ROP",B65701="NAA"),J65701*About!$B$102,J65701))</f>
        <v>1.4446653295872002E-8</v>
      </c>
      <c r="L65701" t="str">
        <f>INDEX('EPA Tech to Policy Mapping'!$D:$D,MATCH('EPA Data'!F65701,'EPA Tech to Policy Mapping'!$C:$C,0))</f>
        <v>waste - methane capture</v>
      </c>
    </row>
    <row r="65702" spans="1:12" x14ac:dyDescent="0.35">
      <c r="A65702" t="s">
        <v>567</v>
      </c>
      <c r="B65702" t="s">
        <v>568</v>
      </c>
      <c r="C65702">
        <v>2045</v>
      </c>
      <c r="D65702" t="s">
        <v>5010</v>
      </c>
      <c r="E65702" t="s">
        <v>5011</v>
      </c>
      <c r="F65702" t="s">
        <v>573</v>
      </c>
      <c r="G65702">
        <v>7707</v>
      </c>
      <c r="H65702" t="b">
        <f>OR(L65702='PERAC-ngpPrcsTnD-mthncptr'!$B$1,L65702='PERAC-ngpPrcsTnD-mthncptr'!$C$1,L65702='PERAC-ngpPrcsTnD-mthncptr'!$D$1)</f>
        <v>0</v>
      </c>
      <c r="I65702">
        <f>IF(H65702=TRUE,G65702+'NPV Calcs'!$D$14,G65702)</f>
        <v>7707</v>
      </c>
      <c r="J65702">
        <v>6.9082240372600006E-8</v>
      </c>
      <c r="K65702">
        <f>IF(OR(B65702="GAS",B65702="COL",B65702="LAN",B65702="RICE",B65702="LIVE"),J65702*About!$B$101,IF(OR(B65702="CROP",B65702="NAA"),J65702*About!$B$102,J65702))</f>
        <v>7.7372109217312018E-8</v>
      </c>
      <c r="L65702" t="str">
        <f>INDEX('EPA Tech to Policy Mapping'!$D:$D,MATCH('EPA Data'!F65702,'EPA Tech to Policy Mapping'!$C:$C,0))</f>
        <v>waste - methane capture</v>
      </c>
    </row>
    <row r="65703" spans="1:12" x14ac:dyDescent="0.35">
      <c r="A65703" t="s">
        <v>567</v>
      </c>
      <c r="B65703" t="s">
        <v>568</v>
      </c>
      <c r="C65703">
        <v>2045</v>
      </c>
      <c r="D65703" t="s">
        <v>5010</v>
      </c>
      <c r="E65703" t="s">
        <v>5011</v>
      </c>
      <c r="F65703" t="s">
        <v>573</v>
      </c>
      <c r="G65703">
        <v>7717</v>
      </c>
      <c r="H65703" t="b">
        <f>OR(L65703='PERAC-ngpPrcsTnD-mthncptr'!$B$1,L65703='PERAC-ngpPrcsTnD-mthncptr'!$C$1,L65703='PERAC-ngpPrcsTnD-mthncptr'!$D$1)</f>
        <v>0</v>
      </c>
      <c r="I65703">
        <f>IF(H65703=TRUE,G65703+'NPV Calcs'!$D$14,G65703)</f>
        <v>7717</v>
      </c>
      <c r="J65703">
        <v>1.8956600911199999E-7</v>
      </c>
      <c r="K65703">
        <f>IF(OR(B65703="GAS",B65703="COL",B65703="LAN",B65703="RICE",B65703="LIVE"),J65703*About!$B$101,IF(OR(B65703="CROP",B65703="NAA"),J65703*About!$B$102,J65703))</f>
        <v>2.1231393020544E-7</v>
      </c>
      <c r="L65703" t="str">
        <f>INDEX('EPA Tech to Policy Mapping'!$D:$D,MATCH('EPA Data'!F65703,'EPA Tech to Policy Mapping'!$C:$C,0))</f>
        <v>waste - methane capture</v>
      </c>
    </row>
    <row r="65704" spans="1:12" x14ac:dyDescent="0.35">
      <c r="A65704" t="s">
        <v>567</v>
      </c>
      <c r="B65704" t="s">
        <v>568</v>
      </c>
      <c r="C65704">
        <v>2045</v>
      </c>
      <c r="D65704" t="s">
        <v>5010</v>
      </c>
      <c r="E65704" t="s">
        <v>5011</v>
      </c>
      <c r="F65704" t="s">
        <v>573</v>
      </c>
      <c r="G65704">
        <v>7732</v>
      </c>
      <c r="H65704" t="b">
        <f>OR(L65704='PERAC-ngpPrcsTnD-mthncptr'!$B$1,L65704='PERAC-ngpPrcsTnD-mthncptr'!$C$1,L65704='PERAC-ngpPrcsTnD-mthncptr'!$D$1)</f>
        <v>0</v>
      </c>
      <c r="I65704">
        <f>IF(H65704=TRUE,G65704+'NPV Calcs'!$D$14,G65704)</f>
        <v>7732</v>
      </c>
      <c r="J65704">
        <v>5.6214428667499997E-9</v>
      </c>
      <c r="K65704">
        <f>IF(OR(B65704="GAS",B65704="COL",B65704="LAN",B65704="RICE",B65704="LIVE"),J65704*About!$B$101,IF(OR(B65704="CROP",B65704="NAA"),J65704*About!$B$102,J65704))</f>
        <v>6.2960160107600001E-9</v>
      </c>
      <c r="L65704" t="str">
        <f>INDEX('EPA Tech to Policy Mapping'!$D:$D,MATCH('EPA Data'!F65704,'EPA Tech to Policy Mapping'!$C:$C,0))</f>
        <v>waste - methane capture</v>
      </c>
    </row>
    <row r="65705" spans="1:12" x14ac:dyDescent="0.35">
      <c r="A65705" t="s">
        <v>567</v>
      </c>
      <c r="B65705" t="s">
        <v>568</v>
      </c>
      <c r="C65705">
        <v>2045</v>
      </c>
      <c r="D65705" t="s">
        <v>5010</v>
      </c>
      <c r="E65705" t="s">
        <v>5011</v>
      </c>
      <c r="F65705" t="s">
        <v>573</v>
      </c>
      <c r="G65705">
        <v>7818</v>
      </c>
      <c r="H65705" t="b">
        <f>OR(L65705='PERAC-ngpPrcsTnD-mthncptr'!$B$1,L65705='PERAC-ngpPrcsTnD-mthncptr'!$C$1,L65705='PERAC-ngpPrcsTnD-mthncptr'!$D$1)</f>
        <v>0</v>
      </c>
      <c r="I65705">
        <f>IF(H65705=TRUE,G65705+'NPV Calcs'!$D$14,G65705)</f>
        <v>7818</v>
      </c>
      <c r="J65705">
        <v>5.28890486962E-9</v>
      </c>
      <c r="K65705">
        <f>IF(OR(B65705="GAS",B65705="COL",B65705="LAN",B65705="RICE",B65705="LIVE"),J65705*About!$B$101,IF(OR(B65705="CROP",B65705="NAA"),J65705*About!$B$102,J65705))</f>
        <v>5.9235734539744005E-9</v>
      </c>
      <c r="L65705" t="str">
        <f>INDEX('EPA Tech to Policy Mapping'!$D:$D,MATCH('EPA Data'!F65705,'EPA Tech to Policy Mapping'!$C:$C,0))</f>
        <v>waste - methane capture</v>
      </c>
    </row>
    <row r="65706" spans="1:12" x14ac:dyDescent="0.35">
      <c r="A65706" t="s">
        <v>567</v>
      </c>
      <c r="B65706" t="s">
        <v>568</v>
      </c>
      <c r="C65706">
        <v>2045</v>
      </c>
      <c r="D65706" t="s">
        <v>5010</v>
      </c>
      <c r="E65706" t="s">
        <v>5011</v>
      </c>
      <c r="F65706" t="s">
        <v>573</v>
      </c>
      <c r="G65706">
        <v>7820</v>
      </c>
      <c r="H65706" t="b">
        <f>OR(L65706='PERAC-ngpPrcsTnD-mthncptr'!$B$1,L65706='PERAC-ngpPrcsTnD-mthncptr'!$C$1,L65706='PERAC-ngpPrcsTnD-mthncptr'!$D$1)</f>
        <v>0</v>
      </c>
      <c r="I65706">
        <f>IF(H65706=TRUE,G65706+'NPV Calcs'!$D$14,G65706)</f>
        <v>7820</v>
      </c>
      <c r="J65706">
        <v>1.27127304239E-8</v>
      </c>
      <c r="K65706">
        <f>IF(OR(B65706="GAS",B65706="COL",B65706="LAN",B65706="RICE",B65706="LIVE"),J65706*About!$B$101,IF(OR(B65706="CROP",B65706="NAA"),J65706*About!$B$102,J65706))</f>
        <v>1.4238258074768001E-8</v>
      </c>
      <c r="L65706" t="str">
        <f>INDEX('EPA Tech to Policy Mapping'!$D:$D,MATCH('EPA Data'!F65706,'EPA Tech to Policy Mapping'!$C:$C,0))</f>
        <v>waste - methane capture</v>
      </c>
    </row>
    <row r="65707" spans="1:12" x14ac:dyDescent="0.35">
      <c r="A65707" t="s">
        <v>567</v>
      </c>
      <c r="B65707" t="s">
        <v>568</v>
      </c>
      <c r="C65707">
        <v>2045</v>
      </c>
      <c r="D65707" t="s">
        <v>5010</v>
      </c>
      <c r="E65707" t="s">
        <v>5011</v>
      </c>
      <c r="F65707" t="s">
        <v>573</v>
      </c>
      <c r="G65707">
        <v>8091</v>
      </c>
      <c r="H65707" t="b">
        <f>OR(L65707='PERAC-ngpPrcsTnD-mthncptr'!$B$1,L65707='PERAC-ngpPrcsTnD-mthncptr'!$C$1,L65707='PERAC-ngpPrcsTnD-mthncptr'!$D$1)</f>
        <v>0</v>
      </c>
      <c r="I65707">
        <f>IF(H65707=TRUE,G65707+'NPV Calcs'!$D$14,G65707)</f>
        <v>8091</v>
      </c>
      <c r="J65707">
        <v>6.4522664988700002E-10</v>
      </c>
      <c r="K65707">
        <f>IF(OR(B65707="GAS",B65707="COL",B65707="LAN",B65707="RICE",B65707="LIVE"),J65707*About!$B$101,IF(OR(B65707="CROP",B65707="NAA"),J65707*About!$B$102,J65707))</f>
        <v>7.226538478734401E-10</v>
      </c>
      <c r="L65707" t="str">
        <f>INDEX('EPA Tech to Policy Mapping'!$D:$D,MATCH('EPA Data'!F65707,'EPA Tech to Policy Mapping'!$C:$C,0))</f>
        <v>waste - methane capture</v>
      </c>
    </row>
    <row r="65708" spans="1:12" x14ac:dyDescent="0.35">
      <c r="A65708" t="s">
        <v>567</v>
      </c>
      <c r="B65708" t="s">
        <v>568</v>
      </c>
      <c r="C65708">
        <v>2045</v>
      </c>
      <c r="D65708" t="s">
        <v>5010</v>
      </c>
      <c r="E65708" t="s">
        <v>5011</v>
      </c>
      <c r="F65708" t="s">
        <v>573</v>
      </c>
      <c r="G65708">
        <v>8202</v>
      </c>
      <c r="H65708" t="b">
        <f>OR(L65708='PERAC-ngpPrcsTnD-mthncptr'!$B$1,L65708='PERAC-ngpPrcsTnD-mthncptr'!$C$1,L65708='PERAC-ngpPrcsTnD-mthncptr'!$D$1)</f>
        <v>0</v>
      </c>
      <c r="I65708">
        <f>IF(H65708=TRUE,G65708+'NPV Calcs'!$D$14,G65708)</f>
        <v>8202</v>
      </c>
      <c r="J65708">
        <v>8.5262632509899996E-9</v>
      </c>
      <c r="K65708">
        <f>IF(OR(B65708="GAS",B65708="COL",B65708="LAN",B65708="RICE",B65708="LIVE"),J65708*About!$B$101,IF(OR(B65708="CROP",B65708="NAA"),J65708*About!$B$102,J65708))</f>
        <v>9.5494148411088001E-9</v>
      </c>
      <c r="L65708" t="str">
        <f>INDEX('EPA Tech to Policy Mapping'!$D:$D,MATCH('EPA Data'!F65708,'EPA Tech to Policy Mapping'!$C:$C,0))</f>
        <v>waste - methane capture</v>
      </c>
    </row>
    <row r="65709" spans="1:12" x14ac:dyDescent="0.35">
      <c r="A65709" t="s">
        <v>567</v>
      </c>
      <c r="B65709" t="s">
        <v>568</v>
      </c>
      <c r="C65709">
        <v>2045</v>
      </c>
      <c r="D65709" t="s">
        <v>5010</v>
      </c>
      <c r="E65709" t="s">
        <v>5011</v>
      </c>
      <c r="F65709" t="s">
        <v>573</v>
      </c>
      <c r="G65709">
        <v>8217</v>
      </c>
      <c r="H65709" t="b">
        <f>OR(L65709='PERAC-ngpPrcsTnD-mthncptr'!$B$1,L65709='PERAC-ngpPrcsTnD-mthncptr'!$C$1,L65709='PERAC-ngpPrcsTnD-mthncptr'!$D$1)</f>
        <v>0</v>
      </c>
      <c r="I65709">
        <f>IF(H65709=TRUE,G65709+'NPV Calcs'!$D$14,G65709)</f>
        <v>8217</v>
      </c>
      <c r="J65709">
        <v>6.3591915067099997E-10</v>
      </c>
      <c r="K65709">
        <f>IF(OR(B65709="GAS",B65709="COL",B65709="LAN",B65709="RICE",B65709="LIVE"),J65709*About!$B$101,IF(OR(B65709="CROP",B65709="NAA"),J65709*About!$B$102,J65709))</f>
        <v>7.1222944875152003E-10</v>
      </c>
      <c r="L65709" t="str">
        <f>INDEX('EPA Tech to Policy Mapping'!$D:$D,MATCH('EPA Data'!F65709,'EPA Tech to Policy Mapping'!$C:$C,0))</f>
        <v>waste - methane capture</v>
      </c>
    </row>
    <row r="65710" spans="1:12" x14ac:dyDescent="0.35">
      <c r="A65710" t="s">
        <v>567</v>
      </c>
      <c r="B65710" t="s">
        <v>568</v>
      </c>
      <c r="C65710">
        <v>2045</v>
      </c>
      <c r="D65710" t="s">
        <v>5010</v>
      </c>
      <c r="E65710" t="s">
        <v>5011</v>
      </c>
      <c r="F65710" t="s">
        <v>573</v>
      </c>
      <c r="G65710">
        <v>8333</v>
      </c>
      <c r="H65710" t="b">
        <f>OR(L65710='PERAC-ngpPrcsTnD-mthncptr'!$B$1,L65710='PERAC-ngpPrcsTnD-mthncptr'!$C$1,L65710='PERAC-ngpPrcsTnD-mthncptr'!$D$1)</f>
        <v>0</v>
      </c>
      <c r="I65710">
        <f>IF(H65710=TRUE,G65710+'NPV Calcs'!$D$14,G65710)</f>
        <v>8333</v>
      </c>
      <c r="J65710">
        <v>8.4032709679600006E-9</v>
      </c>
      <c r="K65710">
        <f>IF(OR(B65710="GAS",B65710="COL",B65710="LAN",B65710="RICE",B65710="LIVE"),J65710*About!$B$101,IF(OR(B65710="CROP",B65710="NAA"),J65710*About!$B$102,J65710))</f>
        <v>9.4116634841152011E-9</v>
      </c>
      <c r="L65710" t="str">
        <f>INDEX('EPA Tech to Policy Mapping'!$D:$D,MATCH('EPA Data'!F65710,'EPA Tech to Policy Mapping'!$C:$C,0))</f>
        <v>waste - methane capture</v>
      </c>
    </row>
    <row r="65711" spans="1:12" x14ac:dyDescent="0.35">
      <c r="A65711" t="s">
        <v>567</v>
      </c>
      <c r="B65711" t="s">
        <v>568</v>
      </c>
      <c r="C65711">
        <v>2045</v>
      </c>
      <c r="D65711" t="s">
        <v>5010</v>
      </c>
      <c r="E65711" t="s">
        <v>5011</v>
      </c>
      <c r="F65711" t="s">
        <v>573</v>
      </c>
      <c r="G65711">
        <v>100000</v>
      </c>
      <c r="H65711" t="b">
        <f>OR(L65711='PERAC-ngpPrcsTnD-mthncptr'!$B$1,L65711='PERAC-ngpPrcsTnD-mthncptr'!$C$1,L65711='PERAC-ngpPrcsTnD-mthncptr'!$D$1)</f>
        <v>0</v>
      </c>
      <c r="I65711">
        <f>IF(H65711=TRUE,G65711+'NPV Calcs'!$D$14,G65711)</f>
        <v>100000</v>
      </c>
      <c r="J65711">
        <v>2.4999999999999998E-11</v>
      </c>
      <c r="K65711">
        <f>IF(OR(B65711="GAS",B65711="COL",B65711="LAN",B65711="RICE",B65711="LIVE"),J65711*About!$B$101,IF(OR(B65711="CROP",B65711="NAA"),J65711*About!$B$102,J65711))</f>
        <v>2.8E-11</v>
      </c>
      <c r="L65711" t="str">
        <f>INDEX('EPA Tech to Policy Mapping'!$D:$D,MATCH('EPA Data'!F65711,'EPA Tech to Policy Mapping'!$C:$C,0))</f>
        <v>waste - methane capture</v>
      </c>
    </row>
    <row r="65712" spans="1:12" x14ac:dyDescent="0.35">
      <c r="A65712" t="s">
        <v>567</v>
      </c>
      <c r="B65712" t="s">
        <v>568</v>
      </c>
      <c r="C65712">
        <v>2045</v>
      </c>
      <c r="D65712" t="s">
        <v>5010</v>
      </c>
      <c r="E65712" t="s">
        <v>5011</v>
      </c>
      <c r="F65712" t="s">
        <v>577</v>
      </c>
      <c r="G65712">
        <v>67</v>
      </c>
      <c r="H65712" t="b">
        <f>OR(L65712='PERAC-ngpPrcsTnD-mthncptr'!$B$1,L65712='PERAC-ngpPrcsTnD-mthncptr'!$C$1,L65712='PERAC-ngpPrcsTnD-mthncptr'!$D$1)</f>
        <v>0</v>
      </c>
      <c r="I65712">
        <f>IF(H65712=TRUE,G65712+'NPV Calcs'!$D$14,G65712)</f>
        <v>67</v>
      </c>
      <c r="J65712">
        <v>9.0296886861324296E-2</v>
      </c>
      <c r="K65712">
        <f>IF(OR(B65712="GAS",B65712="COL",B65712="LAN",B65712="RICE",B65712="LIVE"),J65712*About!$B$101,IF(OR(B65712="CROP",B65712="NAA"),J65712*About!$B$102,J65712))</f>
        <v>0.10113251328468321</v>
      </c>
      <c r="L65712" t="str">
        <f>INDEX('EPA Tech to Policy Mapping'!$D:$D,MATCH('EPA Data'!F65712,'EPA Tech to Policy Mapping'!$C:$C,0))</f>
        <v>waste - methane destruction</v>
      </c>
    </row>
    <row r="65713" spans="1:12" x14ac:dyDescent="0.35">
      <c r="A65713" t="s">
        <v>567</v>
      </c>
      <c r="B65713" t="s">
        <v>568</v>
      </c>
      <c r="C65713">
        <v>2045</v>
      </c>
      <c r="D65713" t="s">
        <v>5010</v>
      </c>
      <c r="E65713" t="s">
        <v>5011</v>
      </c>
      <c r="F65713" t="s">
        <v>580</v>
      </c>
      <c r="G65713">
        <v>246</v>
      </c>
      <c r="H65713" t="b">
        <f>OR(L65713='PERAC-ngpPrcsTnD-mthncptr'!$B$1,L65713='PERAC-ngpPrcsTnD-mthncptr'!$C$1,L65713='PERAC-ngpPrcsTnD-mthncptr'!$D$1)</f>
        <v>0</v>
      </c>
      <c r="I65713">
        <f>IF(H65713=TRUE,G65713+'NPV Calcs'!$D$14,G65713)</f>
        <v>246</v>
      </c>
      <c r="J65713">
        <v>9.0296886861324296E-2</v>
      </c>
      <c r="K65713">
        <f>IF(OR(B65713="GAS",B65713="COL",B65713="LAN",B65713="RICE",B65713="LIVE"),J65713*About!$B$101,IF(OR(B65713="CROP",B65713="NAA"),J65713*About!$B$102,J65713))</f>
        <v>0.10113251328468321</v>
      </c>
      <c r="L65713" t="str">
        <f>INDEX('EPA Tech to Policy Mapping'!$D:$D,MATCH('EPA Data'!F65713,'EPA Tech to Policy Mapping'!$C:$C,0))</f>
        <v>waste - methane destruction</v>
      </c>
    </row>
    <row r="65714" spans="1:12" x14ac:dyDescent="0.35">
      <c r="A65714" t="s">
        <v>567</v>
      </c>
      <c r="B65714" t="s">
        <v>568</v>
      </c>
      <c r="C65714">
        <v>2045</v>
      </c>
      <c r="D65714" t="s">
        <v>5010</v>
      </c>
      <c r="E65714" t="s">
        <v>5011</v>
      </c>
      <c r="F65714" t="s">
        <v>580</v>
      </c>
      <c r="G65714">
        <v>100000</v>
      </c>
      <c r="H65714" t="b">
        <f>OR(L65714='PERAC-ngpPrcsTnD-mthncptr'!$B$1,L65714='PERAC-ngpPrcsTnD-mthncptr'!$C$1,L65714='PERAC-ngpPrcsTnD-mthncptr'!$D$1)</f>
        <v>0</v>
      </c>
      <c r="I65714">
        <f>IF(H65714=TRUE,G65714+'NPV Calcs'!$D$14,G65714)</f>
        <v>100000</v>
      </c>
      <c r="J65714">
        <v>9.9999999999999998E-13</v>
      </c>
      <c r="K65714">
        <f>IF(OR(B65714="GAS",B65714="COL",B65714="LAN",B65714="RICE",B65714="LIVE"),J65714*About!$B$101,IF(OR(B65714="CROP",B65714="NAA"),J65714*About!$B$102,J65714))</f>
        <v>1.1200000000000001E-12</v>
      </c>
      <c r="L65714" t="str">
        <f>INDEX('EPA Tech to Policy Mapping'!$D:$D,MATCH('EPA Data'!F65714,'EPA Tech to Policy Mapping'!$C:$C,0))</f>
        <v>waste - methane destruction</v>
      </c>
    </row>
    <row r="65715" spans="1:12" x14ac:dyDescent="0.35">
      <c r="A65715" t="s">
        <v>567</v>
      </c>
      <c r="B65715" t="s">
        <v>568</v>
      </c>
      <c r="C65715">
        <v>2045</v>
      </c>
      <c r="D65715" t="s">
        <v>5010</v>
      </c>
      <c r="E65715" t="s">
        <v>5011</v>
      </c>
      <c r="F65715" t="s">
        <v>579</v>
      </c>
      <c r="G65715">
        <v>72</v>
      </c>
      <c r="H65715" t="b">
        <f>OR(L65715='PERAC-ngpPrcsTnD-mthncptr'!$B$1,L65715='PERAC-ngpPrcsTnD-mthncptr'!$C$1,L65715='PERAC-ngpPrcsTnD-mthncptr'!$D$1)</f>
        <v>0</v>
      </c>
      <c r="I65715">
        <f>IF(H65715=TRUE,G65715+'NPV Calcs'!$D$14,G65715)</f>
        <v>72</v>
      </c>
      <c r="J65715">
        <v>9.50493514537811E-2</v>
      </c>
      <c r="K65715">
        <f>IF(OR(B65715="GAS",B65715="COL",B65715="LAN",B65715="RICE",B65715="LIVE"),J65715*About!$B$101,IF(OR(B65715="CROP",B65715="NAA"),J65715*About!$B$102,J65715))</f>
        <v>0.10645527362823484</v>
      </c>
      <c r="L65715" t="str">
        <f>INDEX('EPA Tech to Policy Mapping'!$D:$D,MATCH('EPA Data'!F65715,'EPA Tech to Policy Mapping'!$C:$C,0))</f>
        <v>waste - methane capture</v>
      </c>
    </row>
    <row r="65716" spans="1:12" x14ac:dyDescent="0.35">
      <c r="A65716" t="s">
        <v>567</v>
      </c>
      <c r="B65716" t="s">
        <v>568</v>
      </c>
      <c r="C65716">
        <v>2050</v>
      </c>
      <c r="D65716" t="s">
        <v>5010</v>
      </c>
      <c r="E65716" t="s">
        <v>5011</v>
      </c>
      <c r="F65716" t="s">
        <v>578</v>
      </c>
      <c r="G65716">
        <v>106</v>
      </c>
      <c r="H65716" t="b">
        <f>OR(L65716='PERAC-ngpPrcsTnD-mthncptr'!$B$1,L65716='PERAC-ngpPrcsTnD-mthncptr'!$C$1,L65716='PERAC-ngpPrcsTnD-mthncptr'!$D$1)</f>
        <v>0</v>
      </c>
      <c r="I65716">
        <f>IF(H65716=TRUE,G65716+'NPV Calcs'!$D$14,G65716)</f>
        <v>106</v>
      </c>
      <c r="J65716">
        <v>9.0264789760112804E-2</v>
      </c>
      <c r="K65716">
        <f>IF(OR(B65716="GAS",B65716="COL",B65716="LAN",B65716="RICE",B65716="LIVE"),J65716*About!$B$101,IF(OR(B65716="CROP",B65716="NAA"),J65716*About!$B$102,J65716))</f>
        <v>0.10109656453132634</v>
      </c>
      <c r="L65716" t="str">
        <f>INDEX('EPA Tech to Policy Mapping'!$D:$D,MATCH('EPA Data'!F65716,'EPA Tech to Policy Mapping'!$C:$C,0))</f>
        <v>waste - methane capture</v>
      </c>
    </row>
    <row r="65717" spans="1:12" x14ac:dyDescent="0.35">
      <c r="A65717" t="s">
        <v>567</v>
      </c>
      <c r="B65717" t="s">
        <v>568</v>
      </c>
      <c r="C65717">
        <v>2050</v>
      </c>
      <c r="D65717" t="s">
        <v>5010</v>
      </c>
      <c r="E65717" t="s">
        <v>5011</v>
      </c>
      <c r="F65717" t="s">
        <v>575</v>
      </c>
      <c r="G65717">
        <v>28</v>
      </c>
      <c r="H65717" t="b">
        <f>OR(L65717='PERAC-ngpPrcsTnD-mthncptr'!$B$1,L65717='PERAC-ngpPrcsTnD-mthncptr'!$C$1,L65717='PERAC-ngpPrcsTnD-mthncptr'!$D$1)</f>
        <v>0</v>
      </c>
      <c r="I65717">
        <f>IF(H65717=TRUE,G65717+'NPV Calcs'!$D$14,G65717)</f>
        <v>28</v>
      </c>
      <c r="J65717">
        <v>9.0264789760112804E-2</v>
      </c>
      <c r="K65717">
        <f>IF(OR(B65717="GAS",B65717="COL",B65717="LAN",B65717="RICE",B65717="LIVE"),J65717*About!$B$101,IF(OR(B65717="CROP",B65717="NAA"),J65717*About!$B$102,J65717))</f>
        <v>0.10109656453132634</v>
      </c>
      <c r="L65717" t="str">
        <f>INDEX('EPA Tech to Policy Mapping'!$D:$D,MATCH('EPA Data'!F65717,'EPA Tech to Policy Mapping'!$C:$C,0))</f>
        <v>waste - methane destruction</v>
      </c>
    </row>
    <row r="65718" spans="1:12" x14ac:dyDescent="0.35">
      <c r="A65718" t="s">
        <v>567</v>
      </c>
      <c r="B65718" t="s">
        <v>568</v>
      </c>
      <c r="C65718">
        <v>2050</v>
      </c>
      <c r="D65718" t="s">
        <v>5010</v>
      </c>
      <c r="E65718" t="s">
        <v>5011</v>
      </c>
      <c r="F65718" t="s">
        <v>571</v>
      </c>
      <c r="G65718">
        <v>-92</v>
      </c>
      <c r="H65718" t="b">
        <f>OR(L65718='PERAC-ngpPrcsTnD-mthncptr'!$B$1,L65718='PERAC-ngpPrcsTnD-mthncptr'!$C$1,L65718='PERAC-ngpPrcsTnD-mthncptr'!$D$1)</f>
        <v>0</v>
      </c>
      <c r="I65718">
        <f>IF(H65718=TRUE,G65718+'NPV Calcs'!$D$14,G65718)</f>
        <v>-92</v>
      </c>
      <c r="J65718">
        <v>3.1807608436793103E-2</v>
      </c>
      <c r="K65718">
        <f>IF(OR(B65718="GAS",B65718="COL",B65718="LAN",B65718="RICE",B65718="LIVE"),J65718*About!$B$101,IF(OR(B65718="CROP",B65718="NAA"),J65718*About!$B$102,J65718))</f>
        <v>3.5624521449208281E-2</v>
      </c>
      <c r="L65718" t="str">
        <f>INDEX('EPA Tech to Policy Mapping'!$D:$D,MATCH('EPA Data'!F65718,'EPA Tech to Policy Mapping'!$C:$C,0))</f>
        <v>waste - methane capture</v>
      </c>
    </row>
    <row r="65719" spans="1:12" x14ac:dyDescent="0.35">
      <c r="A65719" t="s">
        <v>567</v>
      </c>
      <c r="B65719" t="s">
        <v>568</v>
      </c>
      <c r="C65719">
        <v>2050</v>
      </c>
      <c r="D65719" t="s">
        <v>5010</v>
      </c>
      <c r="E65719" t="s">
        <v>5011</v>
      </c>
      <c r="F65719" t="s">
        <v>571</v>
      </c>
      <c r="G65719">
        <v>-78</v>
      </c>
      <c r="H65719" t="b">
        <f>OR(L65719='PERAC-ngpPrcsTnD-mthncptr'!$B$1,L65719='PERAC-ngpPrcsTnD-mthncptr'!$C$1,L65719='PERAC-ngpPrcsTnD-mthncptr'!$D$1)</f>
        <v>0</v>
      </c>
      <c r="I65719">
        <f>IF(H65719=TRUE,G65719+'NPV Calcs'!$D$14,G65719)</f>
        <v>-78</v>
      </c>
      <c r="J65719">
        <v>5.5098827462643399E-2</v>
      </c>
      <c r="K65719">
        <f>IF(OR(B65719="GAS",B65719="COL",B65719="LAN",B65719="RICE",B65719="LIVE"),J65719*About!$B$101,IF(OR(B65719="CROP",B65719="NAA"),J65719*About!$B$102,J65719))</f>
        <v>6.1710686758160611E-2</v>
      </c>
      <c r="L65719" t="str">
        <f>INDEX('EPA Tech to Policy Mapping'!$D:$D,MATCH('EPA Data'!F65719,'EPA Tech to Policy Mapping'!$C:$C,0))</f>
        <v>waste - methane capture</v>
      </c>
    </row>
    <row r="65720" spans="1:12" x14ac:dyDescent="0.35">
      <c r="A65720" t="s">
        <v>567</v>
      </c>
      <c r="B65720" t="s">
        <v>568</v>
      </c>
      <c r="C65720">
        <v>2050</v>
      </c>
      <c r="D65720" t="s">
        <v>5010</v>
      </c>
      <c r="E65720" t="s">
        <v>5011</v>
      </c>
      <c r="F65720" t="s">
        <v>571</v>
      </c>
      <c r="G65720">
        <v>-14</v>
      </c>
      <c r="H65720" t="b">
        <f>OR(L65720='PERAC-ngpPrcsTnD-mthncptr'!$B$1,L65720='PERAC-ngpPrcsTnD-mthncptr'!$C$1,L65720='PERAC-ngpPrcsTnD-mthncptr'!$D$1)</f>
        <v>0</v>
      </c>
      <c r="I65720">
        <f>IF(H65720=TRUE,G65720+'NPV Calcs'!$D$14,G65720)</f>
        <v>-14</v>
      </c>
      <c r="J65720">
        <v>2.74271742455E-5</v>
      </c>
      <c r="K65720">
        <f>IF(OR(B65720="GAS",B65720="COL",B65720="LAN",B65720="RICE",B65720="LIVE"),J65720*About!$B$101,IF(OR(B65720="CROP",B65720="NAA"),J65720*About!$B$102,J65720))</f>
        <v>3.0718435154960005E-5</v>
      </c>
      <c r="L65720" t="str">
        <f>INDEX('EPA Tech to Policy Mapping'!$D:$D,MATCH('EPA Data'!F65720,'EPA Tech to Policy Mapping'!$C:$C,0))</f>
        <v>waste - methane capture</v>
      </c>
    </row>
    <row r="65721" spans="1:12" x14ac:dyDescent="0.35">
      <c r="A65721" t="s">
        <v>567</v>
      </c>
      <c r="B65721" t="s">
        <v>568</v>
      </c>
      <c r="C65721">
        <v>2050</v>
      </c>
      <c r="D65721" t="s">
        <v>5010</v>
      </c>
      <c r="E65721" t="s">
        <v>5011</v>
      </c>
      <c r="F65721" t="s">
        <v>571</v>
      </c>
      <c r="G65721">
        <v>-13</v>
      </c>
      <c r="H65721" t="b">
        <f>OR(L65721='PERAC-ngpPrcsTnD-mthncptr'!$B$1,L65721='PERAC-ngpPrcsTnD-mthncptr'!$C$1,L65721='PERAC-ngpPrcsTnD-mthncptr'!$D$1)</f>
        <v>0</v>
      </c>
      <c r="I65721">
        <f>IF(H65721=TRUE,G65721+'NPV Calcs'!$D$14,G65721)</f>
        <v>-13</v>
      </c>
      <c r="J65721">
        <v>1.1023462952835001E-3</v>
      </c>
      <c r="K65721">
        <f>IF(OR(B65721="GAS",B65721="COL",B65721="LAN",B65721="RICE",B65721="LIVE"),J65721*About!$B$101,IF(OR(B65721="CROP",B65721="NAA"),J65721*About!$B$102,J65721))</f>
        <v>1.2346278507175202E-3</v>
      </c>
      <c r="L65721" t="str">
        <f>INDEX('EPA Tech to Policy Mapping'!$D:$D,MATCH('EPA Data'!F65721,'EPA Tech to Policy Mapping'!$C:$C,0))</f>
        <v>waste - methane capture</v>
      </c>
    </row>
    <row r="65722" spans="1:12" x14ac:dyDescent="0.35">
      <c r="A65722" t="s">
        <v>567</v>
      </c>
      <c r="B65722" t="s">
        <v>568</v>
      </c>
      <c r="C65722">
        <v>2050</v>
      </c>
      <c r="D65722" t="s">
        <v>5010</v>
      </c>
      <c r="E65722" t="s">
        <v>5011</v>
      </c>
      <c r="F65722" t="s">
        <v>571</v>
      </c>
      <c r="G65722">
        <v>-12</v>
      </c>
      <c r="H65722" t="b">
        <f>OR(L65722='PERAC-ngpPrcsTnD-mthncptr'!$B$1,L65722='PERAC-ngpPrcsTnD-mthncptr'!$C$1,L65722='PERAC-ngpPrcsTnD-mthncptr'!$D$1)</f>
        <v>0</v>
      </c>
      <c r="I65722">
        <f>IF(H65722=TRUE,G65722+'NPV Calcs'!$D$14,G65722)</f>
        <v>-12</v>
      </c>
      <c r="J65722">
        <v>1.6064672417996999E-3</v>
      </c>
      <c r="K65722">
        <f>IF(OR(B65722="GAS",B65722="COL",B65722="LAN",B65722="RICE",B65722="LIVE"),J65722*About!$B$101,IF(OR(B65722="CROP",B65722="NAA"),J65722*About!$B$102,J65722))</f>
        <v>1.7992433108156641E-3</v>
      </c>
      <c r="L65722" t="str">
        <f>INDEX('EPA Tech to Policy Mapping'!$D:$D,MATCH('EPA Data'!F65722,'EPA Tech to Policy Mapping'!$C:$C,0))</f>
        <v>waste - methane capture</v>
      </c>
    </row>
    <row r="65723" spans="1:12" x14ac:dyDescent="0.35">
      <c r="A65723" t="s">
        <v>567</v>
      </c>
      <c r="B65723" t="s">
        <v>568</v>
      </c>
      <c r="C65723">
        <v>2050</v>
      </c>
      <c r="D65723" t="s">
        <v>5010</v>
      </c>
      <c r="E65723" t="s">
        <v>5011</v>
      </c>
      <c r="F65723" t="s">
        <v>571</v>
      </c>
      <c r="G65723">
        <v>-11</v>
      </c>
      <c r="H65723" t="b">
        <f>OR(L65723='PERAC-ngpPrcsTnD-mthncptr'!$B$1,L65723='PERAC-ngpPrcsTnD-mthncptr'!$C$1,L65723='PERAC-ngpPrcsTnD-mthncptr'!$D$1)</f>
        <v>0</v>
      </c>
      <c r="I65723">
        <f>IF(H65723=TRUE,G65723+'NPV Calcs'!$D$14,G65723)</f>
        <v>-11</v>
      </c>
      <c r="J65723">
        <v>1.2167144085083199E-2</v>
      </c>
      <c r="K65723">
        <f>IF(OR(B65723="GAS",B65723="COL",B65723="LAN",B65723="RICE",B65723="LIVE"),J65723*About!$B$101,IF(OR(B65723="CROP",B65723="NAA"),J65723*About!$B$102,J65723))</f>
        <v>1.3627201375293184E-2</v>
      </c>
      <c r="L65723" t="str">
        <f>INDEX('EPA Tech to Policy Mapping'!$D:$D,MATCH('EPA Data'!F65723,'EPA Tech to Policy Mapping'!$C:$C,0))</f>
        <v>waste - methane capture</v>
      </c>
    </row>
    <row r="65724" spans="1:12" x14ac:dyDescent="0.35">
      <c r="A65724" t="s">
        <v>567</v>
      </c>
      <c r="B65724" t="s">
        <v>568</v>
      </c>
      <c r="C65724">
        <v>2050</v>
      </c>
      <c r="D65724" t="s">
        <v>5010</v>
      </c>
      <c r="E65724" t="s">
        <v>5011</v>
      </c>
      <c r="F65724" t="s">
        <v>571</v>
      </c>
      <c r="G65724">
        <v>-10</v>
      </c>
      <c r="H65724" t="b">
        <f>OR(L65724='PERAC-ngpPrcsTnD-mthncptr'!$B$1,L65724='PERAC-ngpPrcsTnD-mthncptr'!$C$1,L65724='PERAC-ngpPrcsTnD-mthncptr'!$D$1)</f>
        <v>0</v>
      </c>
      <c r="I65724">
        <f>IF(H65724=TRUE,G65724+'NPV Calcs'!$D$14,G65724)</f>
        <v>-10</v>
      </c>
      <c r="J65724">
        <v>2.7226546007739202E-2</v>
      </c>
      <c r="K65724">
        <f>IF(OR(B65724="GAS",B65724="COL",B65724="LAN",B65724="RICE",B65724="LIVE"),J65724*About!$B$101,IF(OR(B65724="CROP",B65724="NAA"),J65724*About!$B$102,J65724))</f>
        <v>3.0493731528667911E-2</v>
      </c>
      <c r="L65724" t="str">
        <f>INDEX('EPA Tech to Policy Mapping'!$D:$D,MATCH('EPA Data'!F65724,'EPA Tech to Policy Mapping'!$C:$C,0))</f>
        <v>waste - methane capture</v>
      </c>
    </row>
    <row r="65725" spans="1:12" x14ac:dyDescent="0.35">
      <c r="A65725" t="s">
        <v>567</v>
      </c>
      <c r="B65725" t="s">
        <v>568</v>
      </c>
      <c r="C65725">
        <v>2050</v>
      </c>
      <c r="D65725" t="s">
        <v>5010</v>
      </c>
      <c r="E65725" t="s">
        <v>5011</v>
      </c>
      <c r="F65725" t="s">
        <v>571</v>
      </c>
      <c r="G65725">
        <v>-9</v>
      </c>
      <c r="H65725" t="b">
        <f>OR(L65725='PERAC-ngpPrcsTnD-mthncptr'!$B$1,L65725='PERAC-ngpPrcsTnD-mthncptr'!$C$1,L65725='PERAC-ngpPrcsTnD-mthncptr'!$D$1)</f>
        <v>0</v>
      </c>
      <c r="I65725">
        <f>IF(H65725=TRUE,G65725+'NPV Calcs'!$D$14,G65725)</f>
        <v>-9</v>
      </c>
      <c r="J65725">
        <v>2.2690979229878398E-2</v>
      </c>
      <c r="K65725">
        <f>IF(OR(B65725="GAS",B65725="COL",B65725="LAN",B65725="RICE",B65725="LIVE"),J65725*About!$B$101,IF(OR(B65725="CROP",B65725="NAA"),J65725*About!$B$102,J65725))</f>
        <v>2.5413896737463807E-2</v>
      </c>
      <c r="L65725" t="str">
        <f>INDEX('EPA Tech to Policy Mapping'!$D:$D,MATCH('EPA Data'!F65725,'EPA Tech to Policy Mapping'!$C:$C,0))</f>
        <v>waste - methane capture</v>
      </c>
    </row>
    <row r="65726" spans="1:12" x14ac:dyDescent="0.35">
      <c r="A65726" t="s">
        <v>567</v>
      </c>
      <c r="B65726" t="s">
        <v>568</v>
      </c>
      <c r="C65726">
        <v>2050</v>
      </c>
      <c r="D65726" t="s">
        <v>5010</v>
      </c>
      <c r="E65726" t="s">
        <v>5011</v>
      </c>
      <c r="F65726" t="s">
        <v>571</v>
      </c>
      <c r="G65726">
        <v>-8</v>
      </c>
      <c r="H65726" t="b">
        <f>OR(L65726='PERAC-ngpPrcsTnD-mthncptr'!$B$1,L65726='PERAC-ngpPrcsTnD-mthncptr'!$C$1,L65726='PERAC-ngpPrcsTnD-mthncptr'!$D$1)</f>
        <v>0</v>
      </c>
      <c r="I65726">
        <f>IF(H65726=TRUE,G65726+'NPV Calcs'!$D$14,G65726)</f>
        <v>-8</v>
      </c>
      <c r="J65726">
        <v>3.0193863750156404E-2</v>
      </c>
      <c r="K65726">
        <f>IF(OR(B65726="GAS",B65726="COL",B65726="LAN",B65726="RICE",B65726="LIVE"),J65726*About!$B$101,IF(OR(B65726="CROP",B65726="NAA"),J65726*About!$B$102,J65726))</f>
        <v>3.3817127400175173E-2</v>
      </c>
      <c r="L65726" t="str">
        <f>INDEX('EPA Tech to Policy Mapping'!$D:$D,MATCH('EPA Data'!F65726,'EPA Tech to Policy Mapping'!$C:$C,0))</f>
        <v>waste - methane capture</v>
      </c>
    </row>
    <row r="65727" spans="1:12" x14ac:dyDescent="0.35">
      <c r="A65727" t="s">
        <v>567</v>
      </c>
      <c r="B65727" t="s">
        <v>568</v>
      </c>
      <c r="C65727">
        <v>2050</v>
      </c>
      <c r="D65727" t="s">
        <v>5010</v>
      </c>
      <c r="E65727" t="s">
        <v>5011</v>
      </c>
      <c r="F65727" t="s">
        <v>571</v>
      </c>
      <c r="G65727">
        <v>-7</v>
      </c>
      <c r="H65727" t="b">
        <f>OR(L65727='PERAC-ngpPrcsTnD-mthncptr'!$B$1,L65727='PERAC-ngpPrcsTnD-mthncptr'!$C$1,L65727='PERAC-ngpPrcsTnD-mthncptr'!$D$1)</f>
        <v>0</v>
      </c>
      <c r="I65727">
        <f>IF(H65727=TRUE,G65727+'NPV Calcs'!$D$14,G65727)</f>
        <v>-7</v>
      </c>
      <c r="J65727">
        <v>2.61836354487173E-2</v>
      </c>
      <c r="K65727">
        <f>IF(OR(B65727="GAS",B65727="COL",B65727="LAN",B65727="RICE",B65727="LIVE"),J65727*About!$B$101,IF(OR(B65727="CROP",B65727="NAA"),J65727*About!$B$102,J65727))</f>
        <v>2.932567170256338E-2</v>
      </c>
      <c r="L65727" t="str">
        <f>INDEX('EPA Tech to Policy Mapping'!$D:$D,MATCH('EPA Data'!F65727,'EPA Tech to Policy Mapping'!$C:$C,0))</f>
        <v>waste - methane capture</v>
      </c>
    </row>
    <row r="65728" spans="1:12" x14ac:dyDescent="0.35">
      <c r="A65728" t="s">
        <v>567</v>
      </c>
      <c r="B65728" t="s">
        <v>568</v>
      </c>
      <c r="C65728">
        <v>2050</v>
      </c>
      <c r="D65728" t="s">
        <v>5010</v>
      </c>
      <c r="E65728" t="s">
        <v>5011</v>
      </c>
      <c r="F65728" t="s">
        <v>571</v>
      </c>
      <c r="G65728">
        <v>-6</v>
      </c>
      <c r="H65728" t="b">
        <f>OR(L65728='PERAC-ngpPrcsTnD-mthncptr'!$B$1,L65728='PERAC-ngpPrcsTnD-mthncptr'!$C$1,L65728='PERAC-ngpPrcsTnD-mthncptr'!$D$1)</f>
        <v>0</v>
      </c>
      <c r="I65728">
        <f>IF(H65728=TRUE,G65728+'NPV Calcs'!$D$14,G65728)</f>
        <v>-6</v>
      </c>
      <c r="J65728">
        <v>1.68781110741918E-2</v>
      </c>
      <c r="K65728">
        <f>IF(OR(B65728="GAS",B65728="COL",B65728="LAN",B65728="RICE",B65728="LIVE"),J65728*About!$B$101,IF(OR(B65728="CROP",B65728="NAA"),J65728*About!$B$102,J65728))</f>
        <v>1.8903484403094816E-2</v>
      </c>
      <c r="L65728" t="str">
        <f>INDEX('EPA Tech to Policy Mapping'!$D:$D,MATCH('EPA Data'!F65728,'EPA Tech to Policy Mapping'!$C:$C,0))</f>
        <v>waste - methane capture</v>
      </c>
    </row>
    <row r="65729" spans="1:12" x14ac:dyDescent="0.35">
      <c r="A65729" t="s">
        <v>567</v>
      </c>
      <c r="B65729" t="s">
        <v>568</v>
      </c>
      <c r="C65729">
        <v>2050</v>
      </c>
      <c r="D65729" t="s">
        <v>5010</v>
      </c>
      <c r="E65729" t="s">
        <v>5011</v>
      </c>
      <c r="F65729" t="s">
        <v>571</v>
      </c>
      <c r="G65729">
        <v>-5</v>
      </c>
      <c r="H65729" t="b">
        <f>OR(L65729='PERAC-ngpPrcsTnD-mthncptr'!$B$1,L65729='PERAC-ngpPrcsTnD-mthncptr'!$C$1,L65729='PERAC-ngpPrcsTnD-mthncptr'!$D$1)</f>
        <v>0</v>
      </c>
      <c r="I65729">
        <f>IF(H65729=TRUE,G65729+'NPV Calcs'!$D$14,G65729)</f>
        <v>-5</v>
      </c>
      <c r="J65729">
        <v>1.00841224224837E-2</v>
      </c>
      <c r="K65729">
        <f>IF(OR(B65729="GAS",B65729="COL",B65729="LAN",B65729="RICE",B65729="LIVE"),J65729*About!$B$101,IF(OR(B65729="CROP",B65729="NAA"),J65729*About!$B$102,J65729))</f>
        <v>1.1294217113181746E-2</v>
      </c>
      <c r="L65729" t="str">
        <f>INDEX('EPA Tech to Policy Mapping'!$D:$D,MATCH('EPA Data'!F65729,'EPA Tech to Policy Mapping'!$C:$C,0))</f>
        <v>waste - methane capture</v>
      </c>
    </row>
    <row r="65730" spans="1:12" x14ac:dyDescent="0.35">
      <c r="A65730" t="s">
        <v>567</v>
      </c>
      <c r="B65730" t="s">
        <v>568</v>
      </c>
      <c r="C65730">
        <v>2050</v>
      </c>
      <c r="D65730" t="s">
        <v>5010</v>
      </c>
      <c r="E65730" t="s">
        <v>5011</v>
      </c>
      <c r="F65730" t="s">
        <v>571</v>
      </c>
      <c r="G65730">
        <v>-4</v>
      </c>
      <c r="H65730" t="b">
        <f>OR(L65730='PERAC-ngpPrcsTnD-mthncptr'!$B$1,L65730='PERAC-ngpPrcsTnD-mthncptr'!$C$1,L65730='PERAC-ngpPrcsTnD-mthncptr'!$D$1)</f>
        <v>0</v>
      </c>
      <c r="I65730">
        <f>IF(H65730=TRUE,G65730+'NPV Calcs'!$D$14,G65730)</f>
        <v>-4</v>
      </c>
      <c r="J65730">
        <v>8.9442667606362998E-3</v>
      </c>
      <c r="K65730">
        <f>IF(OR(B65730="GAS",B65730="COL",B65730="LAN",B65730="RICE",B65730="LIVE"),J65730*About!$B$101,IF(OR(B65730="CROP",B65730="NAA"),J65730*About!$B$102,J65730))</f>
        <v>1.0017578771912656E-2</v>
      </c>
      <c r="L65730" t="str">
        <f>INDEX('EPA Tech to Policy Mapping'!$D:$D,MATCH('EPA Data'!F65730,'EPA Tech to Policy Mapping'!$C:$C,0))</f>
        <v>waste - methane capture</v>
      </c>
    </row>
    <row r="65731" spans="1:12" x14ac:dyDescent="0.35">
      <c r="A65731" t="s">
        <v>567</v>
      </c>
      <c r="B65731" t="s">
        <v>568</v>
      </c>
      <c r="C65731">
        <v>2050</v>
      </c>
      <c r="D65731" t="s">
        <v>5010</v>
      </c>
      <c r="E65731" t="s">
        <v>5011</v>
      </c>
      <c r="F65731" t="s">
        <v>571</v>
      </c>
      <c r="G65731">
        <v>-3</v>
      </c>
      <c r="H65731" t="b">
        <f>OR(L65731='PERAC-ngpPrcsTnD-mthncptr'!$B$1,L65731='PERAC-ngpPrcsTnD-mthncptr'!$C$1,L65731='PERAC-ngpPrcsTnD-mthncptr'!$D$1)</f>
        <v>0</v>
      </c>
      <c r="I65731">
        <f>IF(H65731=TRUE,G65731+'NPV Calcs'!$D$14,G65731)</f>
        <v>-3</v>
      </c>
      <c r="J65731">
        <v>1.5006019934801801E-2</v>
      </c>
      <c r="K65731">
        <f>IF(OR(B65731="GAS",B65731="COL",B65731="LAN",B65731="RICE",B65731="LIVE"),J65731*About!$B$101,IF(OR(B65731="CROP",B65731="NAA"),J65731*About!$B$102,J65731))</f>
        <v>1.6806742326978017E-2</v>
      </c>
      <c r="L65731" t="str">
        <f>INDEX('EPA Tech to Policy Mapping'!$D:$D,MATCH('EPA Data'!F65731,'EPA Tech to Policy Mapping'!$C:$C,0))</f>
        <v>waste - methane capture</v>
      </c>
    </row>
    <row r="65732" spans="1:12" x14ac:dyDescent="0.35">
      <c r="A65732" t="s">
        <v>567</v>
      </c>
      <c r="B65732" t="s">
        <v>568</v>
      </c>
      <c r="C65732">
        <v>2050</v>
      </c>
      <c r="D65732" t="s">
        <v>5010</v>
      </c>
      <c r="E65732" t="s">
        <v>5011</v>
      </c>
      <c r="F65732" t="s">
        <v>571</v>
      </c>
      <c r="G65732">
        <v>-2</v>
      </c>
      <c r="H65732" t="b">
        <f>OR(L65732='PERAC-ngpPrcsTnD-mthncptr'!$B$1,L65732='PERAC-ngpPrcsTnD-mthncptr'!$C$1,L65732='PERAC-ngpPrcsTnD-mthncptr'!$D$1)</f>
        <v>0</v>
      </c>
      <c r="I65732">
        <f>IF(H65732=TRUE,G65732+'NPV Calcs'!$D$14,G65732)</f>
        <v>-2</v>
      </c>
      <c r="J65732">
        <v>1.9190862898313E-2</v>
      </c>
      <c r="K65732">
        <f>IF(OR(B65732="GAS",B65732="COL",B65732="LAN",B65732="RICE",B65732="LIVE"),J65732*About!$B$101,IF(OR(B65732="CROP",B65732="NAA"),J65732*About!$B$102,J65732))</f>
        <v>2.1493766446110563E-2</v>
      </c>
      <c r="L65732" t="str">
        <f>INDEX('EPA Tech to Policy Mapping'!$D:$D,MATCH('EPA Data'!F65732,'EPA Tech to Policy Mapping'!$C:$C,0))</f>
        <v>waste - methane capture</v>
      </c>
    </row>
    <row r="65733" spans="1:12" x14ac:dyDescent="0.35">
      <c r="A65733" t="s">
        <v>567</v>
      </c>
      <c r="B65733" t="s">
        <v>568</v>
      </c>
      <c r="C65733">
        <v>2050</v>
      </c>
      <c r="D65733" t="s">
        <v>5010</v>
      </c>
      <c r="E65733" t="s">
        <v>5011</v>
      </c>
      <c r="F65733" t="s">
        <v>571</v>
      </c>
      <c r="G65733">
        <v>-1</v>
      </c>
      <c r="H65733" t="b">
        <f>OR(L65733='PERAC-ngpPrcsTnD-mthncptr'!$B$1,L65733='PERAC-ngpPrcsTnD-mthncptr'!$C$1,L65733='PERAC-ngpPrcsTnD-mthncptr'!$D$1)</f>
        <v>0</v>
      </c>
      <c r="I65733">
        <f>IF(H65733=TRUE,G65733+'NPV Calcs'!$D$14,G65733)</f>
        <v>-1</v>
      </c>
      <c r="J65733">
        <v>4.2901384421384296E-2</v>
      </c>
      <c r="K65733">
        <f>IF(OR(B65733="GAS",B65733="COL",B65733="LAN",B65733="RICE",B65733="LIVE"),J65733*About!$B$101,IF(OR(B65733="CROP",B65733="NAA"),J65733*About!$B$102,J65733))</f>
        <v>4.8049550551950419E-2</v>
      </c>
      <c r="L65733" t="str">
        <f>INDEX('EPA Tech to Policy Mapping'!$D:$D,MATCH('EPA Data'!F65733,'EPA Tech to Policy Mapping'!$C:$C,0))</f>
        <v>waste - methane capture</v>
      </c>
    </row>
    <row r="65734" spans="1:12" x14ac:dyDescent="0.35">
      <c r="A65734" t="s">
        <v>567</v>
      </c>
      <c r="B65734" t="s">
        <v>568</v>
      </c>
      <c r="C65734">
        <v>2050</v>
      </c>
      <c r="D65734" t="s">
        <v>5010</v>
      </c>
      <c r="E65734" t="s">
        <v>5011</v>
      </c>
      <c r="F65734" t="s">
        <v>571</v>
      </c>
      <c r="G65734">
        <v>0</v>
      </c>
      <c r="H65734" t="b">
        <f>OR(L65734='PERAC-ngpPrcsTnD-mthncptr'!$B$1,L65734='PERAC-ngpPrcsTnD-mthncptr'!$C$1,L65734='PERAC-ngpPrcsTnD-mthncptr'!$D$1)</f>
        <v>0</v>
      </c>
      <c r="I65734">
        <f>IF(H65734=TRUE,G65734+'NPV Calcs'!$D$14,G65734)</f>
        <v>0</v>
      </c>
      <c r="J65734">
        <v>6.4949603695922203E-2</v>
      </c>
      <c r="K65734">
        <f>IF(OR(B65734="GAS",B65734="COL",B65734="LAN",B65734="RICE",B65734="LIVE"),J65734*About!$B$101,IF(OR(B65734="CROP",B65734="NAA"),J65734*About!$B$102,J65734))</f>
        <v>7.2743556139432869E-2</v>
      </c>
      <c r="L65734" t="str">
        <f>INDEX('EPA Tech to Policy Mapping'!$D:$D,MATCH('EPA Data'!F65734,'EPA Tech to Policy Mapping'!$C:$C,0))</f>
        <v>waste - methane capture</v>
      </c>
    </row>
    <row r="65735" spans="1:12" x14ac:dyDescent="0.35">
      <c r="A65735" t="s">
        <v>567</v>
      </c>
      <c r="B65735" t="s">
        <v>568</v>
      </c>
      <c r="C65735">
        <v>2050</v>
      </c>
      <c r="D65735" t="s">
        <v>5010</v>
      </c>
      <c r="E65735" t="s">
        <v>5011</v>
      </c>
      <c r="F65735" t="s">
        <v>571</v>
      </c>
      <c r="G65735">
        <v>1</v>
      </c>
      <c r="H65735" t="b">
        <f>OR(L65735='PERAC-ngpPrcsTnD-mthncptr'!$B$1,L65735='PERAC-ngpPrcsTnD-mthncptr'!$C$1,L65735='PERAC-ngpPrcsTnD-mthncptr'!$D$1)</f>
        <v>0</v>
      </c>
      <c r="I65735">
        <f>IF(H65735=TRUE,G65735+'NPV Calcs'!$D$14,G65735)</f>
        <v>1</v>
      </c>
      <c r="J65735">
        <v>0.11739070835021449</v>
      </c>
      <c r="K65735">
        <f>IF(OR(B65735="GAS",B65735="COL",B65735="LAN",B65735="RICE",B65735="LIVE"),J65735*About!$B$101,IF(OR(B65735="CROP",B65735="NAA"),J65735*About!$B$102,J65735))</f>
        <v>0.13147759335224024</v>
      </c>
      <c r="L65735" t="str">
        <f>INDEX('EPA Tech to Policy Mapping'!$D:$D,MATCH('EPA Data'!F65735,'EPA Tech to Policy Mapping'!$C:$C,0))</f>
        <v>waste - methane capture</v>
      </c>
    </row>
    <row r="65736" spans="1:12" x14ac:dyDescent="0.35">
      <c r="A65736" t="s">
        <v>567</v>
      </c>
      <c r="B65736" t="s">
        <v>568</v>
      </c>
      <c r="C65736">
        <v>2050</v>
      </c>
      <c r="D65736" t="s">
        <v>5010</v>
      </c>
      <c r="E65736" t="s">
        <v>5011</v>
      </c>
      <c r="F65736" t="s">
        <v>571</v>
      </c>
      <c r="G65736">
        <v>2</v>
      </c>
      <c r="H65736" t="b">
        <f>OR(L65736='PERAC-ngpPrcsTnD-mthncptr'!$B$1,L65736='PERAC-ngpPrcsTnD-mthncptr'!$C$1,L65736='PERAC-ngpPrcsTnD-mthncptr'!$D$1)</f>
        <v>0</v>
      </c>
      <c r="I65736">
        <f>IF(H65736=TRUE,G65736+'NPV Calcs'!$D$14,G65736)</f>
        <v>2</v>
      </c>
      <c r="J65736">
        <v>0.14414665505888985</v>
      </c>
      <c r="K65736">
        <f>IF(OR(B65736="GAS",B65736="COL",B65736="LAN",B65736="RICE",B65736="LIVE"),J65736*About!$B$101,IF(OR(B65736="CROP",B65736="NAA"),J65736*About!$B$102,J65736))</f>
        <v>0.16144425366595666</v>
      </c>
      <c r="L65736" t="str">
        <f>INDEX('EPA Tech to Policy Mapping'!$D:$D,MATCH('EPA Data'!F65736,'EPA Tech to Policy Mapping'!$C:$C,0))</f>
        <v>waste - methane capture</v>
      </c>
    </row>
    <row r="65737" spans="1:12" x14ac:dyDescent="0.35">
      <c r="A65737" t="s">
        <v>567</v>
      </c>
      <c r="B65737" t="s">
        <v>568</v>
      </c>
      <c r="C65737">
        <v>2050</v>
      </c>
      <c r="D65737" t="s">
        <v>5010</v>
      </c>
      <c r="E65737" t="s">
        <v>5011</v>
      </c>
      <c r="F65737" t="s">
        <v>571</v>
      </c>
      <c r="G65737">
        <v>3</v>
      </c>
      <c r="H65737" t="b">
        <f>OR(L65737='PERAC-ngpPrcsTnD-mthncptr'!$B$1,L65737='PERAC-ngpPrcsTnD-mthncptr'!$C$1,L65737='PERAC-ngpPrcsTnD-mthncptr'!$D$1)</f>
        <v>0</v>
      </c>
      <c r="I65737">
        <f>IF(H65737=TRUE,G65737+'NPV Calcs'!$D$14,G65737)</f>
        <v>3</v>
      </c>
      <c r="J65737">
        <v>0.15967556823950721</v>
      </c>
      <c r="K65737">
        <f>IF(OR(B65737="GAS",B65737="COL",B65737="LAN",B65737="RICE",B65737="LIVE"),J65737*About!$B$101,IF(OR(B65737="CROP",B65737="NAA"),J65737*About!$B$102,J65737))</f>
        <v>0.1788366364282481</v>
      </c>
      <c r="L65737" t="str">
        <f>INDEX('EPA Tech to Policy Mapping'!$D:$D,MATCH('EPA Data'!F65737,'EPA Tech to Policy Mapping'!$C:$C,0))</f>
        <v>waste - methane capture</v>
      </c>
    </row>
    <row r="65738" spans="1:12" x14ac:dyDescent="0.35">
      <c r="A65738" t="s">
        <v>567</v>
      </c>
      <c r="B65738" t="s">
        <v>568</v>
      </c>
      <c r="C65738">
        <v>2050</v>
      </c>
      <c r="D65738" t="s">
        <v>5010</v>
      </c>
      <c r="E65738" t="s">
        <v>5011</v>
      </c>
      <c r="F65738" t="s">
        <v>571</v>
      </c>
      <c r="G65738">
        <v>4</v>
      </c>
      <c r="H65738" t="b">
        <f>OR(L65738='PERAC-ngpPrcsTnD-mthncptr'!$B$1,L65738='PERAC-ngpPrcsTnD-mthncptr'!$C$1,L65738='PERAC-ngpPrcsTnD-mthncptr'!$D$1)</f>
        <v>0</v>
      </c>
      <c r="I65738">
        <f>IF(H65738=TRUE,G65738+'NPV Calcs'!$D$14,G65738)</f>
        <v>4</v>
      </c>
      <c r="J65738">
        <v>0.1321887478080192</v>
      </c>
      <c r="K65738">
        <f>IF(OR(B65738="GAS",B65738="COL",B65738="LAN",B65738="RICE",B65738="LIVE"),J65738*About!$B$101,IF(OR(B65738="CROP",B65738="NAA"),J65738*About!$B$102,J65738))</f>
        <v>0.14805139754498153</v>
      </c>
      <c r="L65738" t="str">
        <f>INDEX('EPA Tech to Policy Mapping'!$D:$D,MATCH('EPA Data'!F65738,'EPA Tech to Policy Mapping'!$C:$C,0))</f>
        <v>waste - methane capture</v>
      </c>
    </row>
    <row r="65739" spans="1:12" x14ac:dyDescent="0.35">
      <c r="A65739" t="s">
        <v>567</v>
      </c>
      <c r="B65739" t="s">
        <v>568</v>
      </c>
      <c r="C65739">
        <v>2050</v>
      </c>
      <c r="D65739" t="s">
        <v>5010</v>
      </c>
      <c r="E65739" t="s">
        <v>5011</v>
      </c>
      <c r="F65739" t="s">
        <v>571</v>
      </c>
      <c r="G65739">
        <v>5</v>
      </c>
      <c r="H65739" t="b">
        <f>OR(L65739='PERAC-ngpPrcsTnD-mthncptr'!$B$1,L65739='PERAC-ngpPrcsTnD-mthncptr'!$C$1,L65739='PERAC-ngpPrcsTnD-mthncptr'!$D$1)</f>
        <v>0</v>
      </c>
      <c r="I65739">
        <f>IF(H65739=TRUE,G65739+'NPV Calcs'!$D$14,G65739)</f>
        <v>5</v>
      </c>
      <c r="J65739">
        <v>0.10946870027812149</v>
      </c>
      <c r="K65739">
        <f>IF(OR(B65739="GAS",B65739="COL",B65739="LAN",B65739="RICE",B65739="LIVE"),J65739*About!$B$101,IF(OR(B65739="CROP",B65739="NAA"),J65739*About!$B$102,J65739))</f>
        <v>0.12260494431149607</v>
      </c>
      <c r="L65739" t="str">
        <f>INDEX('EPA Tech to Policy Mapping'!$D:$D,MATCH('EPA Data'!F65739,'EPA Tech to Policy Mapping'!$C:$C,0))</f>
        <v>waste - methane capture</v>
      </c>
    </row>
    <row r="65740" spans="1:12" x14ac:dyDescent="0.35">
      <c r="A65740" t="s">
        <v>567</v>
      </c>
      <c r="B65740" t="s">
        <v>568</v>
      </c>
      <c r="C65740">
        <v>2050</v>
      </c>
      <c r="D65740" t="s">
        <v>5010</v>
      </c>
      <c r="E65740" t="s">
        <v>5011</v>
      </c>
      <c r="F65740" t="s">
        <v>571</v>
      </c>
      <c r="G65740">
        <v>6</v>
      </c>
      <c r="H65740" t="b">
        <f>OR(L65740='PERAC-ngpPrcsTnD-mthncptr'!$B$1,L65740='PERAC-ngpPrcsTnD-mthncptr'!$C$1,L65740='PERAC-ngpPrcsTnD-mthncptr'!$D$1)</f>
        <v>0</v>
      </c>
      <c r="I65740">
        <f>IF(H65740=TRUE,G65740+'NPV Calcs'!$D$14,G65740)</f>
        <v>6</v>
      </c>
      <c r="J65740">
        <v>0.10984118825088839</v>
      </c>
      <c r="K65740">
        <f>IF(OR(B65740="GAS",B65740="COL",B65740="LAN",B65740="RICE",B65740="LIVE"),J65740*About!$B$101,IF(OR(B65740="CROP",B65740="NAA"),J65740*About!$B$102,J65740))</f>
        <v>0.123022130840995</v>
      </c>
      <c r="L65740" t="str">
        <f>INDEX('EPA Tech to Policy Mapping'!$D:$D,MATCH('EPA Data'!F65740,'EPA Tech to Policy Mapping'!$C:$C,0))</f>
        <v>waste - methane capture</v>
      </c>
    </row>
    <row r="65741" spans="1:12" x14ac:dyDescent="0.35">
      <c r="A65741" t="s">
        <v>567</v>
      </c>
      <c r="B65741" t="s">
        <v>568</v>
      </c>
      <c r="C65741">
        <v>2050</v>
      </c>
      <c r="D65741" t="s">
        <v>5010</v>
      </c>
      <c r="E65741" t="s">
        <v>5011</v>
      </c>
      <c r="F65741" t="s">
        <v>571</v>
      </c>
      <c r="G65741">
        <v>7</v>
      </c>
      <c r="H65741" t="b">
        <f>OR(L65741='PERAC-ngpPrcsTnD-mthncptr'!$B$1,L65741='PERAC-ngpPrcsTnD-mthncptr'!$C$1,L65741='PERAC-ngpPrcsTnD-mthncptr'!$D$1)</f>
        <v>0</v>
      </c>
      <c r="I65741">
        <f>IF(H65741=TRUE,G65741+'NPV Calcs'!$D$14,G65741)</f>
        <v>7</v>
      </c>
      <c r="J65741">
        <v>8.30505757160276E-2</v>
      </c>
      <c r="K65741">
        <f>IF(OR(B65741="GAS",B65741="COL",B65741="LAN",B65741="RICE",B65741="LIVE"),J65741*About!$B$101,IF(OR(B65741="CROP",B65741="NAA"),J65741*About!$B$102,J65741))</f>
        <v>9.3016644801950918E-2</v>
      </c>
      <c r="L65741" t="str">
        <f>INDEX('EPA Tech to Policy Mapping'!$D:$D,MATCH('EPA Data'!F65741,'EPA Tech to Policy Mapping'!$C:$C,0))</f>
        <v>waste - methane capture</v>
      </c>
    </row>
    <row r="65742" spans="1:12" x14ac:dyDescent="0.35">
      <c r="A65742" t="s">
        <v>567</v>
      </c>
      <c r="B65742" t="s">
        <v>568</v>
      </c>
      <c r="C65742">
        <v>2050</v>
      </c>
      <c r="D65742" t="s">
        <v>5010</v>
      </c>
      <c r="E65742" t="s">
        <v>5011</v>
      </c>
      <c r="F65742" t="s">
        <v>571</v>
      </c>
      <c r="G65742">
        <v>8</v>
      </c>
      <c r="H65742" t="b">
        <f>OR(L65742='PERAC-ngpPrcsTnD-mthncptr'!$B$1,L65742='PERAC-ngpPrcsTnD-mthncptr'!$C$1,L65742='PERAC-ngpPrcsTnD-mthncptr'!$D$1)</f>
        <v>0</v>
      </c>
      <c r="I65742">
        <f>IF(H65742=TRUE,G65742+'NPV Calcs'!$D$14,G65742)</f>
        <v>8</v>
      </c>
      <c r="J65742">
        <v>6.9315071962607569E-2</v>
      </c>
      <c r="K65742">
        <f>IF(OR(B65742="GAS",B65742="COL",B65742="LAN",B65742="RICE",B65742="LIVE"),J65742*About!$B$101,IF(OR(B65742="CROP",B65742="NAA"),J65742*About!$B$102,J65742))</f>
        <v>7.7632880598120485E-2</v>
      </c>
      <c r="L65742" t="str">
        <f>INDEX('EPA Tech to Policy Mapping'!$D:$D,MATCH('EPA Data'!F65742,'EPA Tech to Policy Mapping'!$C:$C,0))</f>
        <v>waste - methane capture</v>
      </c>
    </row>
    <row r="65743" spans="1:12" x14ac:dyDescent="0.35">
      <c r="A65743" t="s">
        <v>567</v>
      </c>
      <c r="B65743" t="s">
        <v>568</v>
      </c>
      <c r="C65743">
        <v>2050</v>
      </c>
      <c r="D65743" t="s">
        <v>5010</v>
      </c>
      <c r="E65743" t="s">
        <v>5011</v>
      </c>
      <c r="F65743" t="s">
        <v>571</v>
      </c>
      <c r="G65743">
        <v>9</v>
      </c>
      <c r="H65743" t="b">
        <f>OR(L65743='PERAC-ngpPrcsTnD-mthncptr'!$B$1,L65743='PERAC-ngpPrcsTnD-mthncptr'!$C$1,L65743='PERAC-ngpPrcsTnD-mthncptr'!$D$1)</f>
        <v>0</v>
      </c>
      <c r="I65743">
        <f>IF(H65743=TRUE,G65743+'NPV Calcs'!$D$14,G65743)</f>
        <v>9</v>
      </c>
      <c r="J65743">
        <v>5.3585945818392419E-2</v>
      </c>
      <c r="K65743">
        <f>IF(OR(B65743="GAS",B65743="COL",B65743="LAN",B65743="RICE",B65743="LIVE"),J65743*About!$B$101,IF(OR(B65743="CROP",B65743="NAA"),J65743*About!$B$102,J65743))</f>
        <v>6.0016259316599513E-2</v>
      </c>
      <c r="L65743" t="str">
        <f>INDEX('EPA Tech to Policy Mapping'!$D:$D,MATCH('EPA Data'!F65743,'EPA Tech to Policy Mapping'!$C:$C,0))</f>
        <v>waste - methane capture</v>
      </c>
    </row>
    <row r="65744" spans="1:12" x14ac:dyDescent="0.35">
      <c r="A65744" t="s">
        <v>567</v>
      </c>
      <c r="B65744" t="s">
        <v>568</v>
      </c>
      <c r="C65744">
        <v>2050</v>
      </c>
      <c r="D65744" t="s">
        <v>5010</v>
      </c>
      <c r="E65744" t="s">
        <v>5011</v>
      </c>
      <c r="F65744" t="s">
        <v>571</v>
      </c>
      <c r="G65744">
        <v>10</v>
      </c>
      <c r="H65744" t="b">
        <f>OR(L65744='PERAC-ngpPrcsTnD-mthncptr'!$B$1,L65744='PERAC-ngpPrcsTnD-mthncptr'!$C$1,L65744='PERAC-ngpPrcsTnD-mthncptr'!$D$1)</f>
        <v>0</v>
      </c>
      <c r="I65744">
        <f>IF(H65744=TRUE,G65744+'NPV Calcs'!$D$14,G65744)</f>
        <v>10</v>
      </c>
      <c r="J65744">
        <v>2.7514833203241607E-2</v>
      </c>
      <c r="K65744">
        <f>IF(OR(B65744="GAS",B65744="COL",B65744="LAN",B65744="RICE",B65744="LIVE"),J65744*About!$B$101,IF(OR(B65744="CROP",B65744="NAA"),J65744*About!$B$102,J65744))</f>
        <v>3.0816613187630602E-2</v>
      </c>
      <c r="L65744" t="str">
        <f>INDEX('EPA Tech to Policy Mapping'!$D:$D,MATCH('EPA Data'!F65744,'EPA Tech to Policy Mapping'!$C:$C,0))</f>
        <v>waste - methane capture</v>
      </c>
    </row>
    <row r="65745" spans="1:12" x14ac:dyDescent="0.35">
      <c r="A65745" t="s">
        <v>567</v>
      </c>
      <c r="B65745" t="s">
        <v>568</v>
      </c>
      <c r="C65745">
        <v>2050</v>
      </c>
      <c r="D65745" t="s">
        <v>5010</v>
      </c>
      <c r="E65745" t="s">
        <v>5011</v>
      </c>
      <c r="F65745" t="s">
        <v>571</v>
      </c>
      <c r="G65745">
        <v>11</v>
      </c>
      <c r="H65745" t="b">
        <f>OR(L65745='PERAC-ngpPrcsTnD-mthncptr'!$B$1,L65745='PERAC-ngpPrcsTnD-mthncptr'!$C$1,L65745='PERAC-ngpPrcsTnD-mthncptr'!$D$1)</f>
        <v>0</v>
      </c>
      <c r="I65745">
        <f>IF(H65745=TRUE,G65745+'NPV Calcs'!$D$14,G65745)</f>
        <v>11</v>
      </c>
      <c r="J65745">
        <v>1.8384001964368561E-2</v>
      </c>
      <c r="K65745">
        <f>IF(OR(B65745="GAS",B65745="COL",B65745="LAN",B65745="RICE",B65745="LIVE"),J65745*About!$B$101,IF(OR(B65745="CROP",B65745="NAA"),J65745*About!$B$102,J65745))</f>
        <v>2.0590082200092792E-2</v>
      </c>
      <c r="L65745" t="str">
        <f>INDEX('EPA Tech to Policy Mapping'!$D:$D,MATCH('EPA Data'!F65745,'EPA Tech to Policy Mapping'!$C:$C,0))</f>
        <v>waste - methane capture</v>
      </c>
    </row>
    <row r="65746" spans="1:12" x14ac:dyDescent="0.35">
      <c r="A65746" t="s">
        <v>567</v>
      </c>
      <c r="B65746" t="s">
        <v>568</v>
      </c>
      <c r="C65746">
        <v>2050</v>
      </c>
      <c r="D65746" t="s">
        <v>5010</v>
      </c>
      <c r="E65746" t="s">
        <v>5011</v>
      </c>
      <c r="F65746" t="s">
        <v>571</v>
      </c>
      <c r="G65746">
        <v>12</v>
      </c>
      <c r="H65746" t="b">
        <f>OR(L65746='PERAC-ngpPrcsTnD-mthncptr'!$B$1,L65746='PERAC-ngpPrcsTnD-mthncptr'!$C$1,L65746='PERAC-ngpPrcsTnD-mthncptr'!$D$1)</f>
        <v>0</v>
      </c>
      <c r="I65746">
        <f>IF(H65746=TRUE,G65746+'NPV Calcs'!$D$14,G65746)</f>
        <v>12</v>
      </c>
      <c r="J65746">
        <v>1.3242065006058457E-2</v>
      </c>
      <c r="K65746">
        <f>IF(OR(B65746="GAS",B65746="COL",B65746="LAN",B65746="RICE",B65746="LIVE"),J65746*About!$B$101,IF(OR(B65746="CROP",B65746="NAA"),J65746*About!$B$102,J65746))</f>
        <v>1.4831112806785472E-2</v>
      </c>
      <c r="L65746" t="str">
        <f>INDEX('EPA Tech to Policy Mapping'!$D:$D,MATCH('EPA Data'!F65746,'EPA Tech to Policy Mapping'!$C:$C,0))</f>
        <v>waste - methane capture</v>
      </c>
    </row>
    <row r="65747" spans="1:12" x14ac:dyDescent="0.35">
      <c r="A65747" t="s">
        <v>567</v>
      </c>
      <c r="B65747" t="s">
        <v>568</v>
      </c>
      <c r="C65747">
        <v>2050</v>
      </c>
      <c r="D65747" t="s">
        <v>5010</v>
      </c>
      <c r="E65747" t="s">
        <v>5011</v>
      </c>
      <c r="F65747" t="s">
        <v>571</v>
      </c>
      <c r="G65747">
        <v>13</v>
      </c>
      <c r="H65747" t="b">
        <f>OR(L65747='PERAC-ngpPrcsTnD-mthncptr'!$B$1,L65747='PERAC-ngpPrcsTnD-mthncptr'!$C$1,L65747='PERAC-ngpPrcsTnD-mthncptr'!$D$1)</f>
        <v>0</v>
      </c>
      <c r="I65747">
        <f>IF(H65747=TRUE,G65747+'NPV Calcs'!$D$14,G65747)</f>
        <v>13</v>
      </c>
      <c r="J65747">
        <v>9.3774238351979691E-3</v>
      </c>
      <c r="K65747">
        <f>IF(OR(B65747="GAS",B65747="COL",B65747="LAN",B65747="RICE",B65747="LIVE"),J65747*About!$B$101,IF(OR(B65747="CROP",B65747="NAA"),J65747*About!$B$102,J65747))</f>
        <v>1.0502714695421727E-2</v>
      </c>
      <c r="L65747" t="str">
        <f>INDEX('EPA Tech to Policy Mapping'!$D:$D,MATCH('EPA Data'!F65747,'EPA Tech to Policy Mapping'!$C:$C,0))</f>
        <v>waste - methane capture</v>
      </c>
    </row>
    <row r="65748" spans="1:12" x14ac:dyDescent="0.35">
      <c r="A65748" t="s">
        <v>567</v>
      </c>
      <c r="B65748" t="s">
        <v>568</v>
      </c>
      <c r="C65748">
        <v>2050</v>
      </c>
      <c r="D65748" t="s">
        <v>5010</v>
      </c>
      <c r="E65748" t="s">
        <v>5011</v>
      </c>
      <c r="F65748" t="s">
        <v>571</v>
      </c>
      <c r="G65748">
        <v>14</v>
      </c>
      <c r="H65748" t="b">
        <f>OR(L65748='PERAC-ngpPrcsTnD-mthncptr'!$B$1,L65748='PERAC-ngpPrcsTnD-mthncptr'!$C$1,L65748='PERAC-ngpPrcsTnD-mthncptr'!$D$1)</f>
        <v>0</v>
      </c>
      <c r="I65748">
        <f>IF(H65748=TRUE,G65748+'NPV Calcs'!$D$14,G65748)</f>
        <v>14</v>
      </c>
      <c r="J65748">
        <v>8.5460531012777792E-3</v>
      </c>
      <c r="K65748">
        <f>IF(OR(B65748="GAS",B65748="COL",B65748="LAN",B65748="RICE",B65748="LIVE"),J65748*About!$B$101,IF(OR(B65748="CROP",B65748="NAA"),J65748*About!$B$102,J65748))</f>
        <v>9.571579473431114E-3</v>
      </c>
      <c r="L65748" t="str">
        <f>INDEX('EPA Tech to Policy Mapping'!$D:$D,MATCH('EPA Data'!F65748,'EPA Tech to Policy Mapping'!$C:$C,0))</f>
        <v>waste - methane capture</v>
      </c>
    </row>
    <row r="65749" spans="1:12" x14ac:dyDescent="0.35">
      <c r="A65749" t="s">
        <v>567</v>
      </c>
      <c r="B65749" t="s">
        <v>568</v>
      </c>
      <c r="C65749">
        <v>2050</v>
      </c>
      <c r="D65749" t="s">
        <v>5010</v>
      </c>
      <c r="E65749" t="s">
        <v>5011</v>
      </c>
      <c r="F65749" t="s">
        <v>571</v>
      </c>
      <c r="G65749">
        <v>15</v>
      </c>
      <c r="H65749" t="b">
        <f>OR(L65749='PERAC-ngpPrcsTnD-mthncptr'!$B$1,L65749='PERAC-ngpPrcsTnD-mthncptr'!$C$1,L65749='PERAC-ngpPrcsTnD-mthncptr'!$D$1)</f>
        <v>0</v>
      </c>
      <c r="I65749">
        <f>IF(H65749=TRUE,G65749+'NPV Calcs'!$D$14,G65749)</f>
        <v>15</v>
      </c>
      <c r="J65749">
        <v>7.0284529380354697E-3</v>
      </c>
      <c r="K65749">
        <f>IF(OR(B65749="GAS",B65749="COL",B65749="LAN",B65749="RICE",B65749="LIVE"),J65749*About!$B$101,IF(OR(B65749="CROP",B65749="NAA"),J65749*About!$B$102,J65749))</f>
        <v>7.8718672905997277E-3</v>
      </c>
      <c r="L65749" t="str">
        <f>INDEX('EPA Tech to Policy Mapping'!$D:$D,MATCH('EPA Data'!F65749,'EPA Tech to Policy Mapping'!$C:$C,0))</f>
        <v>waste - methane capture</v>
      </c>
    </row>
    <row r="65750" spans="1:12" x14ac:dyDescent="0.35">
      <c r="A65750" t="s">
        <v>567</v>
      </c>
      <c r="B65750" t="s">
        <v>568</v>
      </c>
      <c r="C65750">
        <v>2050</v>
      </c>
      <c r="D65750" t="s">
        <v>5010</v>
      </c>
      <c r="E65750" t="s">
        <v>5011</v>
      </c>
      <c r="F65750" t="s">
        <v>571</v>
      </c>
      <c r="G65750">
        <v>16</v>
      </c>
      <c r="H65750" t="b">
        <f>OR(L65750='PERAC-ngpPrcsTnD-mthncptr'!$B$1,L65750='PERAC-ngpPrcsTnD-mthncptr'!$C$1,L65750='PERAC-ngpPrcsTnD-mthncptr'!$D$1)</f>
        <v>0</v>
      </c>
      <c r="I65750">
        <f>IF(H65750=TRUE,G65750+'NPV Calcs'!$D$14,G65750)</f>
        <v>16</v>
      </c>
      <c r="J65750">
        <v>4.7561633382268839E-3</v>
      </c>
      <c r="K65750">
        <f>IF(OR(B65750="GAS",B65750="COL",B65750="LAN",B65750="RICE",B65750="LIVE"),J65750*About!$B$101,IF(OR(B65750="CROP",B65750="NAA"),J65750*About!$B$102,J65750))</f>
        <v>5.3269029388141103E-3</v>
      </c>
      <c r="L65750" t="str">
        <f>INDEX('EPA Tech to Policy Mapping'!$D:$D,MATCH('EPA Data'!F65750,'EPA Tech to Policy Mapping'!$C:$C,0))</f>
        <v>waste - methane capture</v>
      </c>
    </row>
    <row r="65751" spans="1:12" x14ac:dyDescent="0.35">
      <c r="A65751" t="s">
        <v>567</v>
      </c>
      <c r="B65751" t="s">
        <v>568</v>
      </c>
      <c r="C65751">
        <v>2050</v>
      </c>
      <c r="D65751" t="s">
        <v>5010</v>
      </c>
      <c r="E65751" t="s">
        <v>5011</v>
      </c>
      <c r="F65751" t="s">
        <v>571</v>
      </c>
      <c r="G65751">
        <v>17</v>
      </c>
      <c r="H65751" t="b">
        <f>OR(L65751='PERAC-ngpPrcsTnD-mthncptr'!$B$1,L65751='PERAC-ngpPrcsTnD-mthncptr'!$C$1,L65751='PERAC-ngpPrcsTnD-mthncptr'!$D$1)</f>
        <v>0</v>
      </c>
      <c r="I65751">
        <f>IF(H65751=TRUE,G65751+'NPV Calcs'!$D$14,G65751)</f>
        <v>17</v>
      </c>
      <c r="J65751">
        <v>3.7766489680813612E-3</v>
      </c>
      <c r="K65751">
        <f>IF(OR(B65751="GAS",B65751="COL",B65751="LAN",B65751="RICE",B65751="LIVE"),J65751*About!$B$101,IF(OR(B65751="CROP",B65751="NAA"),J65751*About!$B$102,J65751))</f>
        <v>4.2298468442511254E-3</v>
      </c>
      <c r="L65751" t="str">
        <f>INDEX('EPA Tech to Policy Mapping'!$D:$D,MATCH('EPA Data'!F65751,'EPA Tech to Policy Mapping'!$C:$C,0))</f>
        <v>waste - methane capture</v>
      </c>
    </row>
    <row r="65752" spans="1:12" x14ac:dyDescent="0.35">
      <c r="A65752" t="s">
        <v>567</v>
      </c>
      <c r="B65752" t="s">
        <v>568</v>
      </c>
      <c r="C65752">
        <v>2050</v>
      </c>
      <c r="D65752" t="s">
        <v>5010</v>
      </c>
      <c r="E65752" t="s">
        <v>5011</v>
      </c>
      <c r="F65752" t="s">
        <v>571</v>
      </c>
      <c r="G65752">
        <v>18</v>
      </c>
      <c r="H65752" t="b">
        <f>OR(L65752='PERAC-ngpPrcsTnD-mthncptr'!$B$1,L65752='PERAC-ngpPrcsTnD-mthncptr'!$C$1,L65752='PERAC-ngpPrcsTnD-mthncptr'!$D$1)</f>
        <v>0</v>
      </c>
      <c r="I65752">
        <f>IF(H65752=TRUE,G65752+'NPV Calcs'!$D$14,G65752)</f>
        <v>18</v>
      </c>
      <c r="J65752">
        <v>3.9299478808432547E-3</v>
      </c>
      <c r="K65752">
        <f>IF(OR(B65752="GAS",B65752="COL",B65752="LAN",B65752="RICE",B65752="LIVE"),J65752*About!$B$101,IF(OR(B65752="CROP",B65752="NAA"),J65752*About!$B$102,J65752))</f>
        <v>4.4015416265444458E-3</v>
      </c>
      <c r="L65752" t="str">
        <f>INDEX('EPA Tech to Policy Mapping'!$D:$D,MATCH('EPA Data'!F65752,'EPA Tech to Policy Mapping'!$C:$C,0))</f>
        <v>waste - methane capture</v>
      </c>
    </row>
    <row r="65753" spans="1:12" x14ac:dyDescent="0.35">
      <c r="A65753" t="s">
        <v>567</v>
      </c>
      <c r="B65753" t="s">
        <v>568</v>
      </c>
      <c r="C65753">
        <v>2050</v>
      </c>
      <c r="D65753" t="s">
        <v>5010</v>
      </c>
      <c r="E65753" t="s">
        <v>5011</v>
      </c>
      <c r="F65753" t="s">
        <v>571</v>
      </c>
      <c r="G65753">
        <v>19</v>
      </c>
      <c r="H65753" t="b">
        <f>OR(L65753='PERAC-ngpPrcsTnD-mthncptr'!$B$1,L65753='PERAC-ngpPrcsTnD-mthncptr'!$C$1,L65753='PERAC-ngpPrcsTnD-mthncptr'!$D$1)</f>
        <v>0</v>
      </c>
      <c r="I65753">
        <f>IF(H65753=TRUE,G65753+'NPV Calcs'!$D$14,G65753)</f>
        <v>19</v>
      </c>
      <c r="J65753">
        <v>2.1149797682112384E-3</v>
      </c>
      <c r="K65753">
        <f>IF(OR(B65753="GAS",B65753="COL",B65753="LAN",B65753="RICE",B65753="LIVE"),J65753*About!$B$101,IF(OR(B65753="CROP",B65753="NAA"),J65753*About!$B$102,J65753))</f>
        <v>2.3687773403965871E-3</v>
      </c>
      <c r="L65753" t="str">
        <f>INDEX('EPA Tech to Policy Mapping'!$D:$D,MATCH('EPA Data'!F65753,'EPA Tech to Policy Mapping'!$C:$C,0))</f>
        <v>waste - methane capture</v>
      </c>
    </row>
    <row r="65754" spans="1:12" x14ac:dyDescent="0.35">
      <c r="A65754" t="s">
        <v>567</v>
      </c>
      <c r="B65754" t="s">
        <v>568</v>
      </c>
      <c r="C65754">
        <v>2050</v>
      </c>
      <c r="D65754" t="s">
        <v>5010</v>
      </c>
      <c r="E65754" t="s">
        <v>5011</v>
      </c>
      <c r="F65754" t="s">
        <v>571</v>
      </c>
      <c r="G65754">
        <v>20</v>
      </c>
      <c r="H65754" t="b">
        <f>OR(L65754='PERAC-ngpPrcsTnD-mthncptr'!$B$1,L65754='PERAC-ngpPrcsTnD-mthncptr'!$C$1,L65754='PERAC-ngpPrcsTnD-mthncptr'!$D$1)</f>
        <v>0</v>
      </c>
      <c r="I65754">
        <f>IF(H65754=TRUE,G65754+'NPV Calcs'!$D$14,G65754)</f>
        <v>20</v>
      </c>
      <c r="J65754">
        <v>1.9101657550759865E-3</v>
      </c>
      <c r="K65754">
        <f>IF(OR(B65754="GAS",B65754="COL",B65754="LAN",B65754="RICE",B65754="LIVE"),J65754*About!$B$101,IF(OR(B65754="CROP",B65754="NAA"),J65754*About!$B$102,J65754))</f>
        <v>2.1393856456851049E-3</v>
      </c>
      <c r="L65754" t="str">
        <f>INDEX('EPA Tech to Policy Mapping'!$D:$D,MATCH('EPA Data'!F65754,'EPA Tech to Policy Mapping'!$C:$C,0))</f>
        <v>waste - methane capture</v>
      </c>
    </row>
    <row r="65755" spans="1:12" x14ac:dyDescent="0.35">
      <c r="A65755" t="s">
        <v>567</v>
      </c>
      <c r="B65755" t="s">
        <v>568</v>
      </c>
      <c r="C65755">
        <v>2050</v>
      </c>
      <c r="D65755" t="s">
        <v>5010</v>
      </c>
      <c r="E65755" t="s">
        <v>5011</v>
      </c>
      <c r="F65755" t="s">
        <v>571</v>
      </c>
      <c r="G65755">
        <v>21</v>
      </c>
      <c r="H65755" t="b">
        <f>OR(L65755='PERAC-ngpPrcsTnD-mthncptr'!$B$1,L65755='PERAC-ngpPrcsTnD-mthncptr'!$C$1,L65755='PERAC-ngpPrcsTnD-mthncptr'!$D$1)</f>
        <v>0</v>
      </c>
      <c r="I65755">
        <f>IF(H65755=TRUE,G65755+'NPV Calcs'!$D$14,G65755)</f>
        <v>21</v>
      </c>
      <c r="J65755">
        <v>1.4220533688256453E-3</v>
      </c>
      <c r="K65755">
        <f>IF(OR(B65755="GAS",B65755="COL",B65755="LAN",B65755="RICE",B65755="LIVE"),J65755*About!$B$101,IF(OR(B65755="CROP",B65755="NAA"),J65755*About!$B$102,J65755))</f>
        <v>1.5926997730847229E-3</v>
      </c>
      <c r="L65755" t="str">
        <f>INDEX('EPA Tech to Policy Mapping'!$D:$D,MATCH('EPA Data'!F65755,'EPA Tech to Policy Mapping'!$C:$C,0))</f>
        <v>waste - methane capture</v>
      </c>
    </row>
    <row r="65756" spans="1:12" x14ac:dyDescent="0.35">
      <c r="A65756" t="s">
        <v>567</v>
      </c>
      <c r="B65756" t="s">
        <v>568</v>
      </c>
      <c r="C65756">
        <v>2050</v>
      </c>
      <c r="D65756" t="s">
        <v>5010</v>
      </c>
      <c r="E65756" t="s">
        <v>5011</v>
      </c>
      <c r="F65756" t="s">
        <v>571</v>
      </c>
      <c r="G65756">
        <v>22</v>
      </c>
      <c r="H65756" t="b">
        <f>OR(L65756='PERAC-ngpPrcsTnD-mthncptr'!$B$1,L65756='PERAC-ngpPrcsTnD-mthncptr'!$C$1,L65756='PERAC-ngpPrcsTnD-mthncptr'!$D$1)</f>
        <v>0</v>
      </c>
      <c r="I65756">
        <f>IF(H65756=TRUE,G65756+'NPV Calcs'!$D$14,G65756)</f>
        <v>22</v>
      </c>
      <c r="J65756">
        <v>1.0946604049336232E-3</v>
      </c>
      <c r="K65756">
        <f>IF(OR(B65756="GAS",B65756="COL",B65756="LAN",B65756="RICE",B65756="LIVE"),J65756*About!$B$101,IF(OR(B65756="CROP",B65756="NAA"),J65756*About!$B$102,J65756))</f>
        <v>1.2260196535256581E-3</v>
      </c>
      <c r="L65756" t="str">
        <f>INDEX('EPA Tech to Policy Mapping'!$D:$D,MATCH('EPA Data'!F65756,'EPA Tech to Policy Mapping'!$C:$C,0))</f>
        <v>waste - methane capture</v>
      </c>
    </row>
    <row r="65757" spans="1:12" x14ac:dyDescent="0.35">
      <c r="A65757" t="s">
        <v>567</v>
      </c>
      <c r="B65757" t="s">
        <v>568</v>
      </c>
      <c r="C65757">
        <v>2050</v>
      </c>
      <c r="D65757" t="s">
        <v>5010</v>
      </c>
      <c r="E65757" t="s">
        <v>5011</v>
      </c>
      <c r="F65757" t="s">
        <v>571</v>
      </c>
      <c r="G65757">
        <v>23</v>
      </c>
      <c r="H65757" t="b">
        <f>OR(L65757='PERAC-ngpPrcsTnD-mthncptr'!$B$1,L65757='PERAC-ngpPrcsTnD-mthncptr'!$C$1,L65757='PERAC-ngpPrcsTnD-mthncptr'!$D$1)</f>
        <v>0</v>
      </c>
      <c r="I65757">
        <f>IF(H65757=TRUE,G65757+'NPV Calcs'!$D$14,G65757)</f>
        <v>23</v>
      </c>
      <c r="J65757">
        <v>8.1310405116541895E-4</v>
      </c>
      <c r="K65757">
        <f>IF(OR(B65757="GAS",B65757="COL",B65757="LAN",B65757="RICE",B65757="LIVE"),J65757*About!$B$101,IF(OR(B65757="CROP",B65757="NAA"),J65757*About!$B$102,J65757))</f>
        <v>9.1067653730526931E-4</v>
      </c>
      <c r="L65757" t="str">
        <f>INDEX('EPA Tech to Policy Mapping'!$D:$D,MATCH('EPA Data'!F65757,'EPA Tech to Policy Mapping'!$C:$C,0))</f>
        <v>waste - methane capture</v>
      </c>
    </row>
    <row r="65758" spans="1:12" x14ac:dyDescent="0.35">
      <c r="A65758" t="s">
        <v>567</v>
      </c>
      <c r="B65758" t="s">
        <v>568</v>
      </c>
      <c r="C65758">
        <v>2050</v>
      </c>
      <c r="D65758" t="s">
        <v>5010</v>
      </c>
      <c r="E65758" t="s">
        <v>5011</v>
      </c>
      <c r="F65758" t="s">
        <v>571</v>
      </c>
      <c r="G65758">
        <v>24</v>
      </c>
      <c r="H65758" t="b">
        <f>OR(L65758='PERAC-ngpPrcsTnD-mthncptr'!$B$1,L65758='PERAC-ngpPrcsTnD-mthncptr'!$C$1,L65758='PERAC-ngpPrcsTnD-mthncptr'!$D$1)</f>
        <v>0</v>
      </c>
      <c r="I65758">
        <f>IF(H65758=TRUE,G65758+'NPV Calcs'!$D$14,G65758)</f>
        <v>24</v>
      </c>
      <c r="J65758">
        <v>9.1813040512906112E-4</v>
      </c>
      <c r="K65758">
        <f>IF(OR(B65758="GAS",B65758="COL",B65758="LAN",B65758="RICE",B65758="LIVE"),J65758*About!$B$101,IF(OR(B65758="CROP",B65758="NAA"),J65758*About!$B$102,J65758))</f>
        <v>1.0283060537445486E-3</v>
      </c>
      <c r="L65758" t="str">
        <f>INDEX('EPA Tech to Policy Mapping'!$D:$D,MATCH('EPA Data'!F65758,'EPA Tech to Policy Mapping'!$C:$C,0))</f>
        <v>waste - methane capture</v>
      </c>
    </row>
    <row r="65759" spans="1:12" x14ac:dyDescent="0.35">
      <c r="A65759" t="s">
        <v>567</v>
      </c>
      <c r="B65759" t="s">
        <v>568</v>
      </c>
      <c r="C65759">
        <v>2050</v>
      </c>
      <c r="D65759" t="s">
        <v>5010</v>
      </c>
      <c r="E65759" t="s">
        <v>5011</v>
      </c>
      <c r="F65759" t="s">
        <v>571</v>
      </c>
      <c r="G65759">
        <v>25</v>
      </c>
      <c r="H65759" t="b">
        <f>OR(L65759='PERAC-ngpPrcsTnD-mthncptr'!$B$1,L65759='PERAC-ngpPrcsTnD-mthncptr'!$C$1,L65759='PERAC-ngpPrcsTnD-mthncptr'!$D$1)</f>
        <v>0</v>
      </c>
      <c r="I65759">
        <f>IF(H65759=TRUE,G65759+'NPV Calcs'!$D$14,G65759)</f>
        <v>25</v>
      </c>
      <c r="J65759">
        <v>5.4184359346131587E-4</v>
      </c>
      <c r="K65759">
        <f>IF(OR(B65759="GAS",B65759="COL",B65759="LAN",B65759="RICE",B65759="LIVE"),J65759*About!$B$101,IF(OR(B65759="CROP",B65759="NAA"),J65759*About!$B$102,J65759))</f>
        <v>6.0686482467667377E-4</v>
      </c>
      <c r="L65759" t="str">
        <f>INDEX('EPA Tech to Policy Mapping'!$D:$D,MATCH('EPA Data'!F65759,'EPA Tech to Policy Mapping'!$C:$C,0))</f>
        <v>waste - methane capture</v>
      </c>
    </row>
    <row r="65760" spans="1:12" x14ac:dyDescent="0.35">
      <c r="A65760" t="s">
        <v>567</v>
      </c>
      <c r="B65760" t="s">
        <v>568</v>
      </c>
      <c r="C65760">
        <v>2050</v>
      </c>
      <c r="D65760" t="s">
        <v>5010</v>
      </c>
      <c r="E65760" t="s">
        <v>5011</v>
      </c>
      <c r="F65760" t="s">
        <v>571</v>
      </c>
      <c r="G65760">
        <v>26</v>
      </c>
      <c r="H65760" t="b">
        <f>OR(L65760='PERAC-ngpPrcsTnD-mthncptr'!$B$1,L65760='PERAC-ngpPrcsTnD-mthncptr'!$C$1,L65760='PERAC-ngpPrcsTnD-mthncptr'!$D$1)</f>
        <v>0</v>
      </c>
      <c r="I65760">
        <f>IF(H65760=TRUE,G65760+'NPV Calcs'!$D$14,G65760)</f>
        <v>26</v>
      </c>
      <c r="J65760">
        <v>2.7966647449461805E-4</v>
      </c>
      <c r="K65760">
        <f>IF(OR(B65760="GAS",B65760="COL",B65760="LAN",B65760="RICE",B65760="LIVE"),J65760*About!$B$101,IF(OR(B65760="CROP",B65760="NAA"),J65760*About!$B$102,J65760))</f>
        <v>3.1322645143397223E-4</v>
      </c>
      <c r="L65760" t="str">
        <f>INDEX('EPA Tech to Policy Mapping'!$D:$D,MATCH('EPA Data'!F65760,'EPA Tech to Policy Mapping'!$C:$C,0))</f>
        <v>waste - methane capture</v>
      </c>
    </row>
    <row r="65761" spans="1:12" x14ac:dyDescent="0.35">
      <c r="A65761" t="s">
        <v>567</v>
      </c>
      <c r="B65761" t="s">
        <v>568</v>
      </c>
      <c r="C65761">
        <v>2050</v>
      </c>
      <c r="D65761" t="s">
        <v>5010</v>
      </c>
      <c r="E65761" t="s">
        <v>5011</v>
      </c>
      <c r="F65761" t="s">
        <v>571</v>
      </c>
      <c r="G65761">
        <v>27</v>
      </c>
      <c r="H65761" t="b">
        <f>OR(L65761='PERAC-ngpPrcsTnD-mthncptr'!$B$1,L65761='PERAC-ngpPrcsTnD-mthncptr'!$C$1,L65761='PERAC-ngpPrcsTnD-mthncptr'!$D$1)</f>
        <v>0</v>
      </c>
      <c r="I65761">
        <f>IF(H65761=TRUE,G65761+'NPV Calcs'!$D$14,G65761)</f>
        <v>27</v>
      </c>
      <c r="J65761">
        <v>3.5895992827394665E-4</v>
      </c>
      <c r="K65761">
        <f>IF(OR(B65761="GAS",B65761="COL",B65761="LAN",B65761="RICE",B65761="LIVE"),J65761*About!$B$101,IF(OR(B65761="CROP",B65761="NAA"),J65761*About!$B$102,J65761))</f>
        <v>4.0203511966682026E-4</v>
      </c>
      <c r="L65761" t="str">
        <f>INDEX('EPA Tech to Policy Mapping'!$D:$D,MATCH('EPA Data'!F65761,'EPA Tech to Policy Mapping'!$C:$C,0))</f>
        <v>waste - methane capture</v>
      </c>
    </row>
    <row r="65762" spans="1:12" x14ac:dyDescent="0.35">
      <c r="A65762" t="s">
        <v>567</v>
      </c>
      <c r="B65762" t="s">
        <v>568</v>
      </c>
      <c r="C65762">
        <v>2050</v>
      </c>
      <c r="D65762" t="s">
        <v>5010</v>
      </c>
      <c r="E65762" t="s">
        <v>5011</v>
      </c>
      <c r="F65762" t="s">
        <v>571</v>
      </c>
      <c r="G65762">
        <v>28</v>
      </c>
      <c r="H65762" t="b">
        <f>OR(L65762='PERAC-ngpPrcsTnD-mthncptr'!$B$1,L65762='PERAC-ngpPrcsTnD-mthncptr'!$C$1,L65762='PERAC-ngpPrcsTnD-mthncptr'!$D$1)</f>
        <v>0</v>
      </c>
      <c r="I65762">
        <f>IF(H65762=TRUE,G65762+'NPV Calcs'!$D$14,G65762)</f>
        <v>28</v>
      </c>
      <c r="J65762">
        <v>3.2667844396705041E-4</v>
      </c>
      <c r="K65762">
        <f>IF(OR(B65762="GAS",B65762="COL",B65762="LAN",B65762="RICE",B65762="LIVE"),J65762*About!$B$101,IF(OR(B65762="CROP",B65762="NAA"),J65762*About!$B$102,J65762))</f>
        <v>3.6587985724309649E-4</v>
      </c>
      <c r="L65762" t="str">
        <f>INDEX('EPA Tech to Policy Mapping'!$D:$D,MATCH('EPA Data'!F65762,'EPA Tech to Policy Mapping'!$C:$C,0))</f>
        <v>waste - methane capture</v>
      </c>
    </row>
    <row r="65763" spans="1:12" x14ac:dyDescent="0.35">
      <c r="A65763" t="s">
        <v>567</v>
      </c>
      <c r="B65763" t="s">
        <v>568</v>
      </c>
      <c r="C65763">
        <v>2050</v>
      </c>
      <c r="D65763" t="s">
        <v>5010</v>
      </c>
      <c r="E65763" t="s">
        <v>5011</v>
      </c>
      <c r="F65763" t="s">
        <v>571</v>
      </c>
      <c r="G65763">
        <v>29</v>
      </c>
      <c r="H65763" t="b">
        <f>OR(L65763='PERAC-ngpPrcsTnD-mthncptr'!$B$1,L65763='PERAC-ngpPrcsTnD-mthncptr'!$C$1,L65763='PERAC-ngpPrcsTnD-mthncptr'!$D$1)</f>
        <v>0</v>
      </c>
      <c r="I65763">
        <f>IF(H65763=TRUE,G65763+'NPV Calcs'!$D$14,G65763)</f>
        <v>29</v>
      </c>
      <c r="J65763">
        <v>3.113934972930303E-4</v>
      </c>
      <c r="K65763">
        <f>IF(OR(B65763="GAS",B65763="COL",B65763="LAN",B65763="RICE",B65763="LIVE"),J65763*About!$B$101,IF(OR(B65763="CROP",B65763="NAA"),J65763*About!$B$102,J65763))</f>
        <v>3.4876071696819395E-4</v>
      </c>
      <c r="L65763" t="str">
        <f>INDEX('EPA Tech to Policy Mapping'!$D:$D,MATCH('EPA Data'!F65763,'EPA Tech to Policy Mapping'!$C:$C,0))</f>
        <v>waste - methane capture</v>
      </c>
    </row>
    <row r="65764" spans="1:12" x14ac:dyDescent="0.35">
      <c r="A65764" t="s">
        <v>567</v>
      </c>
      <c r="B65764" t="s">
        <v>568</v>
      </c>
      <c r="C65764">
        <v>2050</v>
      </c>
      <c r="D65764" t="s">
        <v>5010</v>
      </c>
      <c r="E65764" t="s">
        <v>5011</v>
      </c>
      <c r="F65764" t="s">
        <v>571</v>
      </c>
      <c r="G65764">
        <v>30</v>
      </c>
      <c r="H65764" t="b">
        <f>OR(L65764='PERAC-ngpPrcsTnD-mthncptr'!$B$1,L65764='PERAC-ngpPrcsTnD-mthncptr'!$C$1,L65764='PERAC-ngpPrcsTnD-mthncptr'!$D$1)</f>
        <v>0</v>
      </c>
      <c r="I65764">
        <f>IF(H65764=TRUE,G65764+'NPV Calcs'!$D$14,G65764)</f>
        <v>30</v>
      </c>
      <c r="J65764">
        <v>1.8916132237339881E-4</v>
      </c>
      <c r="K65764">
        <f>IF(OR(B65764="GAS",B65764="COL",B65764="LAN",B65764="RICE",B65764="LIVE"),J65764*About!$B$101,IF(OR(B65764="CROP",B65764="NAA"),J65764*About!$B$102,J65764))</f>
        <v>2.1186068105820668E-4</v>
      </c>
      <c r="L65764" t="str">
        <f>INDEX('EPA Tech to Policy Mapping'!$D:$D,MATCH('EPA Data'!F65764,'EPA Tech to Policy Mapping'!$C:$C,0))</f>
        <v>waste - methane capture</v>
      </c>
    </row>
    <row r="65765" spans="1:12" x14ac:dyDescent="0.35">
      <c r="A65765" t="s">
        <v>567</v>
      </c>
      <c r="B65765" t="s">
        <v>568</v>
      </c>
      <c r="C65765">
        <v>2050</v>
      </c>
      <c r="D65765" t="s">
        <v>5010</v>
      </c>
      <c r="E65765" t="s">
        <v>5011</v>
      </c>
      <c r="F65765" t="s">
        <v>571</v>
      </c>
      <c r="G65765">
        <v>31</v>
      </c>
      <c r="H65765" t="b">
        <f>OR(L65765='PERAC-ngpPrcsTnD-mthncptr'!$B$1,L65765='PERAC-ngpPrcsTnD-mthncptr'!$C$1,L65765='PERAC-ngpPrcsTnD-mthncptr'!$D$1)</f>
        <v>0</v>
      </c>
      <c r="I65765">
        <f>IF(H65765=TRUE,G65765+'NPV Calcs'!$D$14,G65765)</f>
        <v>31</v>
      </c>
      <c r="J65765">
        <v>1.1813948174975671E-4</v>
      </c>
      <c r="K65765">
        <f>IF(OR(B65765="GAS",B65765="COL",B65765="LAN",B65765="RICE",B65765="LIVE"),J65765*About!$B$101,IF(OR(B65765="CROP",B65765="NAA"),J65765*About!$B$102,J65765))</f>
        <v>1.3231621955972752E-4</v>
      </c>
      <c r="L65765" t="str">
        <f>INDEX('EPA Tech to Policy Mapping'!$D:$D,MATCH('EPA Data'!F65765,'EPA Tech to Policy Mapping'!$C:$C,0))</f>
        <v>waste - methane capture</v>
      </c>
    </row>
    <row r="65766" spans="1:12" x14ac:dyDescent="0.35">
      <c r="A65766" t="s">
        <v>567</v>
      </c>
      <c r="B65766" t="s">
        <v>568</v>
      </c>
      <c r="C65766">
        <v>2050</v>
      </c>
      <c r="D65766" t="s">
        <v>5010</v>
      </c>
      <c r="E65766" t="s">
        <v>5011</v>
      </c>
      <c r="F65766" t="s">
        <v>571</v>
      </c>
      <c r="G65766">
        <v>32</v>
      </c>
      <c r="H65766" t="b">
        <f>OR(L65766='PERAC-ngpPrcsTnD-mthncptr'!$B$1,L65766='PERAC-ngpPrcsTnD-mthncptr'!$C$1,L65766='PERAC-ngpPrcsTnD-mthncptr'!$D$1)</f>
        <v>0</v>
      </c>
      <c r="I65766">
        <f>IF(H65766=TRUE,G65766+'NPV Calcs'!$D$14,G65766)</f>
        <v>32</v>
      </c>
      <c r="J65766">
        <v>1.8779346989452895E-4</v>
      </c>
      <c r="K65766">
        <f>IF(OR(B65766="GAS",B65766="COL",B65766="LAN",B65766="RICE",B65766="LIVE"),J65766*About!$B$101,IF(OR(B65766="CROP",B65766="NAA"),J65766*About!$B$102,J65766))</f>
        <v>2.1032868628187245E-4</v>
      </c>
      <c r="L65766" t="str">
        <f>INDEX('EPA Tech to Policy Mapping'!$D:$D,MATCH('EPA Data'!F65766,'EPA Tech to Policy Mapping'!$C:$C,0))</f>
        <v>waste - methane capture</v>
      </c>
    </row>
    <row r="65767" spans="1:12" x14ac:dyDescent="0.35">
      <c r="A65767" t="s">
        <v>567</v>
      </c>
      <c r="B65767" t="s">
        <v>568</v>
      </c>
      <c r="C65767">
        <v>2050</v>
      </c>
      <c r="D65767" t="s">
        <v>5010</v>
      </c>
      <c r="E65767" t="s">
        <v>5011</v>
      </c>
      <c r="F65767" t="s">
        <v>571</v>
      </c>
      <c r="G65767">
        <v>33</v>
      </c>
      <c r="H65767" t="b">
        <f>OR(L65767='PERAC-ngpPrcsTnD-mthncptr'!$B$1,L65767='PERAC-ngpPrcsTnD-mthncptr'!$C$1,L65767='PERAC-ngpPrcsTnD-mthncptr'!$D$1)</f>
        <v>0</v>
      </c>
      <c r="I65767">
        <f>IF(H65767=TRUE,G65767+'NPV Calcs'!$D$14,G65767)</f>
        <v>33</v>
      </c>
      <c r="J65767">
        <v>1.5190902981393508E-4</v>
      </c>
      <c r="K65767">
        <f>IF(OR(B65767="GAS",B65767="COL",B65767="LAN",B65767="RICE",B65767="LIVE"),J65767*About!$B$101,IF(OR(B65767="CROP",B65767="NAA"),J65767*About!$B$102,J65767))</f>
        <v>1.7013811339160729E-4</v>
      </c>
      <c r="L65767" t="str">
        <f>INDEX('EPA Tech to Policy Mapping'!$D:$D,MATCH('EPA Data'!F65767,'EPA Tech to Policy Mapping'!$C:$C,0))</f>
        <v>waste - methane capture</v>
      </c>
    </row>
    <row r="65768" spans="1:12" x14ac:dyDescent="0.35">
      <c r="A65768" t="s">
        <v>567</v>
      </c>
      <c r="B65768" t="s">
        <v>568</v>
      </c>
      <c r="C65768">
        <v>2050</v>
      </c>
      <c r="D65768" t="s">
        <v>5010</v>
      </c>
      <c r="E65768" t="s">
        <v>5011</v>
      </c>
      <c r="F65768" t="s">
        <v>571</v>
      </c>
      <c r="G65768">
        <v>34</v>
      </c>
      <c r="H65768" t="b">
        <f>OR(L65768='PERAC-ngpPrcsTnD-mthncptr'!$B$1,L65768='PERAC-ngpPrcsTnD-mthncptr'!$C$1,L65768='PERAC-ngpPrcsTnD-mthncptr'!$D$1)</f>
        <v>0</v>
      </c>
      <c r="I65768">
        <f>IF(H65768=TRUE,G65768+'NPV Calcs'!$D$14,G65768)</f>
        <v>34</v>
      </c>
      <c r="J65768">
        <v>1.3777218573227866E-4</v>
      </c>
      <c r="K65768">
        <f>IF(OR(B65768="GAS",B65768="COL",B65768="LAN",B65768="RICE",B65768="LIVE"),J65768*About!$B$101,IF(OR(B65768="CROP",B65768="NAA"),J65768*About!$B$102,J65768))</f>
        <v>1.5430484802015211E-4</v>
      </c>
      <c r="L65768" t="str">
        <f>INDEX('EPA Tech to Policy Mapping'!$D:$D,MATCH('EPA Data'!F65768,'EPA Tech to Policy Mapping'!$C:$C,0))</f>
        <v>waste - methane capture</v>
      </c>
    </row>
    <row r="65769" spans="1:12" x14ac:dyDescent="0.35">
      <c r="A65769" t="s">
        <v>567</v>
      </c>
      <c r="B65769" t="s">
        <v>568</v>
      </c>
      <c r="C65769">
        <v>2050</v>
      </c>
      <c r="D65769" t="s">
        <v>5010</v>
      </c>
      <c r="E65769" t="s">
        <v>5011</v>
      </c>
      <c r="F65769" t="s">
        <v>571</v>
      </c>
      <c r="G65769">
        <v>35</v>
      </c>
      <c r="H65769" t="b">
        <f>OR(L65769='PERAC-ngpPrcsTnD-mthncptr'!$B$1,L65769='PERAC-ngpPrcsTnD-mthncptr'!$C$1,L65769='PERAC-ngpPrcsTnD-mthncptr'!$D$1)</f>
        <v>0</v>
      </c>
      <c r="I65769">
        <f>IF(H65769=TRUE,G65769+'NPV Calcs'!$D$14,G65769)</f>
        <v>35</v>
      </c>
      <c r="J65769">
        <v>9.6160897656704395E-5</v>
      </c>
      <c r="K65769">
        <f>IF(OR(B65769="GAS",B65769="COL",B65769="LAN",B65769="RICE",B65769="LIVE"),J65769*About!$B$101,IF(OR(B65769="CROP",B65769="NAA"),J65769*About!$B$102,J65769))</f>
        <v>1.0770020537550893E-4</v>
      </c>
      <c r="L65769" t="str">
        <f>INDEX('EPA Tech to Policy Mapping'!$D:$D,MATCH('EPA Data'!F65769,'EPA Tech to Policy Mapping'!$C:$C,0))</f>
        <v>waste - methane capture</v>
      </c>
    </row>
    <row r="65770" spans="1:12" x14ac:dyDescent="0.35">
      <c r="A65770" t="s">
        <v>567</v>
      </c>
      <c r="B65770" t="s">
        <v>568</v>
      </c>
      <c r="C65770">
        <v>2050</v>
      </c>
      <c r="D65770" t="s">
        <v>5010</v>
      </c>
      <c r="E65770" t="s">
        <v>5011</v>
      </c>
      <c r="F65770" t="s">
        <v>571</v>
      </c>
      <c r="G65770">
        <v>36</v>
      </c>
      <c r="H65770" t="b">
        <f>OR(L65770='PERAC-ngpPrcsTnD-mthncptr'!$B$1,L65770='PERAC-ngpPrcsTnD-mthncptr'!$C$1,L65770='PERAC-ngpPrcsTnD-mthncptr'!$D$1)</f>
        <v>0</v>
      </c>
      <c r="I65770">
        <f>IF(H65770=TRUE,G65770+'NPV Calcs'!$D$14,G65770)</f>
        <v>36</v>
      </c>
      <c r="J65770">
        <v>1.0538923003935698E-4</v>
      </c>
      <c r="K65770">
        <f>IF(OR(B65770="GAS",B65770="COL",B65770="LAN",B65770="RICE",B65770="LIVE"),J65770*About!$B$101,IF(OR(B65770="CROP",B65770="NAA"),J65770*About!$B$102,J65770))</f>
        <v>1.1803593764407983E-4</v>
      </c>
      <c r="L65770" t="str">
        <f>INDEX('EPA Tech to Policy Mapping'!$D:$D,MATCH('EPA Data'!F65770,'EPA Tech to Policy Mapping'!$C:$C,0))</f>
        <v>waste - methane capture</v>
      </c>
    </row>
    <row r="65771" spans="1:12" x14ac:dyDescent="0.35">
      <c r="A65771" t="s">
        <v>567</v>
      </c>
      <c r="B65771" t="s">
        <v>568</v>
      </c>
      <c r="C65771">
        <v>2050</v>
      </c>
      <c r="D65771" t="s">
        <v>5010</v>
      </c>
      <c r="E65771" t="s">
        <v>5011</v>
      </c>
      <c r="F65771" t="s">
        <v>571</v>
      </c>
      <c r="G65771">
        <v>37</v>
      </c>
      <c r="H65771" t="b">
        <f>OR(L65771='PERAC-ngpPrcsTnD-mthncptr'!$B$1,L65771='PERAC-ngpPrcsTnD-mthncptr'!$C$1,L65771='PERAC-ngpPrcsTnD-mthncptr'!$D$1)</f>
        <v>0</v>
      </c>
      <c r="I65771">
        <f>IF(H65771=TRUE,G65771+'NPV Calcs'!$D$14,G65771)</f>
        <v>37</v>
      </c>
      <c r="J65771">
        <v>1.1333610314248069E-4</v>
      </c>
      <c r="K65771">
        <f>IF(OR(B65771="GAS",B65771="COL",B65771="LAN",B65771="RICE",B65771="LIVE"),J65771*About!$B$101,IF(OR(B65771="CROP",B65771="NAA"),J65771*About!$B$102,J65771))</f>
        <v>1.269364355195784E-4</v>
      </c>
      <c r="L65771" t="str">
        <f>INDEX('EPA Tech to Policy Mapping'!$D:$D,MATCH('EPA Data'!F65771,'EPA Tech to Policy Mapping'!$C:$C,0))</f>
        <v>waste - methane capture</v>
      </c>
    </row>
    <row r="65772" spans="1:12" x14ac:dyDescent="0.35">
      <c r="A65772" t="s">
        <v>567</v>
      </c>
      <c r="B65772" t="s">
        <v>568</v>
      </c>
      <c r="C65772">
        <v>2050</v>
      </c>
      <c r="D65772" t="s">
        <v>5010</v>
      </c>
      <c r="E65772" t="s">
        <v>5011</v>
      </c>
      <c r="F65772" t="s">
        <v>571</v>
      </c>
      <c r="G65772">
        <v>38</v>
      </c>
      <c r="H65772" t="b">
        <f>OR(L65772='PERAC-ngpPrcsTnD-mthncptr'!$B$1,L65772='PERAC-ngpPrcsTnD-mthncptr'!$C$1,L65772='PERAC-ngpPrcsTnD-mthncptr'!$D$1)</f>
        <v>0</v>
      </c>
      <c r="I65772">
        <f>IF(H65772=TRUE,G65772+'NPV Calcs'!$D$14,G65772)</f>
        <v>38</v>
      </c>
      <c r="J65772">
        <v>3.5648248434048E-5</v>
      </c>
      <c r="K65772">
        <f>IF(OR(B65772="GAS",B65772="COL",B65772="LAN",B65772="RICE",B65772="LIVE"),J65772*About!$B$101,IF(OR(B65772="CROP",B65772="NAA"),J65772*About!$B$102,J65772))</f>
        <v>3.9926038246133762E-5</v>
      </c>
      <c r="L65772" t="str">
        <f>INDEX('EPA Tech to Policy Mapping'!$D:$D,MATCH('EPA Data'!F65772,'EPA Tech to Policy Mapping'!$C:$C,0))</f>
        <v>waste - methane capture</v>
      </c>
    </row>
    <row r="65773" spans="1:12" x14ac:dyDescent="0.35">
      <c r="A65773" t="s">
        <v>567</v>
      </c>
      <c r="B65773" t="s">
        <v>568</v>
      </c>
      <c r="C65773">
        <v>2050</v>
      </c>
      <c r="D65773" t="s">
        <v>5010</v>
      </c>
      <c r="E65773" t="s">
        <v>5011</v>
      </c>
      <c r="F65773" t="s">
        <v>571</v>
      </c>
      <c r="G65773">
        <v>39</v>
      </c>
      <c r="H65773" t="b">
        <f>OR(L65773='PERAC-ngpPrcsTnD-mthncptr'!$B$1,L65773='PERAC-ngpPrcsTnD-mthncptr'!$C$1,L65773='PERAC-ngpPrcsTnD-mthncptr'!$D$1)</f>
        <v>0</v>
      </c>
      <c r="I65773">
        <f>IF(H65773=TRUE,G65773+'NPV Calcs'!$D$14,G65773)</f>
        <v>39</v>
      </c>
      <c r="J65773">
        <v>5.5081619786661104E-5</v>
      </c>
      <c r="K65773">
        <f>IF(OR(B65773="GAS",B65773="COL",B65773="LAN",B65773="RICE",B65773="LIVE"),J65773*About!$B$101,IF(OR(B65773="CROP",B65773="NAA"),J65773*About!$B$102,J65773))</f>
        <v>6.1691414161060444E-5</v>
      </c>
      <c r="L65773" t="str">
        <f>INDEX('EPA Tech to Policy Mapping'!$D:$D,MATCH('EPA Data'!F65773,'EPA Tech to Policy Mapping'!$C:$C,0))</f>
        <v>waste - methane capture</v>
      </c>
    </row>
    <row r="65774" spans="1:12" x14ac:dyDescent="0.35">
      <c r="A65774" t="s">
        <v>567</v>
      </c>
      <c r="B65774" t="s">
        <v>568</v>
      </c>
      <c r="C65774">
        <v>2050</v>
      </c>
      <c r="D65774" t="s">
        <v>5010</v>
      </c>
      <c r="E65774" t="s">
        <v>5011</v>
      </c>
      <c r="F65774" t="s">
        <v>571</v>
      </c>
      <c r="G65774">
        <v>40</v>
      </c>
      <c r="H65774" t="b">
        <f>OR(L65774='PERAC-ngpPrcsTnD-mthncptr'!$B$1,L65774='PERAC-ngpPrcsTnD-mthncptr'!$C$1,L65774='PERAC-ngpPrcsTnD-mthncptr'!$D$1)</f>
        <v>0</v>
      </c>
      <c r="I65774">
        <f>IF(H65774=TRUE,G65774+'NPV Calcs'!$D$14,G65774)</f>
        <v>40</v>
      </c>
      <c r="J65774">
        <v>4.7497716462624271E-5</v>
      </c>
      <c r="K65774">
        <f>IF(OR(B65774="GAS",B65774="COL",B65774="LAN",B65774="RICE",B65774="LIVE"),J65774*About!$B$101,IF(OR(B65774="CROP",B65774="NAA"),J65774*About!$B$102,J65774))</f>
        <v>5.3197442438139191E-5</v>
      </c>
      <c r="L65774" t="str">
        <f>INDEX('EPA Tech to Policy Mapping'!$D:$D,MATCH('EPA Data'!F65774,'EPA Tech to Policy Mapping'!$C:$C,0))</f>
        <v>waste - methane capture</v>
      </c>
    </row>
    <row r="65775" spans="1:12" x14ac:dyDescent="0.35">
      <c r="A65775" t="s">
        <v>567</v>
      </c>
      <c r="B65775" t="s">
        <v>568</v>
      </c>
      <c r="C65775">
        <v>2050</v>
      </c>
      <c r="D65775" t="s">
        <v>5010</v>
      </c>
      <c r="E65775" t="s">
        <v>5011</v>
      </c>
      <c r="F65775" t="s">
        <v>571</v>
      </c>
      <c r="G65775">
        <v>41</v>
      </c>
      <c r="H65775" t="b">
        <f>OR(L65775='PERAC-ngpPrcsTnD-mthncptr'!$B$1,L65775='PERAC-ngpPrcsTnD-mthncptr'!$C$1,L65775='PERAC-ngpPrcsTnD-mthncptr'!$D$1)</f>
        <v>0</v>
      </c>
      <c r="I65775">
        <f>IF(H65775=TRUE,G65775+'NPV Calcs'!$D$14,G65775)</f>
        <v>41</v>
      </c>
      <c r="J65775">
        <v>6.2918133644217393E-5</v>
      </c>
      <c r="K65775">
        <f>IF(OR(B65775="GAS",B65775="COL",B65775="LAN",B65775="RICE",B65775="LIVE"),J65775*About!$B$101,IF(OR(B65775="CROP",B65775="NAA"),J65775*About!$B$102,J65775))</f>
        <v>7.0468309681523484E-5</v>
      </c>
      <c r="L65775" t="str">
        <f>INDEX('EPA Tech to Policy Mapping'!$D:$D,MATCH('EPA Data'!F65775,'EPA Tech to Policy Mapping'!$C:$C,0))</f>
        <v>waste - methane capture</v>
      </c>
    </row>
    <row r="65776" spans="1:12" x14ac:dyDescent="0.35">
      <c r="A65776" t="s">
        <v>567</v>
      </c>
      <c r="B65776" t="s">
        <v>568</v>
      </c>
      <c r="C65776">
        <v>2050</v>
      </c>
      <c r="D65776" t="s">
        <v>5010</v>
      </c>
      <c r="E65776" t="s">
        <v>5011</v>
      </c>
      <c r="F65776" t="s">
        <v>571</v>
      </c>
      <c r="G65776">
        <v>42</v>
      </c>
      <c r="H65776" t="b">
        <f>OR(L65776='PERAC-ngpPrcsTnD-mthncptr'!$B$1,L65776='PERAC-ngpPrcsTnD-mthncptr'!$C$1,L65776='PERAC-ngpPrcsTnD-mthncptr'!$D$1)</f>
        <v>0</v>
      </c>
      <c r="I65776">
        <f>IF(H65776=TRUE,G65776+'NPV Calcs'!$D$14,G65776)</f>
        <v>42</v>
      </c>
      <c r="J65776">
        <v>4.0020100564777805E-5</v>
      </c>
      <c r="K65776">
        <f>IF(OR(B65776="GAS",B65776="COL",B65776="LAN",B65776="RICE",B65776="LIVE"),J65776*About!$B$101,IF(OR(B65776="CROP",B65776="NAA"),J65776*About!$B$102,J65776))</f>
        <v>4.4822512632551147E-5</v>
      </c>
      <c r="L65776" t="str">
        <f>INDEX('EPA Tech to Policy Mapping'!$D:$D,MATCH('EPA Data'!F65776,'EPA Tech to Policy Mapping'!$C:$C,0))</f>
        <v>waste - methane capture</v>
      </c>
    </row>
    <row r="65777" spans="1:12" x14ac:dyDescent="0.35">
      <c r="A65777" t="s">
        <v>567</v>
      </c>
      <c r="B65777" t="s">
        <v>568</v>
      </c>
      <c r="C65777">
        <v>2050</v>
      </c>
      <c r="D65777" t="s">
        <v>5010</v>
      </c>
      <c r="E65777" t="s">
        <v>5011</v>
      </c>
      <c r="F65777" t="s">
        <v>571</v>
      </c>
      <c r="G65777">
        <v>43</v>
      </c>
      <c r="H65777" t="b">
        <f>OR(L65777='PERAC-ngpPrcsTnD-mthncptr'!$B$1,L65777='PERAC-ngpPrcsTnD-mthncptr'!$C$1,L65777='PERAC-ngpPrcsTnD-mthncptr'!$D$1)</f>
        <v>0</v>
      </c>
      <c r="I65777">
        <f>IF(H65777=TRUE,G65777+'NPV Calcs'!$D$14,G65777)</f>
        <v>43</v>
      </c>
      <c r="J65777">
        <v>2.8391314596639897E-5</v>
      </c>
      <c r="K65777">
        <f>IF(OR(B65777="GAS",B65777="COL",B65777="LAN",B65777="RICE",B65777="LIVE"),J65777*About!$B$101,IF(OR(B65777="CROP",B65777="NAA"),J65777*About!$B$102,J65777))</f>
        <v>3.1798272348236685E-5</v>
      </c>
      <c r="L65777" t="str">
        <f>INDEX('EPA Tech to Policy Mapping'!$D:$D,MATCH('EPA Data'!F65777,'EPA Tech to Policy Mapping'!$C:$C,0))</f>
        <v>waste - methane capture</v>
      </c>
    </row>
    <row r="65778" spans="1:12" x14ac:dyDescent="0.35">
      <c r="A65778" t="s">
        <v>567</v>
      </c>
      <c r="B65778" t="s">
        <v>568</v>
      </c>
      <c r="C65778">
        <v>2050</v>
      </c>
      <c r="D65778" t="s">
        <v>5010</v>
      </c>
      <c r="E65778" t="s">
        <v>5011</v>
      </c>
      <c r="F65778" t="s">
        <v>571</v>
      </c>
      <c r="G65778">
        <v>44</v>
      </c>
      <c r="H65778" t="b">
        <f>OR(L65778='PERAC-ngpPrcsTnD-mthncptr'!$B$1,L65778='PERAC-ngpPrcsTnD-mthncptr'!$C$1,L65778='PERAC-ngpPrcsTnD-mthncptr'!$D$1)</f>
        <v>0</v>
      </c>
      <c r="I65778">
        <f>IF(H65778=TRUE,G65778+'NPV Calcs'!$D$14,G65778)</f>
        <v>44</v>
      </c>
      <c r="J65778">
        <v>3.7992473906914604E-5</v>
      </c>
      <c r="K65778">
        <f>IF(OR(B65778="GAS",B65778="COL",B65778="LAN",B65778="RICE",B65778="LIVE"),J65778*About!$B$101,IF(OR(B65778="CROP",B65778="NAA"),J65778*About!$B$102,J65778))</f>
        <v>4.2551570775744363E-5</v>
      </c>
      <c r="L65778" t="str">
        <f>INDEX('EPA Tech to Policy Mapping'!$D:$D,MATCH('EPA Data'!F65778,'EPA Tech to Policy Mapping'!$C:$C,0))</f>
        <v>waste - methane capture</v>
      </c>
    </row>
    <row r="65779" spans="1:12" x14ac:dyDescent="0.35">
      <c r="A65779" t="s">
        <v>567</v>
      </c>
      <c r="B65779" t="s">
        <v>568</v>
      </c>
      <c r="C65779">
        <v>2050</v>
      </c>
      <c r="D65779" t="s">
        <v>5010</v>
      </c>
      <c r="E65779" t="s">
        <v>5011</v>
      </c>
      <c r="F65779" t="s">
        <v>571</v>
      </c>
      <c r="G65779">
        <v>45</v>
      </c>
      <c r="H65779" t="b">
        <f>OR(L65779='PERAC-ngpPrcsTnD-mthncptr'!$B$1,L65779='PERAC-ngpPrcsTnD-mthncptr'!$C$1,L65779='PERAC-ngpPrcsTnD-mthncptr'!$D$1)</f>
        <v>0</v>
      </c>
      <c r="I65779">
        <f>IF(H65779=TRUE,G65779+'NPV Calcs'!$D$14,G65779)</f>
        <v>45</v>
      </c>
      <c r="J65779">
        <v>3.3542458542231405E-5</v>
      </c>
      <c r="K65779">
        <f>IF(OR(B65779="GAS",B65779="COL",B65779="LAN",B65779="RICE",B65779="LIVE"),J65779*About!$B$101,IF(OR(B65779="CROP",B65779="NAA"),J65779*About!$B$102,J65779))</f>
        <v>3.7567553567299179E-5</v>
      </c>
      <c r="L65779" t="str">
        <f>INDEX('EPA Tech to Policy Mapping'!$D:$D,MATCH('EPA Data'!F65779,'EPA Tech to Policy Mapping'!$C:$C,0))</f>
        <v>waste - methane capture</v>
      </c>
    </row>
    <row r="65780" spans="1:12" x14ac:dyDescent="0.35">
      <c r="A65780" t="s">
        <v>567</v>
      </c>
      <c r="B65780" t="s">
        <v>568</v>
      </c>
      <c r="C65780">
        <v>2050</v>
      </c>
      <c r="D65780" t="s">
        <v>5010</v>
      </c>
      <c r="E65780" t="s">
        <v>5011</v>
      </c>
      <c r="F65780" t="s">
        <v>571</v>
      </c>
      <c r="G65780">
        <v>46</v>
      </c>
      <c r="H65780" t="b">
        <f>OR(L65780='PERAC-ngpPrcsTnD-mthncptr'!$B$1,L65780='PERAC-ngpPrcsTnD-mthncptr'!$C$1,L65780='PERAC-ngpPrcsTnD-mthncptr'!$D$1)</f>
        <v>0</v>
      </c>
      <c r="I65780">
        <f>IF(H65780=TRUE,G65780+'NPV Calcs'!$D$14,G65780)</f>
        <v>46</v>
      </c>
      <c r="J65780">
        <v>2.7822211231319801E-5</v>
      </c>
      <c r="K65780">
        <f>IF(OR(B65780="GAS",B65780="COL",B65780="LAN",B65780="RICE",B65780="LIVE"),J65780*About!$B$101,IF(OR(B65780="CROP",B65780="NAA"),J65780*About!$B$102,J65780))</f>
        <v>3.1160876579078184E-5</v>
      </c>
      <c r="L65780" t="str">
        <f>INDEX('EPA Tech to Policy Mapping'!$D:$D,MATCH('EPA Data'!F65780,'EPA Tech to Policy Mapping'!$C:$C,0))</f>
        <v>waste - methane capture</v>
      </c>
    </row>
    <row r="65781" spans="1:12" x14ac:dyDescent="0.35">
      <c r="A65781" t="s">
        <v>567</v>
      </c>
      <c r="B65781" t="s">
        <v>568</v>
      </c>
      <c r="C65781">
        <v>2050</v>
      </c>
      <c r="D65781" t="s">
        <v>5010</v>
      </c>
      <c r="E65781" t="s">
        <v>5011</v>
      </c>
      <c r="F65781" t="s">
        <v>571</v>
      </c>
      <c r="G65781">
        <v>47</v>
      </c>
      <c r="H65781" t="b">
        <f>OR(L65781='PERAC-ngpPrcsTnD-mthncptr'!$B$1,L65781='PERAC-ngpPrcsTnD-mthncptr'!$C$1,L65781='PERAC-ngpPrcsTnD-mthncptr'!$D$1)</f>
        <v>0</v>
      </c>
      <c r="I65781">
        <f>IF(H65781=TRUE,G65781+'NPV Calcs'!$D$14,G65781)</f>
        <v>47</v>
      </c>
      <c r="J65781">
        <v>1.4296467127473899E-5</v>
      </c>
      <c r="K65781">
        <f>IF(OR(B65781="GAS",B65781="COL",B65781="LAN",B65781="RICE",B65781="LIVE"),J65781*About!$B$101,IF(OR(B65781="CROP",B65781="NAA"),J65781*About!$B$102,J65781))</f>
        <v>1.601204318277077E-5</v>
      </c>
      <c r="L65781" t="str">
        <f>INDEX('EPA Tech to Policy Mapping'!$D:$D,MATCH('EPA Data'!F65781,'EPA Tech to Policy Mapping'!$C:$C,0))</f>
        <v>waste - methane capture</v>
      </c>
    </row>
    <row r="65782" spans="1:12" x14ac:dyDescent="0.35">
      <c r="A65782" t="s">
        <v>567</v>
      </c>
      <c r="B65782" t="s">
        <v>568</v>
      </c>
      <c r="C65782">
        <v>2050</v>
      </c>
      <c r="D65782" t="s">
        <v>5010</v>
      </c>
      <c r="E65782" t="s">
        <v>5011</v>
      </c>
      <c r="F65782" t="s">
        <v>571</v>
      </c>
      <c r="G65782">
        <v>48</v>
      </c>
      <c r="H65782" t="b">
        <f>OR(L65782='PERAC-ngpPrcsTnD-mthncptr'!$B$1,L65782='PERAC-ngpPrcsTnD-mthncptr'!$C$1,L65782='PERAC-ngpPrcsTnD-mthncptr'!$D$1)</f>
        <v>0</v>
      </c>
      <c r="I65782">
        <f>IF(H65782=TRUE,G65782+'NPV Calcs'!$D$14,G65782)</f>
        <v>48</v>
      </c>
      <c r="J65782">
        <v>2.3646197362160096E-5</v>
      </c>
      <c r="K65782">
        <f>IF(OR(B65782="GAS",B65782="COL",B65782="LAN",B65782="RICE",B65782="LIVE"),J65782*About!$B$101,IF(OR(B65782="CROP",B65782="NAA"),J65782*About!$B$102,J65782))</f>
        <v>2.6483741045619311E-5</v>
      </c>
      <c r="L65782" t="str">
        <f>INDEX('EPA Tech to Policy Mapping'!$D:$D,MATCH('EPA Data'!F65782,'EPA Tech to Policy Mapping'!$C:$C,0))</f>
        <v>waste - methane capture</v>
      </c>
    </row>
    <row r="65783" spans="1:12" x14ac:dyDescent="0.35">
      <c r="A65783" t="s">
        <v>567</v>
      </c>
      <c r="B65783" t="s">
        <v>568</v>
      </c>
      <c r="C65783">
        <v>2050</v>
      </c>
      <c r="D65783" t="s">
        <v>5010</v>
      </c>
      <c r="E65783" t="s">
        <v>5011</v>
      </c>
      <c r="F65783" t="s">
        <v>571</v>
      </c>
      <c r="G65783">
        <v>49</v>
      </c>
      <c r="H65783" t="b">
        <f>OR(L65783='PERAC-ngpPrcsTnD-mthncptr'!$B$1,L65783='PERAC-ngpPrcsTnD-mthncptr'!$C$1,L65783='PERAC-ngpPrcsTnD-mthncptr'!$D$1)</f>
        <v>0</v>
      </c>
      <c r="I65783">
        <f>IF(H65783=TRUE,G65783+'NPV Calcs'!$D$14,G65783)</f>
        <v>49</v>
      </c>
      <c r="J65783">
        <v>2.2682186699321185E-5</v>
      </c>
      <c r="K65783">
        <f>IF(OR(B65783="GAS",B65783="COL",B65783="LAN",B65783="RICE",B65783="LIVE"),J65783*About!$B$101,IF(OR(B65783="CROP",B65783="NAA"),J65783*About!$B$102,J65783))</f>
        <v>2.540404910323973E-5</v>
      </c>
      <c r="L65783" t="str">
        <f>INDEX('EPA Tech to Policy Mapping'!$D:$D,MATCH('EPA Data'!F65783,'EPA Tech to Policy Mapping'!$C:$C,0))</f>
        <v>waste - methane capture</v>
      </c>
    </row>
    <row r="65784" spans="1:12" x14ac:dyDescent="0.35">
      <c r="A65784" t="s">
        <v>567</v>
      </c>
      <c r="B65784" t="s">
        <v>568</v>
      </c>
      <c r="C65784">
        <v>2050</v>
      </c>
      <c r="D65784" t="s">
        <v>5010</v>
      </c>
      <c r="E65784" t="s">
        <v>5011</v>
      </c>
      <c r="F65784" t="s">
        <v>571</v>
      </c>
      <c r="G65784">
        <v>50</v>
      </c>
      <c r="H65784" t="b">
        <f>OR(L65784='PERAC-ngpPrcsTnD-mthncptr'!$B$1,L65784='PERAC-ngpPrcsTnD-mthncptr'!$C$1,L65784='PERAC-ngpPrcsTnD-mthncptr'!$D$1)</f>
        <v>0</v>
      </c>
      <c r="I65784">
        <f>IF(H65784=TRUE,G65784+'NPV Calcs'!$D$14,G65784)</f>
        <v>50</v>
      </c>
      <c r="J65784">
        <v>3.8481015864020546E-5</v>
      </c>
      <c r="K65784">
        <f>IF(OR(B65784="GAS",B65784="COL",B65784="LAN",B65784="RICE",B65784="LIVE"),J65784*About!$B$101,IF(OR(B65784="CROP",B65784="NAA"),J65784*About!$B$102,J65784))</f>
        <v>4.3098737767703015E-5</v>
      </c>
      <c r="L65784" t="str">
        <f>INDEX('EPA Tech to Policy Mapping'!$D:$D,MATCH('EPA Data'!F65784,'EPA Tech to Policy Mapping'!$C:$C,0))</f>
        <v>waste - methane capture</v>
      </c>
    </row>
    <row r="65785" spans="1:12" x14ac:dyDescent="0.35">
      <c r="A65785" t="s">
        <v>567</v>
      </c>
      <c r="B65785" t="s">
        <v>568</v>
      </c>
      <c r="C65785">
        <v>2050</v>
      </c>
      <c r="D65785" t="s">
        <v>5010</v>
      </c>
      <c r="E65785" t="s">
        <v>5011</v>
      </c>
      <c r="F65785" t="s">
        <v>571</v>
      </c>
      <c r="G65785">
        <v>51</v>
      </c>
      <c r="H65785" t="b">
        <f>OR(L65785='PERAC-ngpPrcsTnD-mthncptr'!$B$1,L65785='PERAC-ngpPrcsTnD-mthncptr'!$C$1,L65785='PERAC-ngpPrcsTnD-mthncptr'!$D$1)</f>
        <v>0</v>
      </c>
      <c r="I65785">
        <f>IF(H65785=TRUE,G65785+'NPV Calcs'!$D$14,G65785)</f>
        <v>51</v>
      </c>
      <c r="J65785">
        <v>1.9790335860987349E-5</v>
      </c>
      <c r="K65785">
        <f>IF(OR(B65785="GAS",B65785="COL",B65785="LAN",B65785="RICE",B65785="LIVE"),J65785*About!$B$101,IF(OR(B65785="CROP",B65785="NAA"),J65785*About!$B$102,J65785))</f>
        <v>2.2165176164305832E-5</v>
      </c>
      <c r="L65785" t="str">
        <f>INDEX('EPA Tech to Policy Mapping'!$D:$D,MATCH('EPA Data'!F65785,'EPA Tech to Policy Mapping'!$C:$C,0))</f>
        <v>waste - methane capture</v>
      </c>
    </row>
    <row r="65786" spans="1:12" x14ac:dyDescent="0.35">
      <c r="A65786" t="s">
        <v>567</v>
      </c>
      <c r="B65786" t="s">
        <v>568</v>
      </c>
      <c r="C65786">
        <v>2050</v>
      </c>
      <c r="D65786" t="s">
        <v>5010</v>
      </c>
      <c r="E65786" t="s">
        <v>5011</v>
      </c>
      <c r="F65786" t="s">
        <v>571</v>
      </c>
      <c r="G65786">
        <v>52</v>
      </c>
      <c r="H65786" t="b">
        <f>OR(L65786='PERAC-ngpPrcsTnD-mthncptr'!$B$1,L65786='PERAC-ngpPrcsTnD-mthncptr'!$C$1,L65786='PERAC-ngpPrcsTnD-mthncptr'!$D$1)</f>
        <v>0</v>
      </c>
      <c r="I65786">
        <f>IF(H65786=TRUE,G65786+'NPV Calcs'!$D$14,G65786)</f>
        <v>52</v>
      </c>
      <c r="J65786">
        <v>9.3932429343683037E-6</v>
      </c>
      <c r="K65786">
        <f>IF(OR(B65786="GAS",B65786="COL",B65786="LAN",B65786="RICE",B65786="LIVE"),J65786*About!$B$101,IF(OR(B65786="CROP",B65786="NAA"),J65786*About!$B$102,J65786))</f>
        <v>1.05204320864925E-5</v>
      </c>
      <c r="L65786" t="str">
        <f>INDEX('EPA Tech to Policy Mapping'!$D:$D,MATCH('EPA Data'!F65786,'EPA Tech to Policy Mapping'!$C:$C,0))</f>
        <v>waste - methane capture</v>
      </c>
    </row>
    <row r="65787" spans="1:12" x14ac:dyDescent="0.35">
      <c r="A65787" t="s">
        <v>567</v>
      </c>
      <c r="B65787" t="s">
        <v>568</v>
      </c>
      <c r="C65787">
        <v>2050</v>
      </c>
      <c r="D65787" t="s">
        <v>5010</v>
      </c>
      <c r="E65787" t="s">
        <v>5011</v>
      </c>
      <c r="F65787" t="s">
        <v>571</v>
      </c>
      <c r="G65787">
        <v>53</v>
      </c>
      <c r="H65787" t="b">
        <f>OR(L65787='PERAC-ngpPrcsTnD-mthncptr'!$B$1,L65787='PERAC-ngpPrcsTnD-mthncptr'!$C$1,L65787='PERAC-ngpPrcsTnD-mthncptr'!$D$1)</f>
        <v>0</v>
      </c>
      <c r="I65787">
        <f>IF(H65787=TRUE,G65787+'NPV Calcs'!$D$14,G65787)</f>
        <v>53</v>
      </c>
      <c r="J65787">
        <v>1.6425446767385006E-5</v>
      </c>
      <c r="K65787">
        <f>IF(OR(B65787="GAS",B65787="COL",B65787="LAN",B65787="RICE",B65787="LIVE"),J65787*About!$B$101,IF(OR(B65787="CROP",B65787="NAA"),J65787*About!$B$102,J65787))</f>
        <v>1.8396500379471207E-5</v>
      </c>
      <c r="L65787" t="str">
        <f>INDEX('EPA Tech to Policy Mapping'!$D:$D,MATCH('EPA Data'!F65787,'EPA Tech to Policy Mapping'!$C:$C,0))</f>
        <v>waste - methane capture</v>
      </c>
    </row>
    <row r="65788" spans="1:12" x14ac:dyDescent="0.35">
      <c r="A65788" t="s">
        <v>567</v>
      </c>
      <c r="B65788" t="s">
        <v>568</v>
      </c>
      <c r="C65788">
        <v>2050</v>
      </c>
      <c r="D65788" t="s">
        <v>5010</v>
      </c>
      <c r="E65788" t="s">
        <v>5011</v>
      </c>
      <c r="F65788" t="s">
        <v>571</v>
      </c>
      <c r="G65788">
        <v>54</v>
      </c>
      <c r="H65788" t="b">
        <f>OR(L65788='PERAC-ngpPrcsTnD-mthncptr'!$B$1,L65788='PERAC-ngpPrcsTnD-mthncptr'!$C$1,L65788='PERAC-ngpPrcsTnD-mthncptr'!$D$1)</f>
        <v>0</v>
      </c>
      <c r="I65788">
        <f>IF(H65788=TRUE,G65788+'NPV Calcs'!$D$14,G65788)</f>
        <v>54</v>
      </c>
      <c r="J65788">
        <v>2.1074968318271539E-5</v>
      </c>
      <c r="K65788">
        <f>IF(OR(B65788="GAS",B65788="COL",B65788="LAN",B65788="RICE",B65788="LIVE"),J65788*About!$B$101,IF(OR(B65788="CROP",B65788="NAA"),J65788*About!$B$102,J65788))</f>
        <v>2.3603964516464124E-5</v>
      </c>
      <c r="L65788" t="str">
        <f>INDEX('EPA Tech to Policy Mapping'!$D:$D,MATCH('EPA Data'!F65788,'EPA Tech to Policy Mapping'!$C:$C,0))</f>
        <v>waste - methane capture</v>
      </c>
    </row>
    <row r="65789" spans="1:12" x14ac:dyDescent="0.35">
      <c r="A65789" t="s">
        <v>567</v>
      </c>
      <c r="B65789" t="s">
        <v>568</v>
      </c>
      <c r="C65789">
        <v>2050</v>
      </c>
      <c r="D65789" t="s">
        <v>5010</v>
      </c>
      <c r="E65789" t="s">
        <v>5011</v>
      </c>
      <c r="F65789" t="s">
        <v>571</v>
      </c>
      <c r="G65789">
        <v>55</v>
      </c>
      <c r="H65789" t="b">
        <f>OR(L65789='PERAC-ngpPrcsTnD-mthncptr'!$B$1,L65789='PERAC-ngpPrcsTnD-mthncptr'!$C$1,L65789='PERAC-ngpPrcsTnD-mthncptr'!$D$1)</f>
        <v>0</v>
      </c>
      <c r="I65789">
        <f>IF(H65789=TRUE,G65789+'NPV Calcs'!$D$14,G65789)</f>
        <v>55</v>
      </c>
      <c r="J65789">
        <v>1.5806837358801022E-5</v>
      </c>
      <c r="K65789">
        <f>IF(OR(B65789="GAS",B65789="COL",B65789="LAN",B65789="RICE",B65789="LIVE"),J65789*About!$B$101,IF(OR(B65789="CROP",B65789="NAA"),J65789*About!$B$102,J65789))</f>
        <v>1.7703657841857146E-5</v>
      </c>
      <c r="L65789" t="str">
        <f>INDEX('EPA Tech to Policy Mapping'!$D:$D,MATCH('EPA Data'!F65789,'EPA Tech to Policy Mapping'!$C:$C,0))</f>
        <v>waste - methane capture</v>
      </c>
    </row>
    <row r="65790" spans="1:12" x14ac:dyDescent="0.35">
      <c r="A65790" t="s">
        <v>567</v>
      </c>
      <c r="B65790" t="s">
        <v>568</v>
      </c>
      <c r="C65790">
        <v>2050</v>
      </c>
      <c r="D65790" t="s">
        <v>5010</v>
      </c>
      <c r="E65790" t="s">
        <v>5011</v>
      </c>
      <c r="F65790" t="s">
        <v>571</v>
      </c>
      <c r="G65790">
        <v>56</v>
      </c>
      <c r="H65790" t="b">
        <f>OR(L65790='PERAC-ngpPrcsTnD-mthncptr'!$B$1,L65790='PERAC-ngpPrcsTnD-mthncptr'!$C$1,L65790='PERAC-ngpPrcsTnD-mthncptr'!$D$1)</f>
        <v>0</v>
      </c>
      <c r="I65790">
        <f>IF(H65790=TRUE,G65790+'NPV Calcs'!$D$14,G65790)</f>
        <v>56</v>
      </c>
      <c r="J65790">
        <v>2.4565408244027596E-5</v>
      </c>
      <c r="K65790">
        <f>IF(OR(B65790="GAS",B65790="COL",B65790="LAN",B65790="RICE",B65790="LIVE"),J65790*About!$B$101,IF(OR(B65790="CROP",B65790="NAA"),J65790*About!$B$102,J65790))</f>
        <v>2.7513257233310911E-5</v>
      </c>
      <c r="L65790" t="str">
        <f>INDEX('EPA Tech to Policy Mapping'!$D:$D,MATCH('EPA Data'!F65790,'EPA Tech to Policy Mapping'!$C:$C,0))</f>
        <v>waste - methane capture</v>
      </c>
    </row>
    <row r="65791" spans="1:12" x14ac:dyDescent="0.35">
      <c r="A65791" t="s">
        <v>567</v>
      </c>
      <c r="B65791" t="s">
        <v>568</v>
      </c>
      <c r="C65791">
        <v>2050</v>
      </c>
      <c r="D65791" t="s">
        <v>5010</v>
      </c>
      <c r="E65791" t="s">
        <v>5011</v>
      </c>
      <c r="F65791" t="s">
        <v>571</v>
      </c>
      <c r="G65791">
        <v>57</v>
      </c>
      <c r="H65791" t="b">
        <f>OR(L65791='PERAC-ngpPrcsTnD-mthncptr'!$B$1,L65791='PERAC-ngpPrcsTnD-mthncptr'!$C$1,L65791='PERAC-ngpPrcsTnD-mthncptr'!$D$1)</f>
        <v>0</v>
      </c>
      <c r="I65791">
        <f>IF(H65791=TRUE,G65791+'NPV Calcs'!$D$14,G65791)</f>
        <v>57</v>
      </c>
      <c r="J65791">
        <v>1.7213875951548762E-5</v>
      </c>
      <c r="K65791">
        <f>IF(OR(B65791="GAS",B65791="COL",B65791="LAN",B65791="RICE",B65791="LIVE"),J65791*About!$B$101,IF(OR(B65791="CROP",B65791="NAA"),J65791*About!$B$102,J65791))</f>
        <v>1.9279541065734615E-5</v>
      </c>
      <c r="L65791" t="str">
        <f>INDEX('EPA Tech to Policy Mapping'!$D:$D,MATCH('EPA Data'!F65791,'EPA Tech to Policy Mapping'!$C:$C,0))</f>
        <v>waste - methane capture</v>
      </c>
    </row>
    <row r="65792" spans="1:12" x14ac:dyDescent="0.35">
      <c r="A65792" t="s">
        <v>567</v>
      </c>
      <c r="B65792" t="s">
        <v>568</v>
      </c>
      <c r="C65792">
        <v>2050</v>
      </c>
      <c r="D65792" t="s">
        <v>5010</v>
      </c>
      <c r="E65792" t="s">
        <v>5011</v>
      </c>
      <c r="F65792" t="s">
        <v>571</v>
      </c>
      <c r="G65792">
        <v>58</v>
      </c>
      <c r="H65792" t="b">
        <f>OR(L65792='PERAC-ngpPrcsTnD-mthncptr'!$B$1,L65792='PERAC-ngpPrcsTnD-mthncptr'!$C$1,L65792='PERAC-ngpPrcsTnD-mthncptr'!$D$1)</f>
        <v>0</v>
      </c>
      <c r="I65792">
        <f>IF(H65792=TRUE,G65792+'NPV Calcs'!$D$14,G65792)</f>
        <v>58</v>
      </c>
      <c r="J65792">
        <v>1.7409593591200701E-5</v>
      </c>
      <c r="K65792">
        <f>IF(OR(B65792="GAS",B65792="COL",B65792="LAN",B65792="RICE",B65792="LIVE"),J65792*About!$B$101,IF(OR(B65792="CROP",B65792="NAA"),J65792*About!$B$102,J65792))</f>
        <v>1.9498744822144785E-5</v>
      </c>
      <c r="L65792" t="str">
        <f>INDEX('EPA Tech to Policy Mapping'!$D:$D,MATCH('EPA Data'!F65792,'EPA Tech to Policy Mapping'!$C:$C,0))</f>
        <v>waste - methane capture</v>
      </c>
    </row>
    <row r="65793" spans="1:12" x14ac:dyDescent="0.35">
      <c r="A65793" t="s">
        <v>567</v>
      </c>
      <c r="B65793" t="s">
        <v>568</v>
      </c>
      <c r="C65793">
        <v>2050</v>
      </c>
      <c r="D65793" t="s">
        <v>5010</v>
      </c>
      <c r="E65793" t="s">
        <v>5011</v>
      </c>
      <c r="F65793" t="s">
        <v>571</v>
      </c>
      <c r="G65793">
        <v>59</v>
      </c>
      <c r="H65793" t="b">
        <f>OR(L65793='PERAC-ngpPrcsTnD-mthncptr'!$B$1,L65793='PERAC-ngpPrcsTnD-mthncptr'!$C$1,L65793='PERAC-ngpPrcsTnD-mthncptr'!$D$1)</f>
        <v>0</v>
      </c>
      <c r="I65793">
        <f>IF(H65793=TRUE,G65793+'NPV Calcs'!$D$14,G65793)</f>
        <v>59</v>
      </c>
      <c r="J65793">
        <v>1.4031646242472209E-5</v>
      </c>
      <c r="K65793">
        <f>IF(OR(B65793="GAS",B65793="COL",B65793="LAN",B65793="RICE",B65793="LIVE"),J65793*About!$B$101,IF(OR(B65793="CROP",B65793="NAA"),J65793*About!$B$102,J65793))</f>
        <v>1.5715443791568877E-5</v>
      </c>
      <c r="L65793" t="str">
        <f>INDEX('EPA Tech to Policy Mapping'!$D:$D,MATCH('EPA Data'!F65793,'EPA Tech to Policy Mapping'!$C:$C,0))</f>
        <v>waste - methane capture</v>
      </c>
    </row>
    <row r="65794" spans="1:12" x14ac:dyDescent="0.35">
      <c r="A65794" t="s">
        <v>567</v>
      </c>
      <c r="B65794" t="s">
        <v>568</v>
      </c>
      <c r="C65794">
        <v>2050</v>
      </c>
      <c r="D65794" t="s">
        <v>5010</v>
      </c>
      <c r="E65794" t="s">
        <v>5011</v>
      </c>
      <c r="F65794" t="s">
        <v>571</v>
      </c>
      <c r="G65794">
        <v>60</v>
      </c>
      <c r="H65794" t="b">
        <f>OR(L65794='PERAC-ngpPrcsTnD-mthncptr'!$B$1,L65794='PERAC-ngpPrcsTnD-mthncptr'!$C$1,L65794='PERAC-ngpPrcsTnD-mthncptr'!$D$1)</f>
        <v>0</v>
      </c>
      <c r="I65794">
        <f>IF(H65794=TRUE,G65794+'NPV Calcs'!$D$14,G65794)</f>
        <v>60</v>
      </c>
      <c r="J65794">
        <v>1.7982009675077415E-5</v>
      </c>
      <c r="K65794">
        <f>IF(OR(B65794="GAS",B65794="COL",B65794="LAN",B65794="RICE",B65794="LIVE"),J65794*About!$B$101,IF(OR(B65794="CROP",B65794="NAA"),J65794*About!$B$102,J65794))</f>
        <v>2.0139850836086707E-5</v>
      </c>
      <c r="L65794" t="str">
        <f>INDEX('EPA Tech to Policy Mapping'!$D:$D,MATCH('EPA Data'!F65794,'EPA Tech to Policy Mapping'!$C:$C,0))</f>
        <v>waste - methane capture</v>
      </c>
    </row>
    <row r="65795" spans="1:12" x14ac:dyDescent="0.35">
      <c r="A65795" t="s">
        <v>567</v>
      </c>
      <c r="B65795" t="s">
        <v>568</v>
      </c>
      <c r="C65795">
        <v>2050</v>
      </c>
      <c r="D65795" t="s">
        <v>5010</v>
      </c>
      <c r="E65795" t="s">
        <v>5011</v>
      </c>
      <c r="F65795" t="s">
        <v>571</v>
      </c>
      <c r="G65795">
        <v>61</v>
      </c>
      <c r="H65795" t="b">
        <f>OR(L65795='PERAC-ngpPrcsTnD-mthncptr'!$B$1,L65795='PERAC-ngpPrcsTnD-mthncptr'!$C$1,L65795='PERAC-ngpPrcsTnD-mthncptr'!$D$1)</f>
        <v>0</v>
      </c>
      <c r="I65795">
        <f>IF(H65795=TRUE,G65795+'NPV Calcs'!$D$14,G65795)</f>
        <v>61</v>
      </c>
      <c r="J65795">
        <v>1.7577716979298805E-5</v>
      </c>
      <c r="K65795">
        <f>IF(OR(B65795="GAS",B65795="COL",B65795="LAN",B65795="RICE",B65795="LIVE"),J65795*About!$B$101,IF(OR(B65795="CROP",B65795="NAA"),J65795*About!$B$102,J65795))</f>
        <v>1.9687043016814665E-5</v>
      </c>
      <c r="L65795" t="str">
        <f>INDEX('EPA Tech to Policy Mapping'!$D:$D,MATCH('EPA Data'!F65795,'EPA Tech to Policy Mapping'!$C:$C,0))</f>
        <v>waste - methane capture</v>
      </c>
    </row>
    <row r="65796" spans="1:12" x14ac:dyDescent="0.35">
      <c r="A65796" t="s">
        <v>567</v>
      </c>
      <c r="B65796" t="s">
        <v>568</v>
      </c>
      <c r="C65796">
        <v>2050</v>
      </c>
      <c r="D65796" t="s">
        <v>5010</v>
      </c>
      <c r="E65796" t="s">
        <v>5011</v>
      </c>
      <c r="F65796" t="s">
        <v>571</v>
      </c>
      <c r="G65796">
        <v>62</v>
      </c>
      <c r="H65796" t="b">
        <f>OR(L65796='PERAC-ngpPrcsTnD-mthncptr'!$B$1,L65796='PERAC-ngpPrcsTnD-mthncptr'!$C$1,L65796='PERAC-ngpPrcsTnD-mthncptr'!$D$1)</f>
        <v>0</v>
      </c>
      <c r="I65796">
        <f>IF(H65796=TRUE,G65796+'NPV Calcs'!$D$14,G65796)</f>
        <v>62</v>
      </c>
      <c r="J65796">
        <v>1.9396930536643849E-5</v>
      </c>
      <c r="K65796">
        <f>IF(OR(B65796="GAS",B65796="COL",B65796="LAN",B65796="RICE",B65796="LIVE"),J65796*About!$B$101,IF(OR(B65796="CROP",B65796="NAA"),J65796*About!$B$102,J65796))</f>
        <v>2.1724562201041113E-5</v>
      </c>
      <c r="L65796" t="str">
        <f>INDEX('EPA Tech to Policy Mapping'!$D:$D,MATCH('EPA Data'!F65796,'EPA Tech to Policy Mapping'!$C:$C,0))</f>
        <v>waste - methane capture</v>
      </c>
    </row>
    <row r="65797" spans="1:12" x14ac:dyDescent="0.35">
      <c r="A65797" t="s">
        <v>567</v>
      </c>
      <c r="B65797" t="s">
        <v>568</v>
      </c>
      <c r="C65797">
        <v>2050</v>
      </c>
      <c r="D65797" t="s">
        <v>5010</v>
      </c>
      <c r="E65797" t="s">
        <v>5011</v>
      </c>
      <c r="F65797" t="s">
        <v>571</v>
      </c>
      <c r="G65797">
        <v>63</v>
      </c>
      <c r="H65797" t="b">
        <f>OR(L65797='PERAC-ngpPrcsTnD-mthncptr'!$B$1,L65797='PERAC-ngpPrcsTnD-mthncptr'!$C$1,L65797='PERAC-ngpPrcsTnD-mthncptr'!$D$1)</f>
        <v>0</v>
      </c>
      <c r="I65797">
        <f>IF(H65797=TRUE,G65797+'NPV Calcs'!$D$14,G65797)</f>
        <v>63</v>
      </c>
      <c r="J65797">
        <v>1.2263316329536398E-5</v>
      </c>
      <c r="K65797">
        <f>IF(OR(B65797="GAS",B65797="COL",B65797="LAN",B65797="RICE",B65797="LIVE"),J65797*About!$B$101,IF(OR(B65797="CROP",B65797="NAA"),J65797*About!$B$102,J65797))</f>
        <v>1.3734914289080767E-5</v>
      </c>
      <c r="L65797" t="str">
        <f>INDEX('EPA Tech to Policy Mapping'!$D:$D,MATCH('EPA Data'!F65797,'EPA Tech to Policy Mapping'!$C:$C,0))</f>
        <v>waste - methane capture</v>
      </c>
    </row>
    <row r="65798" spans="1:12" x14ac:dyDescent="0.35">
      <c r="A65798" t="s">
        <v>567</v>
      </c>
      <c r="B65798" t="s">
        <v>568</v>
      </c>
      <c r="C65798">
        <v>2050</v>
      </c>
      <c r="D65798" t="s">
        <v>5010</v>
      </c>
      <c r="E65798" t="s">
        <v>5011</v>
      </c>
      <c r="F65798" t="s">
        <v>571</v>
      </c>
      <c r="G65798">
        <v>64</v>
      </c>
      <c r="H65798" t="b">
        <f>OR(L65798='PERAC-ngpPrcsTnD-mthncptr'!$B$1,L65798='PERAC-ngpPrcsTnD-mthncptr'!$C$1,L65798='PERAC-ngpPrcsTnD-mthncptr'!$D$1)</f>
        <v>0</v>
      </c>
      <c r="I65798">
        <f>IF(H65798=TRUE,G65798+'NPV Calcs'!$D$14,G65798)</f>
        <v>64</v>
      </c>
      <c r="J65798">
        <v>5.5887643888285301E-6</v>
      </c>
      <c r="K65798">
        <f>IF(OR(B65798="GAS",B65798="COL",B65798="LAN",B65798="RICE",B65798="LIVE"),J65798*About!$B$101,IF(OR(B65798="CROP",B65798="NAA"),J65798*About!$B$102,J65798))</f>
        <v>6.2594161154879544E-6</v>
      </c>
      <c r="L65798" t="str">
        <f>INDEX('EPA Tech to Policy Mapping'!$D:$D,MATCH('EPA Data'!F65798,'EPA Tech to Policy Mapping'!$C:$C,0))</f>
        <v>waste - methane capture</v>
      </c>
    </row>
    <row r="65799" spans="1:12" x14ac:dyDescent="0.35">
      <c r="A65799" t="s">
        <v>567</v>
      </c>
      <c r="B65799" t="s">
        <v>568</v>
      </c>
      <c r="C65799">
        <v>2050</v>
      </c>
      <c r="D65799" t="s">
        <v>5010</v>
      </c>
      <c r="E65799" t="s">
        <v>5011</v>
      </c>
      <c r="F65799" t="s">
        <v>571</v>
      </c>
      <c r="G65799">
        <v>65</v>
      </c>
      <c r="H65799" t="b">
        <f>OR(L65799='PERAC-ngpPrcsTnD-mthncptr'!$B$1,L65799='PERAC-ngpPrcsTnD-mthncptr'!$C$1,L65799='PERAC-ngpPrcsTnD-mthncptr'!$D$1)</f>
        <v>0</v>
      </c>
      <c r="I65799">
        <f>IF(H65799=TRUE,G65799+'NPV Calcs'!$D$14,G65799)</f>
        <v>65</v>
      </c>
      <c r="J65799">
        <v>1.6043193005184597E-5</v>
      </c>
      <c r="K65799">
        <f>IF(OR(B65799="GAS",B65799="COL",B65799="LAN",B65799="RICE",B65799="LIVE"),J65799*About!$B$101,IF(OR(B65799="CROP",B65799="NAA"),J65799*About!$B$102,J65799))</f>
        <v>1.796837616580675E-5</v>
      </c>
      <c r="L65799" t="str">
        <f>INDEX('EPA Tech to Policy Mapping'!$D:$D,MATCH('EPA Data'!F65799,'EPA Tech to Policy Mapping'!$C:$C,0))</f>
        <v>waste - methane capture</v>
      </c>
    </row>
    <row r="65800" spans="1:12" x14ac:dyDescent="0.35">
      <c r="A65800" t="s">
        <v>567</v>
      </c>
      <c r="B65800" t="s">
        <v>568</v>
      </c>
      <c r="C65800">
        <v>2050</v>
      </c>
      <c r="D65800" t="s">
        <v>5010</v>
      </c>
      <c r="E65800" t="s">
        <v>5011</v>
      </c>
      <c r="F65800" t="s">
        <v>571</v>
      </c>
      <c r="G65800">
        <v>66</v>
      </c>
      <c r="H65800" t="b">
        <f>OR(L65800='PERAC-ngpPrcsTnD-mthncptr'!$B$1,L65800='PERAC-ngpPrcsTnD-mthncptr'!$C$1,L65800='PERAC-ngpPrcsTnD-mthncptr'!$D$1)</f>
        <v>0</v>
      </c>
      <c r="I65800">
        <f>IF(H65800=TRUE,G65800+'NPV Calcs'!$D$14,G65800)</f>
        <v>66</v>
      </c>
      <c r="J65800">
        <v>1.2682516964629396E-5</v>
      </c>
      <c r="K65800">
        <f>IF(OR(B65800="GAS",B65800="COL",B65800="LAN",B65800="RICE",B65800="LIVE"),J65800*About!$B$101,IF(OR(B65800="CROP",B65800="NAA"),J65800*About!$B$102,J65800))</f>
        <v>1.4204419000384925E-5</v>
      </c>
      <c r="L65800" t="str">
        <f>INDEX('EPA Tech to Policy Mapping'!$D:$D,MATCH('EPA Data'!F65800,'EPA Tech to Policy Mapping'!$C:$C,0))</f>
        <v>waste - methane capture</v>
      </c>
    </row>
    <row r="65801" spans="1:12" x14ac:dyDescent="0.35">
      <c r="A65801" t="s">
        <v>567</v>
      </c>
      <c r="B65801" t="s">
        <v>568</v>
      </c>
      <c r="C65801">
        <v>2050</v>
      </c>
      <c r="D65801" t="s">
        <v>5010</v>
      </c>
      <c r="E65801" t="s">
        <v>5011</v>
      </c>
      <c r="F65801" t="s">
        <v>571</v>
      </c>
      <c r="G65801">
        <v>67</v>
      </c>
      <c r="H65801" t="b">
        <f>OR(L65801='PERAC-ngpPrcsTnD-mthncptr'!$B$1,L65801='PERAC-ngpPrcsTnD-mthncptr'!$C$1,L65801='PERAC-ngpPrcsTnD-mthncptr'!$D$1)</f>
        <v>0</v>
      </c>
      <c r="I65801">
        <f>IF(H65801=TRUE,G65801+'NPV Calcs'!$D$14,G65801)</f>
        <v>67</v>
      </c>
      <c r="J65801">
        <v>1.2914825793251461E-5</v>
      </c>
      <c r="K65801">
        <f>IF(OR(B65801="GAS",B65801="COL",B65801="LAN",B65801="RICE",B65801="LIVE"),J65801*About!$B$101,IF(OR(B65801="CROP",B65801="NAA"),J65801*About!$B$102,J65801))</f>
        <v>1.4464604888441638E-5</v>
      </c>
      <c r="L65801" t="str">
        <f>INDEX('EPA Tech to Policy Mapping'!$D:$D,MATCH('EPA Data'!F65801,'EPA Tech to Policy Mapping'!$C:$C,0))</f>
        <v>waste - methane capture</v>
      </c>
    </row>
    <row r="65802" spans="1:12" x14ac:dyDescent="0.35">
      <c r="A65802" t="s">
        <v>567</v>
      </c>
      <c r="B65802" t="s">
        <v>568</v>
      </c>
      <c r="C65802">
        <v>2050</v>
      </c>
      <c r="D65802" t="s">
        <v>5010</v>
      </c>
      <c r="E65802" t="s">
        <v>5011</v>
      </c>
      <c r="F65802" t="s">
        <v>571</v>
      </c>
      <c r="G65802">
        <v>68</v>
      </c>
      <c r="H65802" t="b">
        <f>OR(L65802='PERAC-ngpPrcsTnD-mthncptr'!$B$1,L65802='PERAC-ngpPrcsTnD-mthncptr'!$C$1,L65802='PERAC-ngpPrcsTnD-mthncptr'!$D$1)</f>
        <v>0</v>
      </c>
      <c r="I65802">
        <f>IF(H65802=TRUE,G65802+'NPV Calcs'!$D$14,G65802)</f>
        <v>68</v>
      </c>
      <c r="J65802">
        <v>9.0013511004875682E-6</v>
      </c>
      <c r="K65802">
        <f>IF(OR(B65802="GAS",B65802="COL",B65802="LAN",B65802="RICE",B65802="LIVE"),J65802*About!$B$101,IF(OR(B65802="CROP",B65802="NAA"),J65802*About!$B$102,J65802))</f>
        <v>1.0081513232546078E-5</v>
      </c>
      <c r="L65802" t="str">
        <f>INDEX('EPA Tech to Policy Mapping'!$D:$D,MATCH('EPA Data'!F65802,'EPA Tech to Policy Mapping'!$C:$C,0))</f>
        <v>waste - methane capture</v>
      </c>
    </row>
    <row r="65803" spans="1:12" x14ac:dyDescent="0.35">
      <c r="A65803" t="s">
        <v>567</v>
      </c>
      <c r="B65803" t="s">
        <v>568</v>
      </c>
      <c r="C65803">
        <v>2050</v>
      </c>
      <c r="D65803" t="s">
        <v>5010</v>
      </c>
      <c r="E65803" t="s">
        <v>5011</v>
      </c>
      <c r="F65803" t="s">
        <v>571</v>
      </c>
      <c r="G65803">
        <v>69</v>
      </c>
      <c r="H65803" t="b">
        <f>OR(L65803='PERAC-ngpPrcsTnD-mthncptr'!$B$1,L65803='PERAC-ngpPrcsTnD-mthncptr'!$C$1,L65803='PERAC-ngpPrcsTnD-mthncptr'!$D$1)</f>
        <v>0</v>
      </c>
      <c r="I65803">
        <f>IF(H65803=TRUE,G65803+'NPV Calcs'!$D$14,G65803)</f>
        <v>69</v>
      </c>
      <c r="J65803">
        <v>1.447162982759936E-5</v>
      </c>
      <c r="K65803">
        <f>IF(OR(B65803="GAS",B65803="COL",B65803="LAN",B65803="RICE",B65803="LIVE"),J65803*About!$B$101,IF(OR(B65803="CROP",B65803="NAA"),J65803*About!$B$102,J65803))</f>
        <v>1.6208225406911284E-5</v>
      </c>
      <c r="L65803" t="str">
        <f>INDEX('EPA Tech to Policy Mapping'!$D:$D,MATCH('EPA Data'!F65803,'EPA Tech to Policy Mapping'!$C:$C,0))</f>
        <v>waste - methane capture</v>
      </c>
    </row>
    <row r="65804" spans="1:12" x14ac:dyDescent="0.35">
      <c r="A65804" t="s">
        <v>567</v>
      </c>
      <c r="B65804" t="s">
        <v>568</v>
      </c>
      <c r="C65804">
        <v>2050</v>
      </c>
      <c r="D65804" t="s">
        <v>5010</v>
      </c>
      <c r="E65804" t="s">
        <v>5011</v>
      </c>
      <c r="F65804" t="s">
        <v>571</v>
      </c>
      <c r="G65804">
        <v>70</v>
      </c>
      <c r="H65804" t="b">
        <f>OR(L65804='PERAC-ngpPrcsTnD-mthncptr'!$B$1,L65804='PERAC-ngpPrcsTnD-mthncptr'!$C$1,L65804='PERAC-ngpPrcsTnD-mthncptr'!$D$1)</f>
        <v>0</v>
      </c>
      <c r="I65804">
        <f>IF(H65804=TRUE,G65804+'NPV Calcs'!$D$14,G65804)</f>
        <v>70</v>
      </c>
      <c r="J65804">
        <v>1.143196771780264E-5</v>
      </c>
      <c r="K65804">
        <f>IF(OR(B65804="GAS",B65804="COL",B65804="LAN",B65804="RICE",B65804="LIVE"),J65804*About!$B$101,IF(OR(B65804="CROP",B65804="NAA"),J65804*About!$B$102,J65804))</f>
        <v>1.2803803843938957E-5</v>
      </c>
      <c r="L65804" t="str">
        <f>INDEX('EPA Tech to Policy Mapping'!$D:$D,MATCH('EPA Data'!F65804,'EPA Tech to Policy Mapping'!$C:$C,0))</f>
        <v>waste - methane capture</v>
      </c>
    </row>
    <row r="65805" spans="1:12" x14ac:dyDescent="0.35">
      <c r="A65805" t="s">
        <v>567</v>
      </c>
      <c r="B65805" t="s">
        <v>568</v>
      </c>
      <c r="C65805">
        <v>2050</v>
      </c>
      <c r="D65805" t="s">
        <v>5010</v>
      </c>
      <c r="E65805" t="s">
        <v>5011</v>
      </c>
      <c r="F65805" t="s">
        <v>571</v>
      </c>
      <c r="G65805">
        <v>71</v>
      </c>
      <c r="H65805" t="b">
        <f>OR(L65805='PERAC-ngpPrcsTnD-mthncptr'!$B$1,L65805='PERAC-ngpPrcsTnD-mthncptr'!$C$1,L65805='PERAC-ngpPrcsTnD-mthncptr'!$D$1)</f>
        <v>0</v>
      </c>
      <c r="I65805">
        <f>IF(H65805=TRUE,G65805+'NPV Calcs'!$D$14,G65805)</f>
        <v>71</v>
      </c>
      <c r="J65805">
        <v>7.03151938208091E-6</v>
      </c>
      <c r="K65805">
        <f>IF(OR(B65805="GAS",B65805="COL",B65805="LAN",B65805="RICE",B65805="LIVE"),J65805*About!$B$101,IF(OR(B65805="CROP",B65805="NAA"),J65805*About!$B$102,J65805))</f>
        <v>7.87530170793062E-6</v>
      </c>
      <c r="L65805" t="str">
        <f>INDEX('EPA Tech to Policy Mapping'!$D:$D,MATCH('EPA Data'!F65805,'EPA Tech to Policy Mapping'!$C:$C,0))</f>
        <v>waste - methane capture</v>
      </c>
    </row>
    <row r="65806" spans="1:12" x14ac:dyDescent="0.35">
      <c r="A65806" t="s">
        <v>567</v>
      </c>
      <c r="B65806" t="s">
        <v>568</v>
      </c>
      <c r="C65806">
        <v>2050</v>
      </c>
      <c r="D65806" t="s">
        <v>5010</v>
      </c>
      <c r="E65806" t="s">
        <v>5011</v>
      </c>
      <c r="F65806" t="s">
        <v>571</v>
      </c>
      <c r="G65806">
        <v>72</v>
      </c>
      <c r="H65806" t="b">
        <f>OR(L65806='PERAC-ngpPrcsTnD-mthncptr'!$B$1,L65806='PERAC-ngpPrcsTnD-mthncptr'!$C$1,L65806='PERAC-ngpPrcsTnD-mthncptr'!$D$1)</f>
        <v>0</v>
      </c>
      <c r="I65806">
        <f>IF(H65806=TRUE,G65806+'NPV Calcs'!$D$14,G65806)</f>
        <v>72</v>
      </c>
      <c r="J65806">
        <v>3.6179891225209999E-6</v>
      </c>
      <c r="K65806">
        <f>IF(OR(B65806="GAS",B65806="COL",B65806="LAN",B65806="RICE",B65806="LIVE"),J65806*About!$B$101,IF(OR(B65806="CROP",B65806="NAA"),J65806*About!$B$102,J65806))</f>
        <v>4.05214781722352E-6</v>
      </c>
      <c r="L65806" t="str">
        <f>INDEX('EPA Tech to Policy Mapping'!$D:$D,MATCH('EPA Data'!F65806,'EPA Tech to Policy Mapping'!$C:$C,0))</f>
        <v>waste - methane capture</v>
      </c>
    </row>
    <row r="65807" spans="1:12" x14ac:dyDescent="0.35">
      <c r="A65807" t="s">
        <v>567</v>
      </c>
      <c r="B65807" t="s">
        <v>568</v>
      </c>
      <c r="C65807">
        <v>2050</v>
      </c>
      <c r="D65807" t="s">
        <v>5010</v>
      </c>
      <c r="E65807" t="s">
        <v>5011</v>
      </c>
      <c r="F65807" t="s">
        <v>571</v>
      </c>
      <c r="G65807">
        <v>73</v>
      </c>
      <c r="H65807" t="b">
        <f>OR(L65807='PERAC-ngpPrcsTnD-mthncptr'!$B$1,L65807='PERAC-ngpPrcsTnD-mthncptr'!$C$1,L65807='PERAC-ngpPrcsTnD-mthncptr'!$D$1)</f>
        <v>0</v>
      </c>
      <c r="I65807">
        <f>IF(H65807=TRUE,G65807+'NPV Calcs'!$D$14,G65807)</f>
        <v>73</v>
      </c>
      <c r="J65807">
        <v>9.0299787931467709E-6</v>
      </c>
      <c r="K65807">
        <f>IF(OR(B65807="GAS",B65807="COL",B65807="LAN",B65807="RICE",B65807="LIVE"),J65807*About!$B$101,IF(OR(B65807="CROP",B65807="NAA"),J65807*About!$B$102,J65807))</f>
        <v>1.0113576248324385E-5</v>
      </c>
      <c r="L65807" t="str">
        <f>INDEX('EPA Tech to Policy Mapping'!$D:$D,MATCH('EPA Data'!F65807,'EPA Tech to Policy Mapping'!$C:$C,0))</f>
        <v>waste - methane capture</v>
      </c>
    </row>
    <row r="65808" spans="1:12" x14ac:dyDescent="0.35">
      <c r="A65808" t="s">
        <v>567</v>
      </c>
      <c r="B65808" t="s">
        <v>568</v>
      </c>
      <c r="C65808">
        <v>2050</v>
      </c>
      <c r="D65808" t="s">
        <v>5010</v>
      </c>
      <c r="E65808" t="s">
        <v>5011</v>
      </c>
      <c r="F65808" t="s">
        <v>571</v>
      </c>
      <c r="G65808">
        <v>74</v>
      </c>
      <c r="H65808" t="b">
        <f>OR(L65808='PERAC-ngpPrcsTnD-mthncptr'!$B$1,L65808='PERAC-ngpPrcsTnD-mthncptr'!$C$1,L65808='PERAC-ngpPrcsTnD-mthncptr'!$D$1)</f>
        <v>0</v>
      </c>
      <c r="I65808">
        <f>IF(H65808=TRUE,G65808+'NPV Calcs'!$D$14,G65808)</f>
        <v>74</v>
      </c>
      <c r="J65808">
        <v>4.3973821775089995E-6</v>
      </c>
      <c r="K65808">
        <f>IF(OR(B65808="GAS",B65808="COL",B65808="LAN",B65808="RICE",B65808="LIVE"),J65808*About!$B$101,IF(OR(B65808="CROP",B65808="NAA"),J65808*About!$B$102,J65808))</f>
        <v>4.9250680388100803E-6</v>
      </c>
      <c r="L65808" t="str">
        <f>INDEX('EPA Tech to Policy Mapping'!$D:$D,MATCH('EPA Data'!F65808,'EPA Tech to Policy Mapping'!$C:$C,0))</f>
        <v>waste - methane capture</v>
      </c>
    </row>
    <row r="65809" spans="1:12" x14ac:dyDescent="0.35">
      <c r="A65809" t="s">
        <v>567</v>
      </c>
      <c r="B65809" t="s">
        <v>568</v>
      </c>
      <c r="C65809">
        <v>2050</v>
      </c>
      <c r="D65809" t="s">
        <v>5010</v>
      </c>
      <c r="E65809" t="s">
        <v>5011</v>
      </c>
      <c r="F65809" t="s">
        <v>571</v>
      </c>
      <c r="G65809">
        <v>75</v>
      </c>
      <c r="H65809" t="b">
        <f>OR(L65809='PERAC-ngpPrcsTnD-mthncptr'!$B$1,L65809='PERAC-ngpPrcsTnD-mthncptr'!$C$1,L65809='PERAC-ngpPrcsTnD-mthncptr'!$D$1)</f>
        <v>0</v>
      </c>
      <c r="I65809">
        <f>IF(H65809=TRUE,G65809+'NPV Calcs'!$D$14,G65809)</f>
        <v>75</v>
      </c>
      <c r="J65809">
        <v>9.4396901566552281E-6</v>
      </c>
      <c r="K65809">
        <f>IF(OR(B65809="GAS",B65809="COL",B65809="LAN",B65809="RICE",B65809="LIVE"),J65809*About!$B$101,IF(OR(B65809="CROP",B65809="NAA"),J65809*About!$B$102,J65809))</f>
        <v>1.0572452975453857E-5</v>
      </c>
      <c r="L65809" t="str">
        <f>INDEX('EPA Tech to Policy Mapping'!$D:$D,MATCH('EPA Data'!F65809,'EPA Tech to Policy Mapping'!$C:$C,0))</f>
        <v>waste - methane capture</v>
      </c>
    </row>
    <row r="65810" spans="1:12" x14ac:dyDescent="0.35">
      <c r="A65810" t="s">
        <v>567</v>
      </c>
      <c r="B65810" t="s">
        <v>568</v>
      </c>
      <c r="C65810">
        <v>2050</v>
      </c>
      <c r="D65810" t="s">
        <v>5010</v>
      </c>
      <c r="E65810" t="s">
        <v>5011</v>
      </c>
      <c r="F65810" t="s">
        <v>571</v>
      </c>
      <c r="G65810">
        <v>76</v>
      </c>
      <c r="H65810" t="b">
        <f>OR(L65810='PERAC-ngpPrcsTnD-mthncptr'!$B$1,L65810='PERAC-ngpPrcsTnD-mthncptr'!$C$1,L65810='PERAC-ngpPrcsTnD-mthncptr'!$D$1)</f>
        <v>0</v>
      </c>
      <c r="I65810">
        <f>IF(H65810=TRUE,G65810+'NPV Calcs'!$D$14,G65810)</f>
        <v>76</v>
      </c>
      <c r="J65810">
        <v>6.5530489408148998E-6</v>
      </c>
      <c r="K65810">
        <f>IF(OR(B65810="GAS",B65810="COL",B65810="LAN",B65810="RICE",B65810="LIVE"),J65810*About!$B$101,IF(OR(B65810="CROP",B65810="NAA"),J65810*About!$B$102,J65810))</f>
        <v>7.3394148137126883E-6</v>
      </c>
      <c r="L65810" t="str">
        <f>INDEX('EPA Tech to Policy Mapping'!$D:$D,MATCH('EPA Data'!F65810,'EPA Tech to Policy Mapping'!$C:$C,0))</f>
        <v>waste - methane capture</v>
      </c>
    </row>
    <row r="65811" spans="1:12" x14ac:dyDescent="0.35">
      <c r="A65811" t="s">
        <v>567</v>
      </c>
      <c r="B65811" t="s">
        <v>568</v>
      </c>
      <c r="C65811">
        <v>2050</v>
      </c>
      <c r="D65811" t="s">
        <v>5010</v>
      </c>
      <c r="E65811" t="s">
        <v>5011</v>
      </c>
      <c r="F65811" t="s">
        <v>571</v>
      </c>
      <c r="G65811">
        <v>77</v>
      </c>
      <c r="H65811" t="b">
        <f>OR(L65811='PERAC-ngpPrcsTnD-mthncptr'!$B$1,L65811='PERAC-ngpPrcsTnD-mthncptr'!$C$1,L65811='PERAC-ngpPrcsTnD-mthncptr'!$D$1)</f>
        <v>0</v>
      </c>
      <c r="I65811">
        <f>IF(H65811=TRUE,G65811+'NPV Calcs'!$D$14,G65811)</f>
        <v>77</v>
      </c>
      <c r="J65811">
        <v>6.3905576737044014E-6</v>
      </c>
      <c r="K65811">
        <f>IF(OR(B65811="GAS",B65811="COL",B65811="LAN",B65811="RICE",B65811="LIVE"),J65811*About!$B$101,IF(OR(B65811="CROP",B65811="NAA"),J65811*About!$B$102,J65811))</f>
        <v>7.1574245945489302E-6</v>
      </c>
      <c r="L65811" t="str">
        <f>INDEX('EPA Tech to Policy Mapping'!$D:$D,MATCH('EPA Data'!F65811,'EPA Tech to Policy Mapping'!$C:$C,0))</f>
        <v>waste - methane capture</v>
      </c>
    </row>
    <row r="65812" spans="1:12" x14ac:dyDescent="0.35">
      <c r="A65812" t="s">
        <v>567</v>
      </c>
      <c r="B65812" t="s">
        <v>568</v>
      </c>
      <c r="C65812">
        <v>2050</v>
      </c>
      <c r="D65812" t="s">
        <v>5010</v>
      </c>
      <c r="E65812" t="s">
        <v>5011</v>
      </c>
      <c r="F65812" t="s">
        <v>571</v>
      </c>
      <c r="G65812">
        <v>78</v>
      </c>
      <c r="H65812" t="b">
        <f>OR(L65812='PERAC-ngpPrcsTnD-mthncptr'!$B$1,L65812='PERAC-ngpPrcsTnD-mthncptr'!$C$1,L65812='PERAC-ngpPrcsTnD-mthncptr'!$D$1)</f>
        <v>0</v>
      </c>
      <c r="I65812">
        <f>IF(H65812=TRUE,G65812+'NPV Calcs'!$D$14,G65812)</f>
        <v>78</v>
      </c>
      <c r="J65812">
        <v>2.3284136285682002E-6</v>
      </c>
      <c r="K65812">
        <f>IF(OR(B65812="GAS",B65812="COL",B65812="LAN",B65812="RICE",B65812="LIVE"),J65812*About!$B$101,IF(OR(B65812="CROP",B65812="NAA"),J65812*About!$B$102,J65812))</f>
        <v>2.6078232639963844E-6</v>
      </c>
      <c r="L65812" t="str">
        <f>INDEX('EPA Tech to Policy Mapping'!$D:$D,MATCH('EPA Data'!F65812,'EPA Tech to Policy Mapping'!$C:$C,0))</f>
        <v>waste - methane capture</v>
      </c>
    </row>
    <row r="65813" spans="1:12" x14ac:dyDescent="0.35">
      <c r="A65813" t="s">
        <v>567</v>
      </c>
      <c r="B65813" t="s">
        <v>568</v>
      </c>
      <c r="C65813">
        <v>2050</v>
      </c>
      <c r="D65813" t="s">
        <v>5010</v>
      </c>
      <c r="E65813" t="s">
        <v>5011</v>
      </c>
      <c r="F65813" t="s">
        <v>571</v>
      </c>
      <c r="G65813">
        <v>79</v>
      </c>
      <c r="H65813" t="b">
        <f>OR(L65813='PERAC-ngpPrcsTnD-mthncptr'!$B$1,L65813='PERAC-ngpPrcsTnD-mthncptr'!$C$1,L65813='PERAC-ngpPrcsTnD-mthncptr'!$D$1)</f>
        <v>0</v>
      </c>
      <c r="I65813">
        <f>IF(H65813=TRUE,G65813+'NPV Calcs'!$D$14,G65813)</f>
        <v>79</v>
      </c>
      <c r="J65813">
        <v>7.2274334397277998E-6</v>
      </c>
      <c r="K65813">
        <f>IF(OR(B65813="GAS",B65813="COL",B65813="LAN",B65813="RICE",B65813="LIVE"),J65813*About!$B$101,IF(OR(B65813="CROP",B65813="NAA"),J65813*About!$B$102,J65813))</f>
        <v>8.0947254524951367E-6</v>
      </c>
      <c r="L65813" t="str">
        <f>INDEX('EPA Tech to Policy Mapping'!$D:$D,MATCH('EPA Data'!F65813,'EPA Tech to Policy Mapping'!$C:$C,0))</f>
        <v>waste - methane capture</v>
      </c>
    </row>
    <row r="65814" spans="1:12" x14ac:dyDescent="0.35">
      <c r="A65814" t="s">
        <v>567</v>
      </c>
      <c r="B65814" t="s">
        <v>568</v>
      </c>
      <c r="C65814">
        <v>2050</v>
      </c>
      <c r="D65814" t="s">
        <v>5010</v>
      </c>
      <c r="E65814" t="s">
        <v>5011</v>
      </c>
      <c r="F65814" t="s">
        <v>571</v>
      </c>
      <c r="G65814">
        <v>80</v>
      </c>
      <c r="H65814" t="b">
        <f>OR(L65814='PERAC-ngpPrcsTnD-mthncptr'!$B$1,L65814='PERAC-ngpPrcsTnD-mthncptr'!$C$1,L65814='PERAC-ngpPrcsTnD-mthncptr'!$D$1)</f>
        <v>0</v>
      </c>
      <c r="I65814">
        <f>IF(H65814=TRUE,G65814+'NPV Calcs'!$D$14,G65814)</f>
        <v>80</v>
      </c>
      <c r="J65814">
        <v>6.7058357533539001E-7</v>
      </c>
      <c r="K65814">
        <f>IF(OR(B65814="GAS",B65814="COL",B65814="LAN",B65814="RICE",B65814="LIVE"),J65814*About!$B$101,IF(OR(B65814="CROP",B65814="NAA"),J65814*About!$B$102,J65814))</f>
        <v>7.5105360437563692E-7</v>
      </c>
      <c r="L65814" t="str">
        <f>INDEX('EPA Tech to Policy Mapping'!$D:$D,MATCH('EPA Data'!F65814,'EPA Tech to Policy Mapping'!$C:$C,0))</f>
        <v>waste - methane capture</v>
      </c>
    </row>
    <row r="65815" spans="1:12" x14ac:dyDescent="0.35">
      <c r="A65815" t="s">
        <v>567</v>
      </c>
      <c r="B65815" t="s">
        <v>568</v>
      </c>
      <c r="C65815">
        <v>2050</v>
      </c>
      <c r="D65815" t="s">
        <v>5010</v>
      </c>
      <c r="E65815" t="s">
        <v>5011</v>
      </c>
      <c r="F65815" t="s">
        <v>571</v>
      </c>
      <c r="G65815">
        <v>81</v>
      </c>
      <c r="H65815" t="b">
        <f>OR(L65815='PERAC-ngpPrcsTnD-mthncptr'!$B$1,L65815='PERAC-ngpPrcsTnD-mthncptr'!$C$1,L65815='PERAC-ngpPrcsTnD-mthncptr'!$D$1)</f>
        <v>0</v>
      </c>
      <c r="I65815">
        <f>IF(H65815=TRUE,G65815+'NPV Calcs'!$D$14,G65815)</f>
        <v>81</v>
      </c>
      <c r="J65815">
        <v>3.0041481293718201E-6</v>
      </c>
      <c r="K65815">
        <f>IF(OR(B65815="GAS",B65815="COL",B65815="LAN",B65815="RICE",B65815="LIVE"),J65815*About!$B$101,IF(OR(B65815="CROP",B65815="NAA"),J65815*About!$B$102,J65815))</f>
        <v>3.3646459048964387E-6</v>
      </c>
      <c r="L65815" t="str">
        <f>INDEX('EPA Tech to Policy Mapping'!$D:$D,MATCH('EPA Data'!F65815,'EPA Tech to Policy Mapping'!$C:$C,0))</f>
        <v>waste - methane capture</v>
      </c>
    </row>
    <row r="65816" spans="1:12" x14ac:dyDescent="0.35">
      <c r="A65816" t="s">
        <v>567</v>
      </c>
      <c r="B65816" t="s">
        <v>568</v>
      </c>
      <c r="C65816">
        <v>2050</v>
      </c>
      <c r="D65816" t="s">
        <v>5010</v>
      </c>
      <c r="E65816" t="s">
        <v>5011</v>
      </c>
      <c r="F65816" t="s">
        <v>571</v>
      </c>
      <c r="G65816">
        <v>82</v>
      </c>
      <c r="H65816" t="b">
        <f>OR(L65816='PERAC-ngpPrcsTnD-mthncptr'!$B$1,L65816='PERAC-ngpPrcsTnD-mthncptr'!$C$1,L65816='PERAC-ngpPrcsTnD-mthncptr'!$D$1)</f>
        <v>0</v>
      </c>
      <c r="I65816">
        <f>IF(H65816=TRUE,G65816+'NPV Calcs'!$D$14,G65816)</f>
        <v>82</v>
      </c>
      <c r="J65816">
        <v>5.0030280043231208E-6</v>
      </c>
      <c r="K65816">
        <f>IF(OR(B65816="GAS",B65816="COL",B65816="LAN",B65816="RICE",B65816="LIVE"),J65816*About!$B$101,IF(OR(B65816="CROP",B65816="NAA"),J65816*About!$B$102,J65816))</f>
        <v>5.6033913648418957E-6</v>
      </c>
      <c r="L65816" t="str">
        <f>INDEX('EPA Tech to Policy Mapping'!$D:$D,MATCH('EPA Data'!F65816,'EPA Tech to Policy Mapping'!$C:$C,0))</f>
        <v>waste - methane capture</v>
      </c>
    </row>
    <row r="65817" spans="1:12" x14ac:dyDescent="0.35">
      <c r="A65817" t="s">
        <v>567</v>
      </c>
      <c r="B65817" t="s">
        <v>568</v>
      </c>
      <c r="C65817">
        <v>2050</v>
      </c>
      <c r="D65817" t="s">
        <v>5010</v>
      </c>
      <c r="E65817" t="s">
        <v>5011</v>
      </c>
      <c r="F65817" t="s">
        <v>571</v>
      </c>
      <c r="G65817">
        <v>83</v>
      </c>
      <c r="H65817" t="b">
        <f>OR(L65817='PERAC-ngpPrcsTnD-mthncptr'!$B$1,L65817='PERAC-ngpPrcsTnD-mthncptr'!$C$1,L65817='PERAC-ngpPrcsTnD-mthncptr'!$D$1)</f>
        <v>0</v>
      </c>
      <c r="I65817">
        <f>IF(H65817=TRUE,G65817+'NPV Calcs'!$D$14,G65817)</f>
        <v>83</v>
      </c>
      <c r="J65817">
        <v>4.2218035732880701E-6</v>
      </c>
      <c r="K65817">
        <f>IF(OR(B65817="GAS",B65817="COL",B65817="LAN",B65817="RICE",B65817="LIVE"),J65817*About!$B$101,IF(OR(B65817="CROP",B65817="NAA"),J65817*About!$B$102,J65817))</f>
        <v>4.7284200020826389E-6</v>
      </c>
      <c r="L65817" t="str">
        <f>INDEX('EPA Tech to Policy Mapping'!$D:$D,MATCH('EPA Data'!F65817,'EPA Tech to Policy Mapping'!$C:$C,0))</f>
        <v>waste - methane capture</v>
      </c>
    </row>
    <row r="65818" spans="1:12" x14ac:dyDescent="0.35">
      <c r="A65818" t="s">
        <v>567</v>
      </c>
      <c r="B65818" t="s">
        <v>568</v>
      </c>
      <c r="C65818">
        <v>2050</v>
      </c>
      <c r="D65818" t="s">
        <v>5010</v>
      </c>
      <c r="E65818" t="s">
        <v>5011</v>
      </c>
      <c r="F65818" t="s">
        <v>571</v>
      </c>
      <c r="G65818">
        <v>84</v>
      </c>
      <c r="H65818" t="b">
        <f>OR(L65818='PERAC-ngpPrcsTnD-mthncptr'!$B$1,L65818='PERAC-ngpPrcsTnD-mthncptr'!$C$1,L65818='PERAC-ngpPrcsTnD-mthncptr'!$D$1)</f>
        <v>0</v>
      </c>
      <c r="I65818">
        <f>IF(H65818=TRUE,G65818+'NPV Calcs'!$D$14,G65818)</f>
        <v>84</v>
      </c>
      <c r="J65818">
        <v>5.5293173044632997E-6</v>
      </c>
      <c r="K65818">
        <f>IF(OR(B65818="GAS",B65818="COL",B65818="LAN",B65818="RICE",B65818="LIVE"),J65818*About!$B$101,IF(OR(B65818="CROP",B65818="NAA"),J65818*About!$B$102,J65818))</f>
        <v>6.192835380998896E-6</v>
      </c>
      <c r="L65818" t="str">
        <f>INDEX('EPA Tech to Policy Mapping'!$D:$D,MATCH('EPA Data'!F65818,'EPA Tech to Policy Mapping'!$C:$C,0))</f>
        <v>waste - methane capture</v>
      </c>
    </row>
    <row r="65819" spans="1:12" x14ac:dyDescent="0.35">
      <c r="A65819" t="s">
        <v>567</v>
      </c>
      <c r="B65819" t="s">
        <v>568</v>
      </c>
      <c r="C65819">
        <v>2050</v>
      </c>
      <c r="D65819" t="s">
        <v>5010</v>
      </c>
      <c r="E65819" t="s">
        <v>5011</v>
      </c>
      <c r="F65819" t="s">
        <v>571</v>
      </c>
      <c r="G65819">
        <v>85</v>
      </c>
      <c r="H65819" t="b">
        <f>OR(L65819='PERAC-ngpPrcsTnD-mthncptr'!$B$1,L65819='PERAC-ngpPrcsTnD-mthncptr'!$C$1,L65819='PERAC-ngpPrcsTnD-mthncptr'!$D$1)</f>
        <v>0</v>
      </c>
      <c r="I65819">
        <f>IF(H65819=TRUE,G65819+'NPV Calcs'!$D$14,G65819)</f>
        <v>85</v>
      </c>
      <c r="J65819">
        <v>2.5718289875551199E-6</v>
      </c>
      <c r="K65819">
        <f>IF(OR(B65819="GAS",B65819="COL",B65819="LAN",B65819="RICE",B65819="LIVE"),J65819*About!$B$101,IF(OR(B65819="CROP",B65819="NAA"),J65819*About!$B$102,J65819))</f>
        <v>2.8804484660617345E-6</v>
      </c>
      <c r="L65819" t="str">
        <f>INDEX('EPA Tech to Policy Mapping'!$D:$D,MATCH('EPA Data'!F65819,'EPA Tech to Policy Mapping'!$C:$C,0))</f>
        <v>waste - methane capture</v>
      </c>
    </row>
    <row r="65820" spans="1:12" x14ac:dyDescent="0.35">
      <c r="A65820" t="s">
        <v>567</v>
      </c>
      <c r="B65820" t="s">
        <v>568</v>
      </c>
      <c r="C65820">
        <v>2050</v>
      </c>
      <c r="D65820" t="s">
        <v>5010</v>
      </c>
      <c r="E65820" t="s">
        <v>5011</v>
      </c>
      <c r="F65820" t="s">
        <v>571</v>
      </c>
      <c r="G65820">
        <v>86</v>
      </c>
      <c r="H65820" t="b">
        <f>OR(L65820='PERAC-ngpPrcsTnD-mthncptr'!$B$1,L65820='PERAC-ngpPrcsTnD-mthncptr'!$C$1,L65820='PERAC-ngpPrcsTnD-mthncptr'!$D$1)</f>
        <v>0</v>
      </c>
      <c r="I65820">
        <f>IF(H65820=TRUE,G65820+'NPV Calcs'!$D$14,G65820)</f>
        <v>86</v>
      </c>
      <c r="J65820">
        <v>2.8977026884633904E-6</v>
      </c>
      <c r="K65820">
        <f>IF(OR(B65820="GAS",B65820="COL",B65820="LAN",B65820="RICE",B65820="LIVE"),J65820*About!$B$101,IF(OR(B65820="CROP",B65820="NAA"),J65820*About!$B$102,J65820))</f>
        <v>3.2454270110789974E-6</v>
      </c>
      <c r="L65820" t="str">
        <f>INDEX('EPA Tech to Policy Mapping'!$D:$D,MATCH('EPA Data'!F65820,'EPA Tech to Policy Mapping'!$C:$C,0))</f>
        <v>waste - methane capture</v>
      </c>
    </row>
    <row r="65821" spans="1:12" x14ac:dyDescent="0.35">
      <c r="A65821" t="s">
        <v>567</v>
      </c>
      <c r="B65821" t="s">
        <v>568</v>
      </c>
      <c r="C65821">
        <v>2050</v>
      </c>
      <c r="D65821" t="s">
        <v>5010</v>
      </c>
      <c r="E65821" t="s">
        <v>5011</v>
      </c>
      <c r="F65821" t="s">
        <v>571</v>
      </c>
      <c r="G65821">
        <v>87</v>
      </c>
      <c r="H65821" t="b">
        <f>OR(L65821='PERAC-ngpPrcsTnD-mthncptr'!$B$1,L65821='PERAC-ngpPrcsTnD-mthncptr'!$C$1,L65821='PERAC-ngpPrcsTnD-mthncptr'!$D$1)</f>
        <v>0</v>
      </c>
      <c r="I65821">
        <f>IF(H65821=TRUE,G65821+'NPV Calcs'!$D$14,G65821)</f>
        <v>87</v>
      </c>
      <c r="J65821">
        <v>3.7486581001528499E-6</v>
      </c>
      <c r="K65821">
        <f>IF(OR(B65821="GAS",B65821="COL",B65821="LAN",B65821="RICE",B65821="LIVE"),J65821*About!$B$101,IF(OR(B65821="CROP",B65821="NAA"),J65821*About!$B$102,J65821))</f>
        <v>4.1984970721711922E-6</v>
      </c>
      <c r="L65821" t="str">
        <f>INDEX('EPA Tech to Policy Mapping'!$D:$D,MATCH('EPA Data'!F65821,'EPA Tech to Policy Mapping'!$C:$C,0))</f>
        <v>waste - methane capture</v>
      </c>
    </row>
    <row r="65822" spans="1:12" x14ac:dyDescent="0.35">
      <c r="A65822" t="s">
        <v>567</v>
      </c>
      <c r="B65822" t="s">
        <v>568</v>
      </c>
      <c r="C65822">
        <v>2050</v>
      </c>
      <c r="D65822" t="s">
        <v>5010</v>
      </c>
      <c r="E65822" t="s">
        <v>5011</v>
      </c>
      <c r="F65822" t="s">
        <v>571</v>
      </c>
      <c r="G65822">
        <v>88</v>
      </c>
      <c r="H65822" t="b">
        <f>OR(L65822='PERAC-ngpPrcsTnD-mthncptr'!$B$1,L65822='PERAC-ngpPrcsTnD-mthncptr'!$C$1,L65822='PERAC-ngpPrcsTnD-mthncptr'!$D$1)</f>
        <v>0</v>
      </c>
      <c r="I65822">
        <f>IF(H65822=TRUE,G65822+'NPV Calcs'!$D$14,G65822)</f>
        <v>88</v>
      </c>
      <c r="J65822">
        <v>2.1206716880337997E-6</v>
      </c>
      <c r="K65822">
        <f>IF(OR(B65822="GAS",B65822="COL",B65822="LAN",B65822="RICE",B65822="LIVE"),J65822*About!$B$101,IF(OR(B65822="CROP",B65822="NAA"),J65822*About!$B$102,J65822))</f>
        <v>2.3751522905978558E-6</v>
      </c>
      <c r="L65822" t="str">
        <f>INDEX('EPA Tech to Policy Mapping'!$D:$D,MATCH('EPA Data'!F65822,'EPA Tech to Policy Mapping'!$C:$C,0))</f>
        <v>waste - methane capture</v>
      </c>
    </row>
    <row r="65823" spans="1:12" x14ac:dyDescent="0.35">
      <c r="A65823" t="s">
        <v>567</v>
      </c>
      <c r="B65823" t="s">
        <v>568</v>
      </c>
      <c r="C65823">
        <v>2050</v>
      </c>
      <c r="D65823" t="s">
        <v>5010</v>
      </c>
      <c r="E65823" t="s">
        <v>5011</v>
      </c>
      <c r="F65823" t="s">
        <v>571</v>
      </c>
      <c r="G65823">
        <v>89</v>
      </c>
      <c r="H65823" t="b">
        <f>OR(L65823='PERAC-ngpPrcsTnD-mthncptr'!$B$1,L65823='PERAC-ngpPrcsTnD-mthncptr'!$C$1,L65823='PERAC-ngpPrcsTnD-mthncptr'!$D$1)</f>
        <v>0</v>
      </c>
      <c r="I65823">
        <f>IF(H65823=TRUE,G65823+'NPV Calcs'!$D$14,G65823)</f>
        <v>89</v>
      </c>
      <c r="J65823">
        <v>3.1685682064793805E-6</v>
      </c>
      <c r="K65823">
        <f>IF(OR(B65823="GAS",B65823="COL",B65823="LAN",B65823="RICE",B65823="LIVE"),J65823*About!$B$101,IF(OR(B65823="CROP",B65823="NAA"),J65823*About!$B$102,J65823))</f>
        <v>3.5487963912569067E-6</v>
      </c>
      <c r="L65823" t="str">
        <f>INDEX('EPA Tech to Policy Mapping'!$D:$D,MATCH('EPA Data'!F65823,'EPA Tech to Policy Mapping'!$C:$C,0))</f>
        <v>waste - methane capture</v>
      </c>
    </row>
    <row r="65824" spans="1:12" x14ac:dyDescent="0.35">
      <c r="A65824" t="s">
        <v>567</v>
      </c>
      <c r="B65824" t="s">
        <v>568</v>
      </c>
      <c r="C65824">
        <v>2050</v>
      </c>
      <c r="D65824" t="s">
        <v>5010</v>
      </c>
      <c r="E65824" t="s">
        <v>5011</v>
      </c>
      <c r="F65824" t="s">
        <v>571</v>
      </c>
      <c r="G65824">
        <v>90</v>
      </c>
      <c r="H65824" t="b">
        <f>OR(L65824='PERAC-ngpPrcsTnD-mthncptr'!$B$1,L65824='PERAC-ngpPrcsTnD-mthncptr'!$C$1,L65824='PERAC-ngpPrcsTnD-mthncptr'!$D$1)</f>
        <v>0</v>
      </c>
      <c r="I65824">
        <f>IF(H65824=TRUE,G65824+'NPV Calcs'!$D$14,G65824)</f>
        <v>90</v>
      </c>
      <c r="J65824">
        <v>2.2149012433023104E-6</v>
      </c>
      <c r="K65824">
        <f>IF(OR(B65824="GAS",B65824="COL",B65824="LAN",B65824="RICE",B65824="LIVE"),J65824*About!$B$101,IF(OR(B65824="CROP",B65824="NAA"),J65824*About!$B$102,J65824))</f>
        <v>2.480689392498588E-6</v>
      </c>
      <c r="L65824" t="str">
        <f>INDEX('EPA Tech to Policy Mapping'!$D:$D,MATCH('EPA Data'!F65824,'EPA Tech to Policy Mapping'!$C:$C,0))</f>
        <v>waste - methane capture</v>
      </c>
    </row>
    <row r="65825" spans="1:12" x14ac:dyDescent="0.35">
      <c r="A65825" t="s">
        <v>567</v>
      </c>
      <c r="B65825" t="s">
        <v>568</v>
      </c>
      <c r="C65825">
        <v>2050</v>
      </c>
      <c r="D65825" t="s">
        <v>5010</v>
      </c>
      <c r="E65825" t="s">
        <v>5011</v>
      </c>
      <c r="F65825" t="s">
        <v>571</v>
      </c>
      <c r="G65825">
        <v>91</v>
      </c>
      <c r="H65825" t="b">
        <f>OR(L65825='PERAC-ngpPrcsTnD-mthncptr'!$B$1,L65825='PERAC-ngpPrcsTnD-mthncptr'!$C$1,L65825='PERAC-ngpPrcsTnD-mthncptr'!$D$1)</f>
        <v>0</v>
      </c>
      <c r="I65825">
        <f>IF(H65825=TRUE,G65825+'NPV Calcs'!$D$14,G65825)</f>
        <v>91</v>
      </c>
      <c r="J65825">
        <v>8.6396058529524008E-7</v>
      </c>
      <c r="K65825">
        <f>IF(OR(B65825="GAS",B65825="COL",B65825="LAN",B65825="RICE",B65825="LIVE"),J65825*About!$B$101,IF(OR(B65825="CROP",B65825="NAA"),J65825*About!$B$102,J65825))</f>
        <v>9.6763585553066889E-7</v>
      </c>
      <c r="L65825" t="str">
        <f>INDEX('EPA Tech to Policy Mapping'!$D:$D,MATCH('EPA Data'!F65825,'EPA Tech to Policy Mapping'!$C:$C,0))</f>
        <v>waste - methane capture</v>
      </c>
    </row>
    <row r="65826" spans="1:12" x14ac:dyDescent="0.35">
      <c r="A65826" t="s">
        <v>567</v>
      </c>
      <c r="B65826" t="s">
        <v>568</v>
      </c>
      <c r="C65826">
        <v>2050</v>
      </c>
      <c r="D65826" t="s">
        <v>5010</v>
      </c>
      <c r="E65826" t="s">
        <v>5011</v>
      </c>
      <c r="F65826" t="s">
        <v>571</v>
      </c>
      <c r="G65826">
        <v>92</v>
      </c>
      <c r="H65826" t="b">
        <f>OR(L65826='PERAC-ngpPrcsTnD-mthncptr'!$B$1,L65826='PERAC-ngpPrcsTnD-mthncptr'!$C$1,L65826='PERAC-ngpPrcsTnD-mthncptr'!$D$1)</f>
        <v>0</v>
      </c>
      <c r="I65826">
        <f>IF(H65826=TRUE,G65826+'NPV Calcs'!$D$14,G65826)</f>
        <v>92</v>
      </c>
      <c r="J65826">
        <v>2.0268165421566099E-6</v>
      </c>
      <c r="K65826">
        <f>IF(OR(B65826="GAS",B65826="COL",B65826="LAN",B65826="RICE",B65826="LIVE"),J65826*About!$B$101,IF(OR(B65826="CROP",B65826="NAA"),J65826*About!$B$102,J65826))</f>
        <v>2.2700345272154033E-6</v>
      </c>
      <c r="L65826" t="str">
        <f>INDEX('EPA Tech to Policy Mapping'!$D:$D,MATCH('EPA Data'!F65826,'EPA Tech to Policy Mapping'!$C:$C,0))</f>
        <v>waste - methane capture</v>
      </c>
    </row>
    <row r="65827" spans="1:12" x14ac:dyDescent="0.35">
      <c r="A65827" t="s">
        <v>567</v>
      </c>
      <c r="B65827" t="s">
        <v>568</v>
      </c>
      <c r="C65827">
        <v>2050</v>
      </c>
      <c r="D65827" t="s">
        <v>5010</v>
      </c>
      <c r="E65827" t="s">
        <v>5011</v>
      </c>
      <c r="F65827" t="s">
        <v>571</v>
      </c>
      <c r="G65827">
        <v>93</v>
      </c>
      <c r="H65827" t="b">
        <f>OR(L65827='PERAC-ngpPrcsTnD-mthncptr'!$B$1,L65827='PERAC-ngpPrcsTnD-mthncptr'!$C$1,L65827='PERAC-ngpPrcsTnD-mthncptr'!$D$1)</f>
        <v>0</v>
      </c>
      <c r="I65827">
        <f>IF(H65827=TRUE,G65827+'NPV Calcs'!$D$14,G65827)</f>
        <v>93</v>
      </c>
      <c r="J65827">
        <v>4.3947020102976007E-6</v>
      </c>
      <c r="K65827">
        <f>IF(OR(B65827="GAS",B65827="COL",B65827="LAN",B65827="RICE",B65827="LIVE"),J65827*About!$B$101,IF(OR(B65827="CROP",B65827="NAA"),J65827*About!$B$102,J65827))</f>
        <v>4.9220662515333135E-6</v>
      </c>
      <c r="L65827" t="str">
        <f>INDEX('EPA Tech to Policy Mapping'!$D:$D,MATCH('EPA Data'!F65827,'EPA Tech to Policy Mapping'!$C:$C,0))</f>
        <v>waste - methane capture</v>
      </c>
    </row>
    <row r="65828" spans="1:12" x14ac:dyDescent="0.35">
      <c r="A65828" t="s">
        <v>567</v>
      </c>
      <c r="B65828" t="s">
        <v>568</v>
      </c>
      <c r="C65828">
        <v>2050</v>
      </c>
      <c r="D65828" t="s">
        <v>5010</v>
      </c>
      <c r="E65828" t="s">
        <v>5011</v>
      </c>
      <c r="F65828" t="s">
        <v>571</v>
      </c>
      <c r="G65828">
        <v>94</v>
      </c>
      <c r="H65828" t="b">
        <f>OR(L65828='PERAC-ngpPrcsTnD-mthncptr'!$B$1,L65828='PERAC-ngpPrcsTnD-mthncptr'!$C$1,L65828='PERAC-ngpPrcsTnD-mthncptr'!$D$1)</f>
        <v>0</v>
      </c>
      <c r="I65828">
        <f>IF(H65828=TRUE,G65828+'NPV Calcs'!$D$14,G65828)</f>
        <v>94</v>
      </c>
      <c r="J65828">
        <v>3.7498694158694005E-6</v>
      </c>
      <c r="K65828">
        <f>IF(OR(B65828="GAS",B65828="COL",B65828="LAN",B65828="RICE",B65828="LIVE"),J65828*About!$B$101,IF(OR(B65828="CROP",B65828="NAA"),J65828*About!$B$102,J65828))</f>
        <v>4.1998537457737286E-6</v>
      </c>
      <c r="L65828" t="str">
        <f>INDEX('EPA Tech to Policy Mapping'!$D:$D,MATCH('EPA Data'!F65828,'EPA Tech to Policy Mapping'!$C:$C,0))</f>
        <v>waste - methane capture</v>
      </c>
    </row>
    <row r="65829" spans="1:12" x14ac:dyDescent="0.35">
      <c r="A65829" t="s">
        <v>567</v>
      </c>
      <c r="B65829" t="s">
        <v>568</v>
      </c>
      <c r="C65829">
        <v>2050</v>
      </c>
      <c r="D65829" t="s">
        <v>5010</v>
      </c>
      <c r="E65829" t="s">
        <v>5011</v>
      </c>
      <c r="F65829" t="s">
        <v>571</v>
      </c>
      <c r="G65829">
        <v>95</v>
      </c>
      <c r="H65829" t="b">
        <f>OR(L65829='PERAC-ngpPrcsTnD-mthncptr'!$B$1,L65829='PERAC-ngpPrcsTnD-mthncptr'!$C$1,L65829='PERAC-ngpPrcsTnD-mthncptr'!$D$1)</f>
        <v>0</v>
      </c>
      <c r="I65829">
        <f>IF(H65829=TRUE,G65829+'NPV Calcs'!$D$14,G65829)</f>
        <v>95</v>
      </c>
      <c r="J65829">
        <v>3.2419133300102399E-6</v>
      </c>
      <c r="K65829">
        <f>IF(OR(B65829="GAS",B65829="COL",B65829="LAN",B65829="RICE",B65829="LIVE"),J65829*About!$B$101,IF(OR(B65829="CROP",B65829="NAA"),J65829*About!$B$102,J65829))</f>
        <v>3.6309429296114689E-6</v>
      </c>
      <c r="L65829" t="str">
        <f>INDEX('EPA Tech to Policy Mapping'!$D:$D,MATCH('EPA Data'!F65829,'EPA Tech to Policy Mapping'!$C:$C,0))</f>
        <v>waste - methane capture</v>
      </c>
    </row>
    <row r="65830" spans="1:12" x14ac:dyDescent="0.35">
      <c r="A65830" t="s">
        <v>567</v>
      </c>
      <c r="B65830" t="s">
        <v>568</v>
      </c>
      <c r="C65830">
        <v>2050</v>
      </c>
      <c r="D65830" t="s">
        <v>5010</v>
      </c>
      <c r="E65830" t="s">
        <v>5011</v>
      </c>
      <c r="F65830" t="s">
        <v>571</v>
      </c>
      <c r="G65830">
        <v>96</v>
      </c>
      <c r="H65830" t="b">
        <f>OR(L65830='PERAC-ngpPrcsTnD-mthncptr'!$B$1,L65830='PERAC-ngpPrcsTnD-mthncptr'!$C$1,L65830='PERAC-ngpPrcsTnD-mthncptr'!$D$1)</f>
        <v>0</v>
      </c>
      <c r="I65830">
        <f>IF(H65830=TRUE,G65830+'NPV Calcs'!$D$14,G65830)</f>
        <v>96</v>
      </c>
      <c r="J65830">
        <v>2.2589688999367996E-6</v>
      </c>
      <c r="K65830">
        <f>IF(OR(B65830="GAS",B65830="COL",B65830="LAN",B65830="RICE",B65830="LIVE"),J65830*About!$B$101,IF(OR(B65830="CROP",B65830="NAA"),J65830*About!$B$102,J65830))</f>
        <v>2.5300451679292159E-6</v>
      </c>
      <c r="L65830" t="str">
        <f>INDEX('EPA Tech to Policy Mapping'!$D:$D,MATCH('EPA Data'!F65830,'EPA Tech to Policy Mapping'!$C:$C,0))</f>
        <v>waste - methane capture</v>
      </c>
    </row>
    <row r="65831" spans="1:12" x14ac:dyDescent="0.35">
      <c r="A65831" t="s">
        <v>567</v>
      </c>
      <c r="B65831" t="s">
        <v>568</v>
      </c>
      <c r="C65831">
        <v>2050</v>
      </c>
      <c r="D65831" t="s">
        <v>5010</v>
      </c>
      <c r="E65831" t="s">
        <v>5011</v>
      </c>
      <c r="F65831" t="s">
        <v>571</v>
      </c>
      <c r="G65831">
        <v>97</v>
      </c>
      <c r="H65831" t="b">
        <f>OR(L65831='PERAC-ngpPrcsTnD-mthncptr'!$B$1,L65831='PERAC-ngpPrcsTnD-mthncptr'!$C$1,L65831='PERAC-ngpPrcsTnD-mthncptr'!$D$1)</f>
        <v>0</v>
      </c>
      <c r="I65831">
        <f>IF(H65831=TRUE,G65831+'NPV Calcs'!$D$14,G65831)</f>
        <v>97</v>
      </c>
      <c r="J65831">
        <v>2.7083920386371004E-6</v>
      </c>
      <c r="K65831">
        <f>IF(OR(B65831="GAS",B65831="COL",B65831="LAN",B65831="RICE",B65831="LIVE"),J65831*About!$B$101,IF(OR(B65831="CROP",B65831="NAA"),J65831*About!$B$102,J65831))</f>
        <v>3.0333990832735529E-6</v>
      </c>
      <c r="L65831" t="str">
        <f>INDEX('EPA Tech to Policy Mapping'!$D:$D,MATCH('EPA Data'!F65831,'EPA Tech to Policy Mapping'!$C:$C,0))</f>
        <v>waste - methane capture</v>
      </c>
    </row>
    <row r="65832" spans="1:12" x14ac:dyDescent="0.35">
      <c r="A65832" t="s">
        <v>567</v>
      </c>
      <c r="B65832" t="s">
        <v>568</v>
      </c>
      <c r="C65832">
        <v>2050</v>
      </c>
      <c r="D65832" t="s">
        <v>5010</v>
      </c>
      <c r="E65832" t="s">
        <v>5011</v>
      </c>
      <c r="F65832" t="s">
        <v>571</v>
      </c>
      <c r="G65832">
        <v>98</v>
      </c>
      <c r="H65832" t="b">
        <f>OR(L65832='PERAC-ngpPrcsTnD-mthncptr'!$B$1,L65832='PERAC-ngpPrcsTnD-mthncptr'!$C$1,L65832='PERAC-ngpPrcsTnD-mthncptr'!$D$1)</f>
        <v>0</v>
      </c>
      <c r="I65832">
        <f>IF(H65832=TRUE,G65832+'NPV Calcs'!$D$14,G65832)</f>
        <v>98</v>
      </c>
      <c r="J65832">
        <v>2.1149967095451198E-6</v>
      </c>
      <c r="K65832">
        <f>IF(OR(B65832="GAS",B65832="COL",B65832="LAN",B65832="RICE",B65832="LIVE"),J65832*About!$B$101,IF(OR(B65832="CROP",B65832="NAA"),J65832*About!$B$102,J65832))</f>
        <v>2.3687963146905344E-6</v>
      </c>
      <c r="L65832" t="str">
        <f>INDEX('EPA Tech to Policy Mapping'!$D:$D,MATCH('EPA Data'!F65832,'EPA Tech to Policy Mapping'!$C:$C,0))</f>
        <v>waste - methane capture</v>
      </c>
    </row>
    <row r="65833" spans="1:12" x14ac:dyDescent="0.35">
      <c r="A65833" t="s">
        <v>567</v>
      </c>
      <c r="B65833" t="s">
        <v>568</v>
      </c>
      <c r="C65833">
        <v>2050</v>
      </c>
      <c r="D65833" t="s">
        <v>5010</v>
      </c>
      <c r="E65833" t="s">
        <v>5011</v>
      </c>
      <c r="F65833" t="s">
        <v>571</v>
      </c>
      <c r="G65833">
        <v>99</v>
      </c>
      <c r="H65833" t="b">
        <f>OR(L65833='PERAC-ngpPrcsTnD-mthncptr'!$B$1,L65833='PERAC-ngpPrcsTnD-mthncptr'!$C$1,L65833='PERAC-ngpPrcsTnD-mthncptr'!$D$1)</f>
        <v>0</v>
      </c>
      <c r="I65833">
        <f>IF(H65833=TRUE,G65833+'NPV Calcs'!$D$14,G65833)</f>
        <v>99</v>
      </c>
      <c r="J65833">
        <v>1.3036139472362699E-6</v>
      </c>
      <c r="K65833">
        <f>IF(OR(B65833="GAS",B65833="COL",B65833="LAN",B65833="RICE",B65833="LIVE"),J65833*About!$B$101,IF(OR(B65833="CROP",B65833="NAA"),J65833*About!$B$102,J65833))</f>
        <v>1.4600476209046224E-6</v>
      </c>
      <c r="L65833" t="str">
        <f>INDEX('EPA Tech to Policy Mapping'!$D:$D,MATCH('EPA Data'!F65833,'EPA Tech to Policy Mapping'!$C:$C,0))</f>
        <v>waste - methane capture</v>
      </c>
    </row>
    <row r="65834" spans="1:12" x14ac:dyDescent="0.35">
      <c r="A65834" t="s">
        <v>567</v>
      </c>
      <c r="B65834" t="s">
        <v>568</v>
      </c>
      <c r="C65834">
        <v>2050</v>
      </c>
      <c r="D65834" t="s">
        <v>5010</v>
      </c>
      <c r="E65834" t="s">
        <v>5011</v>
      </c>
      <c r="F65834" t="s">
        <v>571</v>
      </c>
      <c r="G65834">
        <v>100</v>
      </c>
      <c r="H65834" t="b">
        <f>OR(L65834='PERAC-ngpPrcsTnD-mthncptr'!$B$1,L65834='PERAC-ngpPrcsTnD-mthncptr'!$C$1,L65834='PERAC-ngpPrcsTnD-mthncptr'!$D$1)</f>
        <v>0</v>
      </c>
      <c r="I65834">
        <f>IF(H65834=TRUE,G65834+'NPV Calcs'!$D$14,G65834)</f>
        <v>100</v>
      </c>
      <c r="J65834">
        <v>5.1473223217063992E-7</v>
      </c>
      <c r="K65834">
        <f>IF(OR(B65834="GAS",B65834="COL",B65834="LAN",B65834="RICE",B65834="LIVE"),J65834*About!$B$101,IF(OR(B65834="CROP",B65834="NAA"),J65834*About!$B$102,J65834))</f>
        <v>5.7650010003111676E-7</v>
      </c>
      <c r="L65834" t="str">
        <f>INDEX('EPA Tech to Policy Mapping'!$D:$D,MATCH('EPA Data'!F65834,'EPA Tech to Policy Mapping'!$C:$C,0))</f>
        <v>waste - methane capture</v>
      </c>
    </row>
    <row r="65835" spans="1:12" x14ac:dyDescent="0.35">
      <c r="A65835" t="s">
        <v>567</v>
      </c>
      <c r="B65835" t="s">
        <v>568</v>
      </c>
      <c r="C65835">
        <v>2050</v>
      </c>
      <c r="D65835" t="s">
        <v>5010</v>
      </c>
      <c r="E65835" t="s">
        <v>5011</v>
      </c>
      <c r="F65835" t="s">
        <v>571</v>
      </c>
      <c r="G65835">
        <v>101</v>
      </c>
      <c r="H65835" t="b">
        <f>OR(L65835='PERAC-ngpPrcsTnD-mthncptr'!$B$1,L65835='PERAC-ngpPrcsTnD-mthncptr'!$C$1,L65835='PERAC-ngpPrcsTnD-mthncptr'!$D$1)</f>
        <v>0</v>
      </c>
      <c r="I65835">
        <f>IF(H65835=TRUE,G65835+'NPV Calcs'!$D$14,G65835)</f>
        <v>101</v>
      </c>
      <c r="J65835">
        <v>8.9890421905990994E-7</v>
      </c>
      <c r="K65835">
        <f>IF(OR(B65835="GAS",B65835="COL",B65835="LAN",B65835="RICE",B65835="LIVE"),J65835*About!$B$101,IF(OR(B65835="CROP",B65835="NAA"),J65835*About!$B$102,J65835))</f>
        <v>1.0067727253470992E-6</v>
      </c>
      <c r="L65835" t="str">
        <f>INDEX('EPA Tech to Policy Mapping'!$D:$D,MATCH('EPA Data'!F65835,'EPA Tech to Policy Mapping'!$C:$C,0))</f>
        <v>waste - methane capture</v>
      </c>
    </row>
    <row r="65836" spans="1:12" x14ac:dyDescent="0.35">
      <c r="A65836" t="s">
        <v>567</v>
      </c>
      <c r="B65836" t="s">
        <v>568</v>
      </c>
      <c r="C65836">
        <v>2050</v>
      </c>
      <c r="D65836" t="s">
        <v>5010</v>
      </c>
      <c r="E65836" t="s">
        <v>5011</v>
      </c>
      <c r="F65836" t="s">
        <v>571</v>
      </c>
      <c r="G65836">
        <v>102</v>
      </c>
      <c r="H65836" t="b">
        <f>OR(L65836='PERAC-ngpPrcsTnD-mthncptr'!$B$1,L65836='PERAC-ngpPrcsTnD-mthncptr'!$C$1,L65836='PERAC-ngpPrcsTnD-mthncptr'!$D$1)</f>
        <v>0</v>
      </c>
      <c r="I65836">
        <f>IF(H65836=TRUE,G65836+'NPV Calcs'!$D$14,G65836)</f>
        <v>102</v>
      </c>
      <c r="J65836">
        <v>3.0173833078817802E-6</v>
      </c>
      <c r="K65836">
        <f>IF(OR(B65836="GAS",B65836="COL",B65836="LAN",B65836="RICE",B65836="LIVE"),J65836*About!$B$101,IF(OR(B65836="CROP",B65836="NAA"),J65836*About!$B$102,J65836))</f>
        <v>3.379469304827594E-6</v>
      </c>
      <c r="L65836" t="str">
        <f>INDEX('EPA Tech to Policy Mapping'!$D:$D,MATCH('EPA Data'!F65836,'EPA Tech to Policy Mapping'!$C:$C,0))</f>
        <v>waste - methane capture</v>
      </c>
    </row>
    <row r="65837" spans="1:12" x14ac:dyDescent="0.35">
      <c r="A65837" t="s">
        <v>567</v>
      </c>
      <c r="B65837" t="s">
        <v>568</v>
      </c>
      <c r="C65837">
        <v>2050</v>
      </c>
      <c r="D65837" t="s">
        <v>5010</v>
      </c>
      <c r="E65837" t="s">
        <v>5011</v>
      </c>
      <c r="F65837" t="s">
        <v>571</v>
      </c>
      <c r="G65837">
        <v>103</v>
      </c>
      <c r="H65837" t="b">
        <f>OR(L65837='PERAC-ngpPrcsTnD-mthncptr'!$B$1,L65837='PERAC-ngpPrcsTnD-mthncptr'!$C$1,L65837='PERAC-ngpPrcsTnD-mthncptr'!$D$1)</f>
        <v>0</v>
      </c>
      <c r="I65837">
        <f>IF(H65837=TRUE,G65837+'NPV Calcs'!$D$14,G65837)</f>
        <v>103</v>
      </c>
      <c r="J65837">
        <v>7.2545937079889996E-7</v>
      </c>
      <c r="K65837">
        <f>IF(OR(B65837="GAS",B65837="COL",B65837="LAN",B65837="RICE",B65837="LIVE"),J65837*About!$B$101,IF(OR(B65837="CROP",B65837="NAA"),J65837*About!$B$102,J65837))</f>
        <v>8.1251449529476801E-7</v>
      </c>
      <c r="L65837" t="str">
        <f>INDEX('EPA Tech to Policy Mapping'!$D:$D,MATCH('EPA Data'!F65837,'EPA Tech to Policy Mapping'!$C:$C,0))</f>
        <v>waste - methane capture</v>
      </c>
    </row>
    <row r="65838" spans="1:12" x14ac:dyDescent="0.35">
      <c r="A65838" t="s">
        <v>567</v>
      </c>
      <c r="B65838" t="s">
        <v>568</v>
      </c>
      <c r="C65838">
        <v>2050</v>
      </c>
      <c r="D65838" t="s">
        <v>5010</v>
      </c>
      <c r="E65838" t="s">
        <v>5011</v>
      </c>
      <c r="F65838" t="s">
        <v>571</v>
      </c>
      <c r="G65838">
        <v>104</v>
      </c>
      <c r="H65838" t="b">
        <f>OR(L65838='PERAC-ngpPrcsTnD-mthncptr'!$B$1,L65838='PERAC-ngpPrcsTnD-mthncptr'!$C$1,L65838='PERAC-ngpPrcsTnD-mthncptr'!$D$1)</f>
        <v>0</v>
      </c>
      <c r="I65838">
        <f>IF(H65838=TRUE,G65838+'NPV Calcs'!$D$14,G65838)</f>
        <v>104</v>
      </c>
      <c r="J65838">
        <v>1.765099447937E-6</v>
      </c>
      <c r="K65838">
        <f>IF(OR(B65838="GAS",B65838="COL",B65838="LAN",B65838="RICE",B65838="LIVE"),J65838*About!$B$101,IF(OR(B65838="CROP",B65838="NAA"),J65838*About!$B$102,J65838))</f>
        <v>1.9769113816894401E-6</v>
      </c>
      <c r="L65838" t="str">
        <f>INDEX('EPA Tech to Policy Mapping'!$D:$D,MATCH('EPA Data'!F65838,'EPA Tech to Policy Mapping'!$C:$C,0))</f>
        <v>waste - methane capture</v>
      </c>
    </row>
    <row r="65839" spans="1:12" x14ac:dyDescent="0.35">
      <c r="A65839" t="s">
        <v>567</v>
      </c>
      <c r="B65839" t="s">
        <v>568</v>
      </c>
      <c r="C65839">
        <v>2050</v>
      </c>
      <c r="D65839" t="s">
        <v>5010</v>
      </c>
      <c r="E65839" t="s">
        <v>5011</v>
      </c>
      <c r="F65839" t="s">
        <v>571</v>
      </c>
      <c r="G65839">
        <v>105</v>
      </c>
      <c r="H65839" t="b">
        <f>OR(L65839='PERAC-ngpPrcsTnD-mthncptr'!$B$1,L65839='PERAC-ngpPrcsTnD-mthncptr'!$C$1,L65839='PERAC-ngpPrcsTnD-mthncptr'!$D$1)</f>
        <v>0</v>
      </c>
      <c r="I65839">
        <f>IF(H65839=TRUE,G65839+'NPV Calcs'!$D$14,G65839)</f>
        <v>105</v>
      </c>
      <c r="J65839">
        <v>1.0871804185799E-6</v>
      </c>
      <c r="K65839">
        <f>IF(OR(B65839="GAS",B65839="COL",B65839="LAN",B65839="RICE",B65839="LIVE"),J65839*About!$B$101,IF(OR(B65839="CROP",B65839="NAA"),J65839*About!$B$102,J65839))</f>
        <v>1.2176420688094881E-6</v>
      </c>
      <c r="L65839" t="str">
        <f>INDEX('EPA Tech to Policy Mapping'!$D:$D,MATCH('EPA Data'!F65839,'EPA Tech to Policy Mapping'!$C:$C,0))</f>
        <v>waste - methane capture</v>
      </c>
    </row>
    <row r="65840" spans="1:12" x14ac:dyDescent="0.35">
      <c r="A65840" t="s">
        <v>567</v>
      </c>
      <c r="B65840" t="s">
        <v>568</v>
      </c>
      <c r="C65840">
        <v>2050</v>
      </c>
      <c r="D65840" t="s">
        <v>5010</v>
      </c>
      <c r="E65840" t="s">
        <v>5011</v>
      </c>
      <c r="F65840" t="s">
        <v>571</v>
      </c>
      <c r="G65840">
        <v>106</v>
      </c>
      <c r="H65840" t="b">
        <f>OR(L65840='PERAC-ngpPrcsTnD-mthncptr'!$B$1,L65840='PERAC-ngpPrcsTnD-mthncptr'!$C$1,L65840='PERAC-ngpPrcsTnD-mthncptr'!$D$1)</f>
        <v>0</v>
      </c>
      <c r="I65840">
        <f>IF(H65840=TRUE,G65840+'NPV Calcs'!$D$14,G65840)</f>
        <v>106</v>
      </c>
      <c r="J65840">
        <v>8.0792769452379999E-7</v>
      </c>
      <c r="K65840">
        <f>IF(OR(B65840="GAS",B65840="COL",B65840="LAN",B65840="RICE",B65840="LIVE"),J65840*About!$B$101,IF(OR(B65840="CROP",B65840="NAA"),J65840*About!$B$102,J65840))</f>
        <v>9.0487901786665607E-7</v>
      </c>
      <c r="L65840" t="str">
        <f>INDEX('EPA Tech to Policy Mapping'!$D:$D,MATCH('EPA Data'!F65840,'EPA Tech to Policy Mapping'!$C:$C,0))</f>
        <v>waste - methane capture</v>
      </c>
    </row>
    <row r="65841" spans="1:12" x14ac:dyDescent="0.35">
      <c r="A65841" t="s">
        <v>567</v>
      </c>
      <c r="B65841" t="s">
        <v>568</v>
      </c>
      <c r="C65841">
        <v>2050</v>
      </c>
      <c r="D65841" t="s">
        <v>5010</v>
      </c>
      <c r="E65841" t="s">
        <v>5011</v>
      </c>
      <c r="F65841" t="s">
        <v>571</v>
      </c>
      <c r="G65841">
        <v>107</v>
      </c>
      <c r="H65841" t="b">
        <f>OR(L65841='PERAC-ngpPrcsTnD-mthncptr'!$B$1,L65841='PERAC-ngpPrcsTnD-mthncptr'!$C$1,L65841='PERAC-ngpPrcsTnD-mthncptr'!$D$1)</f>
        <v>0</v>
      </c>
      <c r="I65841">
        <f>IF(H65841=TRUE,G65841+'NPV Calcs'!$D$14,G65841)</f>
        <v>107</v>
      </c>
      <c r="J65841">
        <v>2.5258224087794901E-6</v>
      </c>
      <c r="K65841">
        <f>IF(OR(B65841="GAS",B65841="COL",B65841="LAN",B65841="RICE",B65841="LIVE"),J65841*About!$B$101,IF(OR(B65841="CROP",B65841="NAA"),J65841*About!$B$102,J65841))</f>
        <v>2.8289210978330293E-6</v>
      </c>
      <c r="L65841" t="str">
        <f>INDEX('EPA Tech to Policy Mapping'!$D:$D,MATCH('EPA Data'!F65841,'EPA Tech to Policy Mapping'!$C:$C,0))</f>
        <v>waste - methane capture</v>
      </c>
    </row>
    <row r="65842" spans="1:12" x14ac:dyDescent="0.35">
      <c r="A65842" t="s">
        <v>567</v>
      </c>
      <c r="B65842" t="s">
        <v>568</v>
      </c>
      <c r="C65842">
        <v>2050</v>
      </c>
      <c r="D65842" t="s">
        <v>5010</v>
      </c>
      <c r="E65842" t="s">
        <v>5011</v>
      </c>
      <c r="F65842" t="s">
        <v>571</v>
      </c>
      <c r="G65842">
        <v>108</v>
      </c>
      <c r="H65842" t="b">
        <f>OR(L65842='PERAC-ngpPrcsTnD-mthncptr'!$B$1,L65842='PERAC-ngpPrcsTnD-mthncptr'!$C$1,L65842='PERAC-ngpPrcsTnD-mthncptr'!$D$1)</f>
        <v>0</v>
      </c>
      <c r="I65842">
        <f>IF(H65842=TRUE,G65842+'NPV Calcs'!$D$14,G65842)</f>
        <v>108</v>
      </c>
      <c r="J65842">
        <v>1.997464593732E-8</v>
      </c>
      <c r="K65842">
        <f>IF(OR(B65842="GAS",B65842="COL",B65842="LAN",B65842="RICE",B65842="LIVE"),J65842*About!$B$101,IF(OR(B65842="CROP",B65842="NAA"),J65842*About!$B$102,J65842))</f>
        <v>2.2371603449798403E-8</v>
      </c>
      <c r="L65842" t="str">
        <f>INDEX('EPA Tech to Policy Mapping'!$D:$D,MATCH('EPA Data'!F65842,'EPA Tech to Policy Mapping'!$C:$C,0))</f>
        <v>waste - methane capture</v>
      </c>
    </row>
    <row r="65843" spans="1:12" x14ac:dyDescent="0.35">
      <c r="A65843" t="s">
        <v>567</v>
      </c>
      <c r="B65843" t="s">
        <v>568</v>
      </c>
      <c r="C65843">
        <v>2050</v>
      </c>
      <c r="D65843" t="s">
        <v>5010</v>
      </c>
      <c r="E65843" t="s">
        <v>5011</v>
      </c>
      <c r="F65843" t="s">
        <v>571</v>
      </c>
      <c r="G65843">
        <v>109</v>
      </c>
      <c r="H65843" t="b">
        <f>OR(L65843='PERAC-ngpPrcsTnD-mthncptr'!$B$1,L65843='PERAC-ngpPrcsTnD-mthncptr'!$C$1,L65843='PERAC-ngpPrcsTnD-mthncptr'!$D$1)</f>
        <v>0</v>
      </c>
      <c r="I65843">
        <f>IF(H65843=TRUE,G65843+'NPV Calcs'!$D$14,G65843)</f>
        <v>109</v>
      </c>
      <c r="J65843">
        <v>4.5633758494193996E-7</v>
      </c>
      <c r="K65843">
        <f>IF(OR(B65843="GAS",B65843="COL",B65843="LAN",B65843="RICE",B65843="LIVE"),J65843*About!$B$101,IF(OR(B65843="CROP",B65843="NAA"),J65843*About!$B$102,J65843))</f>
        <v>5.1109809513497284E-7</v>
      </c>
      <c r="L65843" t="str">
        <f>INDEX('EPA Tech to Policy Mapping'!$D:$D,MATCH('EPA Data'!F65843,'EPA Tech to Policy Mapping'!$C:$C,0))</f>
        <v>waste - methane capture</v>
      </c>
    </row>
    <row r="65844" spans="1:12" x14ac:dyDescent="0.35">
      <c r="A65844" t="s">
        <v>567</v>
      </c>
      <c r="B65844" t="s">
        <v>568</v>
      </c>
      <c r="C65844">
        <v>2050</v>
      </c>
      <c r="D65844" t="s">
        <v>5010</v>
      </c>
      <c r="E65844" t="s">
        <v>5011</v>
      </c>
      <c r="F65844" t="s">
        <v>571</v>
      </c>
      <c r="G65844">
        <v>110</v>
      </c>
      <c r="H65844" t="b">
        <f>OR(L65844='PERAC-ngpPrcsTnD-mthncptr'!$B$1,L65844='PERAC-ngpPrcsTnD-mthncptr'!$C$1,L65844='PERAC-ngpPrcsTnD-mthncptr'!$D$1)</f>
        <v>0</v>
      </c>
      <c r="I65844">
        <f>IF(H65844=TRUE,G65844+'NPV Calcs'!$D$14,G65844)</f>
        <v>110</v>
      </c>
      <c r="J65844">
        <v>1.6224075571895999E-7</v>
      </c>
      <c r="K65844">
        <f>IF(OR(B65844="GAS",B65844="COL",B65844="LAN",B65844="RICE",B65844="LIVE"),J65844*About!$B$101,IF(OR(B65844="CROP",B65844="NAA"),J65844*About!$B$102,J65844))</f>
        <v>1.8170964640523522E-7</v>
      </c>
      <c r="L65844" t="str">
        <f>INDEX('EPA Tech to Policy Mapping'!$D:$D,MATCH('EPA Data'!F65844,'EPA Tech to Policy Mapping'!$C:$C,0))</f>
        <v>waste - methane capture</v>
      </c>
    </row>
    <row r="65845" spans="1:12" x14ac:dyDescent="0.35">
      <c r="A65845" t="s">
        <v>567</v>
      </c>
      <c r="B65845" t="s">
        <v>568</v>
      </c>
      <c r="C65845">
        <v>2050</v>
      </c>
      <c r="D65845" t="s">
        <v>5010</v>
      </c>
      <c r="E65845" t="s">
        <v>5011</v>
      </c>
      <c r="F65845" t="s">
        <v>571</v>
      </c>
      <c r="G65845">
        <v>111</v>
      </c>
      <c r="H65845" t="b">
        <f>OR(L65845='PERAC-ngpPrcsTnD-mthncptr'!$B$1,L65845='PERAC-ngpPrcsTnD-mthncptr'!$C$1,L65845='PERAC-ngpPrcsTnD-mthncptr'!$D$1)</f>
        <v>0</v>
      </c>
      <c r="I65845">
        <f>IF(H65845=TRUE,G65845+'NPV Calcs'!$D$14,G65845)</f>
        <v>111</v>
      </c>
      <c r="J65845">
        <v>3.1508267983633001E-7</v>
      </c>
      <c r="K65845">
        <f>IF(OR(B65845="GAS",B65845="COL",B65845="LAN",B65845="RICE",B65845="LIVE"),J65845*About!$B$101,IF(OR(B65845="CROP",B65845="NAA"),J65845*About!$B$102,J65845))</f>
        <v>3.5289260141668964E-7</v>
      </c>
      <c r="L65845" t="str">
        <f>INDEX('EPA Tech to Policy Mapping'!$D:$D,MATCH('EPA Data'!F65845,'EPA Tech to Policy Mapping'!$C:$C,0))</f>
        <v>waste - methane capture</v>
      </c>
    </row>
    <row r="65846" spans="1:12" x14ac:dyDescent="0.35">
      <c r="A65846" t="s">
        <v>567</v>
      </c>
      <c r="B65846" t="s">
        <v>568</v>
      </c>
      <c r="C65846">
        <v>2050</v>
      </c>
      <c r="D65846" t="s">
        <v>5010</v>
      </c>
      <c r="E65846" t="s">
        <v>5011</v>
      </c>
      <c r="F65846" t="s">
        <v>571</v>
      </c>
      <c r="G65846">
        <v>112</v>
      </c>
      <c r="H65846" t="b">
        <f>OR(L65846='PERAC-ngpPrcsTnD-mthncptr'!$B$1,L65846='PERAC-ngpPrcsTnD-mthncptr'!$C$1,L65846='PERAC-ngpPrcsTnD-mthncptr'!$D$1)</f>
        <v>0</v>
      </c>
      <c r="I65846">
        <f>IF(H65846=TRUE,G65846+'NPV Calcs'!$D$14,G65846)</f>
        <v>112</v>
      </c>
      <c r="J65846">
        <v>8.8005604337344004E-7</v>
      </c>
      <c r="K65846">
        <f>IF(OR(B65846="GAS",B65846="COL",B65846="LAN",B65846="RICE",B65846="LIVE"),J65846*About!$B$101,IF(OR(B65846="CROP",B65846="NAA"),J65846*About!$B$102,J65846))</f>
        <v>9.8566276857825286E-7</v>
      </c>
      <c r="L65846" t="str">
        <f>INDEX('EPA Tech to Policy Mapping'!$D:$D,MATCH('EPA Data'!F65846,'EPA Tech to Policy Mapping'!$C:$C,0))</f>
        <v>waste - methane capture</v>
      </c>
    </row>
    <row r="65847" spans="1:12" x14ac:dyDescent="0.35">
      <c r="A65847" t="s">
        <v>567</v>
      </c>
      <c r="B65847" t="s">
        <v>568</v>
      </c>
      <c r="C65847">
        <v>2050</v>
      </c>
      <c r="D65847" t="s">
        <v>5010</v>
      </c>
      <c r="E65847" t="s">
        <v>5011</v>
      </c>
      <c r="F65847" t="s">
        <v>571</v>
      </c>
      <c r="G65847">
        <v>113</v>
      </c>
      <c r="H65847" t="b">
        <f>OR(L65847='PERAC-ngpPrcsTnD-mthncptr'!$B$1,L65847='PERAC-ngpPrcsTnD-mthncptr'!$C$1,L65847='PERAC-ngpPrcsTnD-mthncptr'!$D$1)</f>
        <v>0</v>
      </c>
      <c r="I65847">
        <f>IF(H65847=TRUE,G65847+'NPV Calcs'!$D$14,G65847)</f>
        <v>113</v>
      </c>
      <c r="J65847">
        <v>1.8174536506873001E-6</v>
      </c>
      <c r="K65847">
        <f>IF(OR(B65847="GAS",B65847="COL",B65847="LAN",B65847="RICE",B65847="LIVE"),J65847*About!$B$101,IF(OR(B65847="CROP",B65847="NAA"),J65847*About!$B$102,J65847))</f>
        <v>2.0355480887697761E-6</v>
      </c>
      <c r="L65847" t="str">
        <f>INDEX('EPA Tech to Policy Mapping'!$D:$D,MATCH('EPA Data'!F65847,'EPA Tech to Policy Mapping'!$C:$C,0))</f>
        <v>waste - methane capture</v>
      </c>
    </row>
    <row r="65848" spans="1:12" x14ac:dyDescent="0.35">
      <c r="A65848" t="s">
        <v>567</v>
      </c>
      <c r="B65848" t="s">
        <v>568</v>
      </c>
      <c r="C65848">
        <v>2050</v>
      </c>
      <c r="D65848" t="s">
        <v>5010</v>
      </c>
      <c r="E65848" t="s">
        <v>5011</v>
      </c>
      <c r="F65848" t="s">
        <v>571</v>
      </c>
      <c r="G65848">
        <v>114</v>
      </c>
      <c r="H65848" t="b">
        <f>OR(L65848='PERAC-ngpPrcsTnD-mthncptr'!$B$1,L65848='PERAC-ngpPrcsTnD-mthncptr'!$C$1,L65848='PERAC-ngpPrcsTnD-mthncptr'!$D$1)</f>
        <v>0</v>
      </c>
      <c r="I65848">
        <f>IF(H65848=TRUE,G65848+'NPV Calcs'!$D$14,G65848)</f>
        <v>114</v>
      </c>
      <c r="J65848">
        <v>1.4493251665471001E-6</v>
      </c>
      <c r="K65848">
        <f>IF(OR(B65848="GAS",B65848="COL",B65848="LAN",B65848="RICE",B65848="LIVE"),J65848*About!$B$101,IF(OR(B65848="CROP",B65848="NAA"),J65848*About!$B$102,J65848))</f>
        <v>1.6232441865327523E-6</v>
      </c>
      <c r="L65848" t="str">
        <f>INDEX('EPA Tech to Policy Mapping'!$D:$D,MATCH('EPA Data'!F65848,'EPA Tech to Policy Mapping'!$C:$C,0))</f>
        <v>waste - methane capture</v>
      </c>
    </row>
    <row r="65849" spans="1:12" x14ac:dyDescent="0.35">
      <c r="A65849" t="s">
        <v>567</v>
      </c>
      <c r="B65849" t="s">
        <v>568</v>
      </c>
      <c r="C65849">
        <v>2050</v>
      </c>
      <c r="D65849" t="s">
        <v>5010</v>
      </c>
      <c r="E65849" t="s">
        <v>5011</v>
      </c>
      <c r="F65849" t="s">
        <v>571</v>
      </c>
      <c r="G65849">
        <v>115</v>
      </c>
      <c r="H65849" t="b">
        <f>OR(L65849='PERAC-ngpPrcsTnD-mthncptr'!$B$1,L65849='PERAC-ngpPrcsTnD-mthncptr'!$C$1,L65849='PERAC-ngpPrcsTnD-mthncptr'!$D$1)</f>
        <v>0</v>
      </c>
      <c r="I65849">
        <f>IF(H65849=TRUE,G65849+'NPV Calcs'!$D$14,G65849)</f>
        <v>115</v>
      </c>
      <c r="J65849">
        <v>1.4011277933438E-6</v>
      </c>
      <c r="K65849">
        <f>IF(OR(B65849="GAS",B65849="COL",B65849="LAN",B65849="RICE",B65849="LIVE"),J65849*About!$B$101,IF(OR(B65849="CROP",B65849="NAA"),J65849*About!$B$102,J65849))</f>
        <v>1.5692631285450562E-6</v>
      </c>
      <c r="L65849" t="str">
        <f>INDEX('EPA Tech to Policy Mapping'!$D:$D,MATCH('EPA Data'!F65849,'EPA Tech to Policy Mapping'!$C:$C,0))</f>
        <v>waste - methane capture</v>
      </c>
    </row>
    <row r="65850" spans="1:12" x14ac:dyDescent="0.35">
      <c r="A65850" t="s">
        <v>567</v>
      </c>
      <c r="B65850" t="s">
        <v>568</v>
      </c>
      <c r="C65850">
        <v>2050</v>
      </c>
      <c r="D65850" t="s">
        <v>5010</v>
      </c>
      <c r="E65850" t="s">
        <v>5011</v>
      </c>
      <c r="F65850" t="s">
        <v>571</v>
      </c>
      <c r="G65850">
        <v>116</v>
      </c>
      <c r="H65850" t="b">
        <f>OR(L65850='PERAC-ngpPrcsTnD-mthncptr'!$B$1,L65850='PERAC-ngpPrcsTnD-mthncptr'!$C$1,L65850='PERAC-ngpPrcsTnD-mthncptr'!$D$1)</f>
        <v>0</v>
      </c>
      <c r="I65850">
        <f>IF(H65850=TRUE,G65850+'NPV Calcs'!$D$14,G65850)</f>
        <v>116</v>
      </c>
      <c r="J65850">
        <v>1.3385830612830001E-6</v>
      </c>
      <c r="K65850">
        <f>IF(OR(B65850="GAS",B65850="COL",B65850="LAN",B65850="RICE",B65850="LIVE"),J65850*About!$B$101,IF(OR(B65850="CROP",B65850="NAA"),J65850*About!$B$102,J65850))</f>
        <v>1.4992130286369603E-6</v>
      </c>
      <c r="L65850" t="str">
        <f>INDEX('EPA Tech to Policy Mapping'!$D:$D,MATCH('EPA Data'!F65850,'EPA Tech to Policy Mapping'!$C:$C,0))</f>
        <v>waste - methane capture</v>
      </c>
    </row>
    <row r="65851" spans="1:12" x14ac:dyDescent="0.35">
      <c r="A65851" t="s">
        <v>567</v>
      </c>
      <c r="B65851" t="s">
        <v>568</v>
      </c>
      <c r="C65851">
        <v>2050</v>
      </c>
      <c r="D65851" t="s">
        <v>5010</v>
      </c>
      <c r="E65851" t="s">
        <v>5011</v>
      </c>
      <c r="F65851" t="s">
        <v>571</v>
      </c>
      <c r="G65851">
        <v>117</v>
      </c>
      <c r="H65851" t="b">
        <f>OR(L65851='PERAC-ngpPrcsTnD-mthncptr'!$B$1,L65851='PERAC-ngpPrcsTnD-mthncptr'!$C$1,L65851='PERAC-ngpPrcsTnD-mthncptr'!$D$1)</f>
        <v>0</v>
      </c>
      <c r="I65851">
        <f>IF(H65851=TRUE,G65851+'NPV Calcs'!$D$14,G65851)</f>
        <v>117</v>
      </c>
      <c r="J65851">
        <v>2.6750158678152602E-6</v>
      </c>
      <c r="K65851">
        <f>IF(OR(B65851="GAS",B65851="COL",B65851="LAN",B65851="RICE",B65851="LIVE"),J65851*About!$B$101,IF(OR(B65851="CROP",B65851="NAA"),J65851*About!$B$102,J65851))</f>
        <v>2.9960177719530916E-6</v>
      </c>
      <c r="L65851" t="str">
        <f>INDEX('EPA Tech to Policy Mapping'!$D:$D,MATCH('EPA Data'!F65851,'EPA Tech to Policy Mapping'!$C:$C,0))</f>
        <v>waste - methane capture</v>
      </c>
    </row>
    <row r="65852" spans="1:12" x14ac:dyDescent="0.35">
      <c r="A65852" t="s">
        <v>567</v>
      </c>
      <c r="B65852" t="s">
        <v>568</v>
      </c>
      <c r="C65852">
        <v>2050</v>
      </c>
      <c r="D65852" t="s">
        <v>5010</v>
      </c>
      <c r="E65852" t="s">
        <v>5011</v>
      </c>
      <c r="F65852" t="s">
        <v>571</v>
      </c>
      <c r="G65852">
        <v>118</v>
      </c>
      <c r="H65852" t="b">
        <f>OR(L65852='PERAC-ngpPrcsTnD-mthncptr'!$B$1,L65852='PERAC-ngpPrcsTnD-mthncptr'!$C$1,L65852='PERAC-ngpPrcsTnD-mthncptr'!$D$1)</f>
        <v>0</v>
      </c>
      <c r="I65852">
        <f>IF(H65852=TRUE,G65852+'NPV Calcs'!$D$14,G65852)</f>
        <v>118</v>
      </c>
      <c r="J65852">
        <v>1.369020360187E-6</v>
      </c>
      <c r="K65852">
        <f>IF(OR(B65852="GAS",B65852="COL",B65852="LAN",B65852="RICE",B65852="LIVE"),J65852*About!$B$101,IF(OR(B65852="CROP",B65852="NAA"),J65852*About!$B$102,J65852))</f>
        <v>1.5333028034094402E-6</v>
      </c>
      <c r="L65852" t="str">
        <f>INDEX('EPA Tech to Policy Mapping'!$D:$D,MATCH('EPA Data'!F65852,'EPA Tech to Policy Mapping'!$C:$C,0))</f>
        <v>waste - methane capture</v>
      </c>
    </row>
    <row r="65853" spans="1:12" x14ac:dyDescent="0.35">
      <c r="A65853" t="s">
        <v>567</v>
      </c>
      <c r="B65853" t="s">
        <v>568</v>
      </c>
      <c r="C65853">
        <v>2050</v>
      </c>
      <c r="D65853" t="s">
        <v>5010</v>
      </c>
      <c r="E65853" t="s">
        <v>5011</v>
      </c>
      <c r="F65853" t="s">
        <v>571</v>
      </c>
      <c r="G65853">
        <v>119</v>
      </c>
      <c r="H65853" t="b">
        <f>OR(L65853='PERAC-ngpPrcsTnD-mthncptr'!$B$1,L65853='PERAC-ngpPrcsTnD-mthncptr'!$C$1,L65853='PERAC-ngpPrcsTnD-mthncptr'!$D$1)</f>
        <v>0</v>
      </c>
      <c r="I65853">
        <f>IF(H65853=TRUE,G65853+'NPV Calcs'!$D$14,G65853)</f>
        <v>119</v>
      </c>
      <c r="J65853">
        <v>5.4271303451229999E-8</v>
      </c>
      <c r="K65853">
        <f>IF(OR(B65853="GAS",B65853="COL",B65853="LAN",B65853="RICE",B65853="LIVE"),J65853*About!$B$101,IF(OR(B65853="CROP",B65853="NAA"),J65853*About!$B$102,J65853))</f>
        <v>6.0783859865377605E-8</v>
      </c>
      <c r="L65853" t="str">
        <f>INDEX('EPA Tech to Policy Mapping'!$D:$D,MATCH('EPA Data'!F65853,'EPA Tech to Policy Mapping'!$C:$C,0))</f>
        <v>waste - methane capture</v>
      </c>
    </row>
    <row r="65854" spans="1:12" x14ac:dyDescent="0.35">
      <c r="A65854" t="s">
        <v>567</v>
      </c>
      <c r="B65854" t="s">
        <v>568</v>
      </c>
      <c r="C65854">
        <v>2050</v>
      </c>
      <c r="D65854" t="s">
        <v>5010</v>
      </c>
      <c r="E65854" t="s">
        <v>5011</v>
      </c>
      <c r="F65854" t="s">
        <v>571</v>
      </c>
      <c r="G65854">
        <v>120</v>
      </c>
      <c r="H65854" t="b">
        <f>OR(L65854='PERAC-ngpPrcsTnD-mthncptr'!$B$1,L65854='PERAC-ngpPrcsTnD-mthncptr'!$C$1,L65854='PERAC-ngpPrcsTnD-mthncptr'!$D$1)</f>
        <v>0</v>
      </c>
      <c r="I65854">
        <f>IF(H65854=TRUE,G65854+'NPV Calcs'!$D$14,G65854)</f>
        <v>120</v>
      </c>
      <c r="J65854">
        <v>1.0058466992649001E-6</v>
      </c>
      <c r="K65854">
        <f>IF(OR(B65854="GAS",B65854="COL",B65854="LAN",B65854="RICE",B65854="LIVE"),J65854*About!$B$101,IF(OR(B65854="CROP",B65854="NAA"),J65854*About!$B$102,J65854))</f>
        <v>1.1265483031766882E-6</v>
      </c>
      <c r="L65854" t="str">
        <f>INDEX('EPA Tech to Policy Mapping'!$D:$D,MATCH('EPA Data'!F65854,'EPA Tech to Policy Mapping'!$C:$C,0))</f>
        <v>waste - methane capture</v>
      </c>
    </row>
    <row r="65855" spans="1:12" x14ac:dyDescent="0.35">
      <c r="A65855" t="s">
        <v>567</v>
      </c>
      <c r="B65855" t="s">
        <v>568</v>
      </c>
      <c r="C65855">
        <v>2050</v>
      </c>
      <c r="D65855" t="s">
        <v>5010</v>
      </c>
      <c r="E65855" t="s">
        <v>5011</v>
      </c>
      <c r="F65855" t="s">
        <v>571</v>
      </c>
      <c r="G65855">
        <v>121</v>
      </c>
      <c r="H65855" t="b">
        <f>OR(L65855='PERAC-ngpPrcsTnD-mthncptr'!$B$1,L65855='PERAC-ngpPrcsTnD-mthncptr'!$C$1,L65855='PERAC-ngpPrcsTnD-mthncptr'!$D$1)</f>
        <v>0</v>
      </c>
      <c r="I65855">
        <f>IF(H65855=TRUE,G65855+'NPV Calcs'!$D$14,G65855)</f>
        <v>121</v>
      </c>
      <c r="J65855">
        <v>9.3195454908830013E-7</v>
      </c>
      <c r="K65855">
        <f>IF(OR(B65855="GAS",B65855="COL",B65855="LAN",B65855="RICE",B65855="LIVE"),J65855*About!$B$101,IF(OR(B65855="CROP",B65855="NAA"),J65855*About!$B$102,J65855))</f>
        <v>1.0437890949788962E-6</v>
      </c>
      <c r="L65855" t="str">
        <f>INDEX('EPA Tech to Policy Mapping'!$D:$D,MATCH('EPA Data'!F65855,'EPA Tech to Policy Mapping'!$C:$C,0))</f>
        <v>waste - methane capture</v>
      </c>
    </row>
    <row r="65856" spans="1:12" x14ac:dyDescent="0.35">
      <c r="A65856" t="s">
        <v>567</v>
      </c>
      <c r="B65856" t="s">
        <v>568</v>
      </c>
      <c r="C65856">
        <v>2050</v>
      </c>
      <c r="D65856" t="s">
        <v>5010</v>
      </c>
      <c r="E65856" t="s">
        <v>5011</v>
      </c>
      <c r="F65856" t="s">
        <v>571</v>
      </c>
      <c r="G65856">
        <v>122</v>
      </c>
      <c r="H65856" t="b">
        <f>OR(L65856='PERAC-ngpPrcsTnD-mthncptr'!$B$1,L65856='PERAC-ngpPrcsTnD-mthncptr'!$C$1,L65856='PERAC-ngpPrcsTnD-mthncptr'!$D$1)</f>
        <v>0</v>
      </c>
      <c r="I65856">
        <f>IF(H65856=TRUE,G65856+'NPV Calcs'!$D$14,G65856)</f>
        <v>122</v>
      </c>
      <c r="J65856">
        <v>4.1225417735133996E-7</v>
      </c>
      <c r="K65856">
        <f>IF(OR(B65856="GAS",B65856="COL",B65856="LAN",B65856="RICE",B65856="LIVE"),J65856*About!$B$101,IF(OR(B65856="CROP",B65856="NAA"),J65856*About!$B$102,J65856))</f>
        <v>4.6172467863350082E-7</v>
      </c>
      <c r="L65856" t="str">
        <f>INDEX('EPA Tech to Policy Mapping'!$D:$D,MATCH('EPA Data'!F65856,'EPA Tech to Policy Mapping'!$C:$C,0))</f>
        <v>waste - methane capture</v>
      </c>
    </row>
    <row r="65857" spans="1:12" x14ac:dyDescent="0.35">
      <c r="A65857" t="s">
        <v>567</v>
      </c>
      <c r="B65857" t="s">
        <v>568</v>
      </c>
      <c r="C65857">
        <v>2050</v>
      </c>
      <c r="D65857" t="s">
        <v>5010</v>
      </c>
      <c r="E65857" t="s">
        <v>5011</v>
      </c>
      <c r="F65857" t="s">
        <v>571</v>
      </c>
      <c r="G65857">
        <v>123</v>
      </c>
      <c r="H65857" t="b">
        <f>OR(L65857='PERAC-ngpPrcsTnD-mthncptr'!$B$1,L65857='PERAC-ngpPrcsTnD-mthncptr'!$C$1,L65857='PERAC-ngpPrcsTnD-mthncptr'!$D$1)</f>
        <v>0</v>
      </c>
      <c r="I65857">
        <f>IF(H65857=TRUE,G65857+'NPV Calcs'!$D$14,G65857)</f>
        <v>123</v>
      </c>
      <c r="J65857">
        <v>7.634465433172E-7</v>
      </c>
      <c r="K65857">
        <f>IF(OR(B65857="GAS",B65857="COL",B65857="LAN",B65857="RICE",B65857="LIVE"),J65857*About!$B$101,IF(OR(B65857="CROP",B65857="NAA"),J65857*About!$B$102,J65857))</f>
        <v>8.5506012851526409E-7</v>
      </c>
      <c r="L65857" t="str">
        <f>INDEX('EPA Tech to Policy Mapping'!$D:$D,MATCH('EPA Data'!F65857,'EPA Tech to Policy Mapping'!$C:$C,0))</f>
        <v>waste - methane capture</v>
      </c>
    </row>
    <row r="65858" spans="1:12" x14ac:dyDescent="0.35">
      <c r="A65858" t="s">
        <v>567</v>
      </c>
      <c r="B65858" t="s">
        <v>568</v>
      </c>
      <c r="C65858">
        <v>2050</v>
      </c>
      <c r="D65858" t="s">
        <v>5010</v>
      </c>
      <c r="E65858" t="s">
        <v>5011</v>
      </c>
      <c r="F65858" t="s">
        <v>571</v>
      </c>
      <c r="G65858">
        <v>124</v>
      </c>
      <c r="H65858" t="b">
        <f>OR(L65858='PERAC-ngpPrcsTnD-mthncptr'!$B$1,L65858='PERAC-ngpPrcsTnD-mthncptr'!$C$1,L65858='PERAC-ngpPrcsTnD-mthncptr'!$D$1)</f>
        <v>0</v>
      </c>
      <c r="I65858">
        <f>IF(H65858=TRUE,G65858+'NPV Calcs'!$D$14,G65858)</f>
        <v>124</v>
      </c>
      <c r="J65858">
        <v>4.3800310223169999E-7</v>
      </c>
      <c r="K65858">
        <f>IF(OR(B65858="GAS",B65858="COL",B65858="LAN",B65858="RICE",B65858="LIVE"),J65858*About!$B$101,IF(OR(B65858="CROP",B65858="NAA"),J65858*About!$B$102,J65858))</f>
        <v>4.9056347449950409E-7</v>
      </c>
      <c r="L65858" t="str">
        <f>INDEX('EPA Tech to Policy Mapping'!$D:$D,MATCH('EPA Data'!F65858,'EPA Tech to Policy Mapping'!$C:$C,0))</f>
        <v>waste - methane capture</v>
      </c>
    </row>
    <row r="65859" spans="1:12" x14ac:dyDescent="0.35">
      <c r="A65859" t="s">
        <v>567</v>
      </c>
      <c r="B65859" t="s">
        <v>568</v>
      </c>
      <c r="C65859">
        <v>2050</v>
      </c>
      <c r="D65859" t="s">
        <v>5010</v>
      </c>
      <c r="E65859" t="s">
        <v>5011</v>
      </c>
      <c r="F65859" t="s">
        <v>571</v>
      </c>
      <c r="G65859">
        <v>125</v>
      </c>
      <c r="H65859" t="b">
        <f>OR(L65859='PERAC-ngpPrcsTnD-mthncptr'!$B$1,L65859='PERAC-ngpPrcsTnD-mthncptr'!$C$1,L65859='PERAC-ngpPrcsTnD-mthncptr'!$D$1)</f>
        <v>0</v>
      </c>
      <c r="I65859">
        <f>IF(H65859=TRUE,G65859+'NPV Calcs'!$D$14,G65859)</f>
        <v>125</v>
      </c>
      <c r="J65859">
        <v>1.1489826778895001E-6</v>
      </c>
      <c r="K65859">
        <f>IF(OR(B65859="GAS",B65859="COL",B65859="LAN",B65859="RICE",B65859="LIVE"),J65859*About!$B$101,IF(OR(B65859="CROP",B65859="NAA"),J65859*About!$B$102,J65859))</f>
        <v>1.2868605992362403E-6</v>
      </c>
      <c r="L65859" t="str">
        <f>INDEX('EPA Tech to Policy Mapping'!$D:$D,MATCH('EPA Data'!F65859,'EPA Tech to Policy Mapping'!$C:$C,0))</f>
        <v>waste - methane capture</v>
      </c>
    </row>
    <row r="65860" spans="1:12" x14ac:dyDescent="0.35">
      <c r="A65860" t="s">
        <v>567</v>
      </c>
      <c r="B65860" t="s">
        <v>568</v>
      </c>
      <c r="C65860">
        <v>2050</v>
      </c>
      <c r="D65860" t="s">
        <v>5010</v>
      </c>
      <c r="E65860" t="s">
        <v>5011</v>
      </c>
      <c r="F65860" t="s">
        <v>571</v>
      </c>
      <c r="G65860">
        <v>126</v>
      </c>
      <c r="H65860" t="b">
        <f>OR(L65860='PERAC-ngpPrcsTnD-mthncptr'!$B$1,L65860='PERAC-ngpPrcsTnD-mthncptr'!$C$1,L65860='PERAC-ngpPrcsTnD-mthncptr'!$D$1)</f>
        <v>0</v>
      </c>
      <c r="I65860">
        <f>IF(H65860=TRUE,G65860+'NPV Calcs'!$D$14,G65860)</f>
        <v>126</v>
      </c>
      <c r="J65860">
        <v>8.8294541722440004E-7</v>
      </c>
      <c r="K65860">
        <f>IF(OR(B65860="GAS",B65860="COL",B65860="LAN",B65860="RICE",B65860="LIVE"),J65860*About!$B$101,IF(OR(B65860="CROP",B65860="NAA"),J65860*About!$B$102,J65860))</f>
        <v>9.8889886729132808E-7</v>
      </c>
      <c r="L65860" t="str">
        <f>INDEX('EPA Tech to Policy Mapping'!$D:$D,MATCH('EPA Data'!F65860,'EPA Tech to Policy Mapping'!$C:$C,0))</f>
        <v>waste - methane capture</v>
      </c>
    </row>
    <row r="65861" spans="1:12" x14ac:dyDescent="0.35">
      <c r="A65861" t="s">
        <v>567</v>
      </c>
      <c r="B65861" t="s">
        <v>568</v>
      </c>
      <c r="C65861">
        <v>2050</v>
      </c>
      <c r="D65861" t="s">
        <v>5010</v>
      </c>
      <c r="E65861" t="s">
        <v>5011</v>
      </c>
      <c r="F65861" t="s">
        <v>571</v>
      </c>
      <c r="G65861">
        <v>127</v>
      </c>
      <c r="H65861" t="b">
        <f>OR(L65861='PERAC-ngpPrcsTnD-mthncptr'!$B$1,L65861='PERAC-ngpPrcsTnD-mthncptr'!$C$1,L65861='PERAC-ngpPrcsTnD-mthncptr'!$D$1)</f>
        <v>0</v>
      </c>
      <c r="I65861">
        <f>IF(H65861=TRUE,G65861+'NPV Calcs'!$D$14,G65861)</f>
        <v>127</v>
      </c>
      <c r="J65861">
        <v>1.3414126112107999E-6</v>
      </c>
      <c r="K65861">
        <f>IF(OR(B65861="GAS",B65861="COL",B65861="LAN",B65861="RICE",B65861="LIVE"),J65861*About!$B$101,IF(OR(B65861="CROP",B65861="NAA"),J65861*About!$B$102,J65861))</f>
        <v>1.5023821245560961E-6</v>
      </c>
      <c r="L65861" t="str">
        <f>INDEX('EPA Tech to Policy Mapping'!$D:$D,MATCH('EPA Data'!F65861,'EPA Tech to Policy Mapping'!$C:$C,0))</f>
        <v>waste - methane capture</v>
      </c>
    </row>
    <row r="65862" spans="1:12" x14ac:dyDescent="0.35">
      <c r="A65862" t="s">
        <v>567</v>
      </c>
      <c r="B65862" t="s">
        <v>568</v>
      </c>
      <c r="C65862">
        <v>2050</v>
      </c>
      <c r="D65862" t="s">
        <v>5010</v>
      </c>
      <c r="E65862" t="s">
        <v>5011</v>
      </c>
      <c r="F65862" t="s">
        <v>571</v>
      </c>
      <c r="G65862">
        <v>128</v>
      </c>
      <c r="H65862" t="b">
        <f>OR(L65862='PERAC-ngpPrcsTnD-mthncptr'!$B$1,L65862='PERAC-ngpPrcsTnD-mthncptr'!$C$1,L65862='PERAC-ngpPrcsTnD-mthncptr'!$D$1)</f>
        <v>0</v>
      </c>
      <c r="I65862">
        <f>IF(H65862=TRUE,G65862+'NPV Calcs'!$D$14,G65862)</f>
        <v>128</v>
      </c>
      <c r="J65862">
        <v>1.9887697955110001E-7</v>
      </c>
      <c r="K65862">
        <f>IF(OR(B65862="GAS",B65862="COL",B65862="LAN",B65862="RICE",B65862="LIVE"),J65862*About!$B$101,IF(OR(B65862="CROP",B65862="NAA"),J65862*About!$B$102,J65862))</f>
        <v>2.2274221709723204E-7</v>
      </c>
      <c r="L65862" t="str">
        <f>INDEX('EPA Tech to Policy Mapping'!$D:$D,MATCH('EPA Data'!F65862,'EPA Tech to Policy Mapping'!$C:$C,0))</f>
        <v>waste - methane capture</v>
      </c>
    </row>
    <row r="65863" spans="1:12" x14ac:dyDescent="0.35">
      <c r="A65863" t="s">
        <v>567</v>
      </c>
      <c r="B65863" t="s">
        <v>568</v>
      </c>
      <c r="C65863">
        <v>2050</v>
      </c>
      <c r="D65863" t="s">
        <v>5010</v>
      </c>
      <c r="E65863" t="s">
        <v>5011</v>
      </c>
      <c r="F65863" t="s">
        <v>571</v>
      </c>
      <c r="G65863">
        <v>129</v>
      </c>
      <c r="H65863" t="b">
        <f>OR(L65863='PERAC-ngpPrcsTnD-mthncptr'!$B$1,L65863='PERAC-ngpPrcsTnD-mthncptr'!$C$1,L65863='PERAC-ngpPrcsTnD-mthncptr'!$D$1)</f>
        <v>0</v>
      </c>
      <c r="I65863">
        <f>IF(H65863=TRUE,G65863+'NPV Calcs'!$D$14,G65863)</f>
        <v>129</v>
      </c>
      <c r="J65863">
        <v>1.9035402958329199E-6</v>
      </c>
      <c r="K65863">
        <f>IF(OR(B65863="GAS",B65863="COL",B65863="LAN",B65863="RICE",B65863="LIVE"),J65863*About!$B$101,IF(OR(B65863="CROP",B65863="NAA"),J65863*About!$B$102,J65863))</f>
        <v>2.1319651313328703E-6</v>
      </c>
      <c r="L65863" t="str">
        <f>INDEX('EPA Tech to Policy Mapping'!$D:$D,MATCH('EPA Data'!F65863,'EPA Tech to Policy Mapping'!$C:$C,0))</f>
        <v>waste - methane capture</v>
      </c>
    </row>
    <row r="65864" spans="1:12" x14ac:dyDescent="0.35">
      <c r="A65864" t="s">
        <v>567</v>
      </c>
      <c r="B65864" t="s">
        <v>568</v>
      </c>
      <c r="C65864">
        <v>2050</v>
      </c>
      <c r="D65864" t="s">
        <v>5010</v>
      </c>
      <c r="E65864" t="s">
        <v>5011</v>
      </c>
      <c r="F65864" t="s">
        <v>571</v>
      </c>
      <c r="G65864">
        <v>130</v>
      </c>
      <c r="H65864" t="b">
        <f>OR(L65864='PERAC-ngpPrcsTnD-mthncptr'!$B$1,L65864='PERAC-ngpPrcsTnD-mthncptr'!$C$1,L65864='PERAC-ngpPrcsTnD-mthncptr'!$D$1)</f>
        <v>0</v>
      </c>
      <c r="I65864">
        <f>IF(H65864=TRUE,G65864+'NPV Calcs'!$D$14,G65864)</f>
        <v>130</v>
      </c>
      <c r="J65864">
        <v>2.8811250203376002E-6</v>
      </c>
      <c r="K65864">
        <f>IF(OR(B65864="GAS",B65864="COL",B65864="LAN",B65864="RICE",B65864="LIVE"),J65864*About!$B$101,IF(OR(B65864="CROP",B65864="NAA"),J65864*About!$B$102,J65864))</f>
        <v>3.2268600227781124E-6</v>
      </c>
      <c r="L65864" t="str">
        <f>INDEX('EPA Tech to Policy Mapping'!$D:$D,MATCH('EPA Data'!F65864,'EPA Tech to Policy Mapping'!$C:$C,0))</f>
        <v>waste - methane capture</v>
      </c>
    </row>
    <row r="65865" spans="1:12" x14ac:dyDescent="0.35">
      <c r="A65865" t="s">
        <v>567</v>
      </c>
      <c r="B65865" t="s">
        <v>568</v>
      </c>
      <c r="C65865">
        <v>2050</v>
      </c>
      <c r="D65865" t="s">
        <v>5010</v>
      </c>
      <c r="E65865" t="s">
        <v>5011</v>
      </c>
      <c r="F65865" t="s">
        <v>571</v>
      </c>
      <c r="G65865">
        <v>131</v>
      </c>
      <c r="H65865" t="b">
        <f>OR(L65865='PERAC-ngpPrcsTnD-mthncptr'!$B$1,L65865='PERAC-ngpPrcsTnD-mthncptr'!$C$1,L65865='PERAC-ngpPrcsTnD-mthncptr'!$D$1)</f>
        <v>0</v>
      </c>
      <c r="I65865">
        <f>IF(H65865=TRUE,G65865+'NPV Calcs'!$D$14,G65865)</f>
        <v>131</v>
      </c>
      <c r="J65865">
        <v>2.7273819314112799E-6</v>
      </c>
      <c r="K65865">
        <f>IF(OR(B65865="GAS",B65865="COL",B65865="LAN",B65865="RICE",B65865="LIVE"),J65865*About!$B$101,IF(OR(B65865="CROP",B65865="NAA"),J65865*About!$B$102,J65865))</f>
        <v>3.0546677631806338E-6</v>
      </c>
      <c r="L65865" t="str">
        <f>INDEX('EPA Tech to Policy Mapping'!$D:$D,MATCH('EPA Data'!F65865,'EPA Tech to Policy Mapping'!$C:$C,0))</f>
        <v>waste - methane capture</v>
      </c>
    </row>
    <row r="65866" spans="1:12" x14ac:dyDescent="0.35">
      <c r="A65866" t="s">
        <v>567</v>
      </c>
      <c r="B65866" t="s">
        <v>568</v>
      </c>
      <c r="C65866">
        <v>2050</v>
      </c>
      <c r="D65866" t="s">
        <v>5010</v>
      </c>
      <c r="E65866" t="s">
        <v>5011</v>
      </c>
      <c r="F65866" t="s">
        <v>571</v>
      </c>
      <c r="G65866">
        <v>132</v>
      </c>
      <c r="H65866" t="b">
        <f>OR(L65866='PERAC-ngpPrcsTnD-mthncptr'!$B$1,L65866='PERAC-ngpPrcsTnD-mthncptr'!$C$1,L65866='PERAC-ngpPrcsTnD-mthncptr'!$D$1)</f>
        <v>0</v>
      </c>
      <c r="I65866">
        <f>IF(H65866=TRUE,G65866+'NPV Calcs'!$D$14,G65866)</f>
        <v>132</v>
      </c>
      <c r="J65866">
        <v>8.9591278307139997E-7</v>
      </c>
      <c r="K65866">
        <f>IF(OR(B65866="GAS",B65866="COL",B65866="LAN",B65866="RICE",B65866="LIVE"),J65866*About!$B$101,IF(OR(B65866="CROP",B65866="NAA"),J65866*About!$B$102,J65866))</f>
        <v>1.0034223170399681E-6</v>
      </c>
      <c r="L65866" t="str">
        <f>INDEX('EPA Tech to Policy Mapping'!$D:$D,MATCH('EPA Data'!F65866,'EPA Tech to Policy Mapping'!$C:$C,0))</f>
        <v>waste - methane capture</v>
      </c>
    </row>
    <row r="65867" spans="1:12" x14ac:dyDescent="0.35">
      <c r="A65867" t="s">
        <v>567</v>
      </c>
      <c r="B65867" t="s">
        <v>568</v>
      </c>
      <c r="C65867">
        <v>2050</v>
      </c>
      <c r="D65867" t="s">
        <v>5010</v>
      </c>
      <c r="E65867" t="s">
        <v>5011</v>
      </c>
      <c r="F65867" t="s">
        <v>571</v>
      </c>
      <c r="G65867">
        <v>133</v>
      </c>
      <c r="H65867" t="b">
        <f>OR(L65867='PERAC-ngpPrcsTnD-mthncptr'!$B$1,L65867='PERAC-ngpPrcsTnD-mthncptr'!$C$1,L65867='PERAC-ngpPrcsTnD-mthncptr'!$D$1)</f>
        <v>0</v>
      </c>
      <c r="I65867">
        <f>IF(H65867=TRUE,G65867+'NPV Calcs'!$D$14,G65867)</f>
        <v>133</v>
      </c>
      <c r="J65867">
        <v>2.2530246296421896E-6</v>
      </c>
      <c r="K65867">
        <f>IF(OR(B65867="GAS",B65867="COL",B65867="LAN",B65867="RICE",B65867="LIVE"),J65867*About!$B$101,IF(OR(B65867="CROP",B65867="NAA"),J65867*About!$B$102,J65867))</f>
        <v>2.5233875851992527E-6</v>
      </c>
      <c r="L65867" t="str">
        <f>INDEX('EPA Tech to Policy Mapping'!$D:$D,MATCH('EPA Data'!F65867,'EPA Tech to Policy Mapping'!$C:$C,0))</f>
        <v>waste - methane capture</v>
      </c>
    </row>
    <row r="65868" spans="1:12" x14ac:dyDescent="0.35">
      <c r="A65868" t="s">
        <v>567</v>
      </c>
      <c r="B65868" t="s">
        <v>568</v>
      </c>
      <c r="C65868">
        <v>2050</v>
      </c>
      <c r="D65868" t="s">
        <v>5010</v>
      </c>
      <c r="E65868" t="s">
        <v>5011</v>
      </c>
      <c r="F65868" t="s">
        <v>571</v>
      </c>
      <c r="G65868">
        <v>134</v>
      </c>
      <c r="H65868" t="b">
        <f>OR(L65868='PERAC-ngpPrcsTnD-mthncptr'!$B$1,L65868='PERAC-ngpPrcsTnD-mthncptr'!$C$1,L65868='PERAC-ngpPrcsTnD-mthncptr'!$D$1)</f>
        <v>0</v>
      </c>
      <c r="I65868">
        <f>IF(H65868=TRUE,G65868+'NPV Calcs'!$D$14,G65868)</f>
        <v>134</v>
      </c>
      <c r="J65868">
        <v>1.2296826916720999E-6</v>
      </c>
      <c r="K65868">
        <f>IF(OR(B65868="GAS",B65868="COL",B65868="LAN",B65868="RICE",B65868="LIVE"),J65868*About!$B$101,IF(OR(B65868="CROP",B65868="NAA"),J65868*About!$B$102,J65868))</f>
        <v>1.3772446146727521E-6</v>
      </c>
      <c r="L65868" t="str">
        <f>INDEX('EPA Tech to Policy Mapping'!$D:$D,MATCH('EPA Data'!F65868,'EPA Tech to Policy Mapping'!$C:$C,0))</f>
        <v>waste - methane capture</v>
      </c>
    </row>
    <row r="65869" spans="1:12" x14ac:dyDescent="0.35">
      <c r="A65869" t="s">
        <v>567</v>
      </c>
      <c r="B65869" t="s">
        <v>568</v>
      </c>
      <c r="C65869">
        <v>2050</v>
      </c>
      <c r="D65869" t="s">
        <v>5010</v>
      </c>
      <c r="E65869" t="s">
        <v>5011</v>
      </c>
      <c r="F65869" t="s">
        <v>571</v>
      </c>
      <c r="G65869">
        <v>135</v>
      </c>
      <c r="H65869" t="b">
        <f>OR(L65869='PERAC-ngpPrcsTnD-mthncptr'!$B$1,L65869='PERAC-ngpPrcsTnD-mthncptr'!$C$1,L65869='PERAC-ngpPrcsTnD-mthncptr'!$D$1)</f>
        <v>0</v>
      </c>
      <c r="I65869">
        <f>IF(H65869=TRUE,G65869+'NPV Calcs'!$D$14,G65869)</f>
        <v>135</v>
      </c>
      <c r="J65869">
        <v>1.5078699913120699E-6</v>
      </c>
      <c r="K65869">
        <f>IF(OR(B65869="GAS",B65869="COL",B65869="LAN",B65869="RICE",B65869="LIVE"),J65869*About!$B$101,IF(OR(B65869="CROP",B65869="NAA"),J65869*About!$B$102,J65869))</f>
        <v>1.6888143902695184E-6</v>
      </c>
      <c r="L65869" t="str">
        <f>INDEX('EPA Tech to Policy Mapping'!$D:$D,MATCH('EPA Data'!F65869,'EPA Tech to Policy Mapping'!$C:$C,0))</f>
        <v>waste - methane capture</v>
      </c>
    </row>
    <row r="65870" spans="1:12" x14ac:dyDescent="0.35">
      <c r="A65870" t="s">
        <v>567</v>
      </c>
      <c r="B65870" t="s">
        <v>568</v>
      </c>
      <c r="C65870">
        <v>2050</v>
      </c>
      <c r="D65870" t="s">
        <v>5010</v>
      </c>
      <c r="E65870" t="s">
        <v>5011</v>
      </c>
      <c r="F65870" t="s">
        <v>571</v>
      </c>
      <c r="G65870">
        <v>136</v>
      </c>
      <c r="H65870" t="b">
        <f>OR(L65870='PERAC-ngpPrcsTnD-mthncptr'!$B$1,L65870='PERAC-ngpPrcsTnD-mthncptr'!$C$1,L65870='PERAC-ngpPrcsTnD-mthncptr'!$D$1)</f>
        <v>0</v>
      </c>
      <c r="I65870">
        <f>IF(H65870=TRUE,G65870+'NPV Calcs'!$D$14,G65870)</f>
        <v>136</v>
      </c>
      <c r="J65870">
        <v>6.0382419064799995E-8</v>
      </c>
      <c r="K65870">
        <f>IF(OR(B65870="GAS",B65870="COL",B65870="LAN",B65870="RICE",B65870="LIVE"),J65870*About!$B$101,IF(OR(B65870="CROP",B65870="NAA"),J65870*About!$B$102,J65870))</f>
        <v>6.7628309352576006E-8</v>
      </c>
      <c r="L65870" t="str">
        <f>INDEX('EPA Tech to Policy Mapping'!$D:$D,MATCH('EPA Data'!F65870,'EPA Tech to Policy Mapping'!$C:$C,0))</f>
        <v>waste - methane capture</v>
      </c>
    </row>
    <row r="65871" spans="1:12" x14ac:dyDescent="0.35">
      <c r="A65871" t="s">
        <v>567</v>
      </c>
      <c r="B65871" t="s">
        <v>568</v>
      </c>
      <c r="C65871">
        <v>2050</v>
      </c>
      <c r="D65871" t="s">
        <v>5010</v>
      </c>
      <c r="E65871" t="s">
        <v>5011</v>
      </c>
      <c r="F65871" t="s">
        <v>571</v>
      </c>
      <c r="G65871">
        <v>137</v>
      </c>
      <c r="H65871" t="b">
        <f>OR(L65871='PERAC-ngpPrcsTnD-mthncptr'!$B$1,L65871='PERAC-ngpPrcsTnD-mthncptr'!$C$1,L65871='PERAC-ngpPrcsTnD-mthncptr'!$D$1)</f>
        <v>0</v>
      </c>
      <c r="I65871">
        <f>IF(H65871=TRUE,G65871+'NPV Calcs'!$D$14,G65871)</f>
        <v>137</v>
      </c>
      <c r="J65871">
        <v>8.9646303547170997E-7</v>
      </c>
      <c r="K65871">
        <f>IF(OR(B65871="GAS",B65871="COL",B65871="LAN",B65871="RICE",B65871="LIVE"),J65871*About!$B$101,IF(OR(B65871="CROP",B65871="NAA"),J65871*About!$B$102,J65871))</f>
        <v>1.0040385997283153E-6</v>
      </c>
      <c r="L65871" t="str">
        <f>INDEX('EPA Tech to Policy Mapping'!$D:$D,MATCH('EPA Data'!F65871,'EPA Tech to Policy Mapping'!$C:$C,0))</f>
        <v>waste - methane capture</v>
      </c>
    </row>
    <row r="65872" spans="1:12" x14ac:dyDescent="0.35">
      <c r="A65872" t="s">
        <v>567</v>
      </c>
      <c r="B65872" t="s">
        <v>568</v>
      </c>
      <c r="C65872">
        <v>2050</v>
      </c>
      <c r="D65872" t="s">
        <v>5010</v>
      </c>
      <c r="E65872" t="s">
        <v>5011</v>
      </c>
      <c r="F65872" t="s">
        <v>571</v>
      </c>
      <c r="G65872">
        <v>138</v>
      </c>
      <c r="H65872" t="b">
        <f>OR(L65872='PERAC-ngpPrcsTnD-mthncptr'!$B$1,L65872='PERAC-ngpPrcsTnD-mthncptr'!$C$1,L65872='PERAC-ngpPrcsTnD-mthncptr'!$D$1)</f>
        <v>0</v>
      </c>
      <c r="I65872">
        <f>IF(H65872=TRUE,G65872+'NPV Calcs'!$D$14,G65872)</f>
        <v>138</v>
      </c>
      <c r="J65872">
        <v>1.7437235872995399E-6</v>
      </c>
      <c r="K65872">
        <f>IF(OR(B65872="GAS",B65872="COL",B65872="LAN",B65872="RICE",B65872="LIVE"),J65872*About!$B$101,IF(OR(B65872="CROP",B65872="NAA"),J65872*About!$B$102,J65872))</f>
        <v>1.9529704177754848E-6</v>
      </c>
      <c r="L65872" t="str">
        <f>INDEX('EPA Tech to Policy Mapping'!$D:$D,MATCH('EPA Data'!F65872,'EPA Tech to Policy Mapping'!$C:$C,0))</f>
        <v>waste - methane capture</v>
      </c>
    </row>
    <row r="65873" spans="1:12" x14ac:dyDescent="0.35">
      <c r="A65873" t="s">
        <v>567</v>
      </c>
      <c r="B65873" t="s">
        <v>568</v>
      </c>
      <c r="C65873">
        <v>2050</v>
      </c>
      <c r="D65873" t="s">
        <v>5010</v>
      </c>
      <c r="E65873" t="s">
        <v>5011</v>
      </c>
      <c r="F65873" t="s">
        <v>571</v>
      </c>
      <c r="G65873">
        <v>139</v>
      </c>
      <c r="H65873" t="b">
        <f>OR(L65873='PERAC-ngpPrcsTnD-mthncptr'!$B$1,L65873='PERAC-ngpPrcsTnD-mthncptr'!$C$1,L65873='PERAC-ngpPrcsTnD-mthncptr'!$D$1)</f>
        <v>0</v>
      </c>
      <c r="I65873">
        <f>IF(H65873=TRUE,G65873+'NPV Calcs'!$D$14,G65873)</f>
        <v>139</v>
      </c>
      <c r="J65873">
        <v>8.9804838254688998E-7</v>
      </c>
      <c r="K65873">
        <f>IF(OR(B65873="GAS",B65873="COL",B65873="LAN",B65873="RICE",B65873="LIVE"),J65873*About!$B$101,IF(OR(B65873="CROP",B65873="NAA"),J65873*About!$B$102,J65873))</f>
        <v>1.005814188452517E-6</v>
      </c>
      <c r="L65873" t="str">
        <f>INDEX('EPA Tech to Policy Mapping'!$D:$D,MATCH('EPA Data'!F65873,'EPA Tech to Policy Mapping'!$C:$C,0))</f>
        <v>waste - methane capture</v>
      </c>
    </row>
    <row r="65874" spans="1:12" x14ac:dyDescent="0.35">
      <c r="A65874" t="s">
        <v>567</v>
      </c>
      <c r="B65874" t="s">
        <v>568</v>
      </c>
      <c r="C65874">
        <v>2050</v>
      </c>
      <c r="D65874" t="s">
        <v>5010</v>
      </c>
      <c r="E65874" t="s">
        <v>5011</v>
      </c>
      <c r="F65874" t="s">
        <v>571</v>
      </c>
      <c r="G65874">
        <v>140</v>
      </c>
      <c r="H65874" t="b">
        <f>OR(L65874='PERAC-ngpPrcsTnD-mthncptr'!$B$1,L65874='PERAC-ngpPrcsTnD-mthncptr'!$C$1,L65874='PERAC-ngpPrcsTnD-mthncptr'!$D$1)</f>
        <v>0</v>
      </c>
      <c r="I65874">
        <f>IF(H65874=TRUE,G65874+'NPV Calcs'!$D$14,G65874)</f>
        <v>140</v>
      </c>
      <c r="J65874">
        <v>1.8295139838644001E-6</v>
      </c>
      <c r="K65874">
        <f>IF(OR(B65874="GAS",B65874="COL",B65874="LAN",B65874="RICE",B65874="LIVE"),J65874*About!$B$101,IF(OR(B65874="CROP",B65874="NAA"),J65874*About!$B$102,J65874))</f>
        <v>2.0490556619281283E-6</v>
      </c>
      <c r="L65874" t="str">
        <f>INDEX('EPA Tech to Policy Mapping'!$D:$D,MATCH('EPA Data'!F65874,'EPA Tech to Policy Mapping'!$C:$C,0))</f>
        <v>waste - methane capture</v>
      </c>
    </row>
    <row r="65875" spans="1:12" x14ac:dyDescent="0.35">
      <c r="A65875" t="s">
        <v>567</v>
      </c>
      <c r="B65875" t="s">
        <v>568</v>
      </c>
      <c r="C65875">
        <v>2050</v>
      </c>
      <c r="D65875" t="s">
        <v>5010</v>
      </c>
      <c r="E65875" t="s">
        <v>5011</v>
      </c>
      <c r="F65875" t="s">
        <v>571</v>
      </c>
      <c r="G65875">
        <v>141</v>
      </c>
      <c r="H65875" t="b">
        <f>OR(L65875='PERAC-ngpPrcsTnD-mthncptr'!$B$1,L65875='PERAC-ngpPrcsTnD-mthncptr'!$C$1,L65875='PERAC-ngpPrcsTnD-mthncptr'!$D$1)</f>
        <v>0</v>
      </c>
      <c r="I65875">
        <f>IF(H65875=TRUE,G65875+'NPV Calcs'!$D$14,G65875)</f>
        <v>141</v>
      </c>
      <c r="J65875">
        <v>9.3471695272720002E-7</v>
      </c>
      <c r="K65875">
        <f>IF(OR(B65875="GAS",B65875="COL",B65875="LAN",B65875="RICE",B65875="LIVE"),J65875*About!$B$101,IF(OR(B65875="CROP",B65875="NAA"),J65875*About!$B$102,J65875))</f>
        <v>1.0468829870544641E-6</v>
      </c>
      <c r="L65875" t="str">
        <f>INDEX('EPA Tech to Policy Mapping'!$D:$D,MATCH('EPA Data'!F65875,'EPA Tech to Policy Mapping'!$C:$C,0))</f>
        <v>waste - methane capture</v>
      </c>
    </row>
    <row r="65876" spans="1:12" x14ac:dyDescent="0.35">
      <c r="A65876" t="s">
        <v>567</v>
      </c>
      <c r="B65876" t="s">
        <v>568</v>
      </c>
      <c r="C65876">
        <v>2050</v>
      </c>
      <c r="D65876" t="s">
        <v>5010</v>
      </c>
      <c r="E65876" t="s">
        <v>5011</v>
      </c>
      <c r="F65876" t="s">
        <v>571</v>
      </c>
      <c r="G65876">
        <v>142</v>
      </c>
      <c r="H65876" t="b">
        <f>OR(L65876='PERAC-ngpPrcsTnD-mthncptr'!$B$1,L65876='PERAC-ngpPrcsTnD-mthncptr'!$C$1,L65876='PERAC-ngpPrcsTnD-mthncptr'!$D$1)</f>
        <v>0</v>
      </c>
      <c r="I65876">
        <f>IF(H65876=TRUE,G65876+'NPV Calcs'!$D$14,G65876)</f>
        <v>142</v>
      </c>
      <c r="J65876">
        <v>1.0536756711594001E-6</v>
      </c>
      <c r="K65876">
        <f>IF(OR(B65876="GAS",B65876="COL",B65876="LAN",B65876="RICE",B65876="LIVE"),J65876*About!$B$101,IF(OR(B65876="CROP",B65876="NAA"),J65876*About!$B$102,J65876))</f>
        <v>1.1801167516985282E-6</v>
      </c>
      <c r="L65876" t="str">
        <f>INDEX('EPA Tech to Policy Mapping'!$D:$D,MATCH('EPA Data'!F65876,'EPA Tech to Policy Mapping'!$C:$C,0))</f>
        <v>waste - methane capture</v>
      </c>
    </row>
    <row r="65877" spans="1:12" x14ac:dyDescent="0.35">
      <c r="A65877" t="s">
        <v>567</v>
      </c>
      <c r="B65877" t="s">
        <v>568</v>
      </c>
      <c r="C65877">
        <v>2050</v>
      </c>
      <c r="D65877" t="s">
        <v>5010</v>
      </c>
      <c r="E65877" t="s">
        <v>5011</v>
      </c>
      <c r="F65877" t="s">
        <v>571</v>
      </c>
      <c r="G65877">
        <v>143</v>
      </c>
      <c r="H65877" t="b">
        <f>OR(L65877='PERAC-ngpPrcsTnD-mthncptr'!$B$1,L65877='PERAC-ngpPrcsTnD-mthncptr'!$C$1,L65877='PERAC-ngpPrcsTnD-mthncptr'!$D$1)</f>
        <v>0</v>
      </c>
      <c r="I65877">
        <f>IF(H65877=TRUE,G65877+'NPV Calcs'!$D$14,G65877)</f>
        <v>143</v>
      </c>
      <c r="J65877">
        <v>1.2100578752339999E-6</v>
      </c>
      <c r="K65877">
        <f>IF(OR(B65877="GAS",B65877="COL",B65877="LAN",B65877="RICE",B65877="LIVE"),J65877*About!$B$101,IF(OR(B65877="CROP",B65877="NAA"),J65877*About!$B$102,J65877))</f>
        <v>1.3552648202620801E-6</v>
      </c>
      <c r="L65877" t="str">
        <f>INDEX('EPA Tech to Policy Mapping'!$D:$D,MATCH('EPA Data'!F65877,'EPA Tech to Policy Mapping'!$C:$C,0))</f>
        <v>waste - methane capture</v>
      </c>
    </row>
    <row r="65878" spans="1:12" x14ac:dyDescent="0.35">
      <c r="A65878" t="s">
        <v>567</v>
      </c>
      <c r="B65878" t="s">
        <v>568</v>
      </c>
      <c r="C65878">
        <v>2050</v>
      </c>
      <c r="D65878" t="s">
        <v>5010</v>
      </c>
      <c r="E65878" t="s">
        <v>5011</v>
      </c>
      <c r="F65878" t="s">
        <v>571</v>
      </c>
      <c r="G65878">
        <v>144</v>
      </c>
      <c r="H65878" t="b">
        <f>OR(L65878='PERAC-ngpPrcsTnD-mthncptr'!$B$1,L65878='PERAC-ngpPrcsTnD-mthncptr'!$C$1,L65878='PERAC-ngpPrcsTnD-mthncptr'!$D$1)</f>
        <v>0</v>
      </c>
      <c r="I65878">
        <f>IF(H65878=TRUE,G65878+'NPV Calcs'!$D$14,G65878)</f>
        <v>144</v>
      </c>
      <c r="J65878">
        <v>9.1481695907389993E-7</v>
      </c>
      <c r="K65878">
        <f>IF(OR(B65878="GAS",B65878="COL",B65878="LAN",B65878="RICE",B65878="LIVE"),J65878*About!$B$101,IF(OR(B65878="CROP",B65878="NAA"),J65878*About!$B$102,J65878))</f>
        <v>1.0245949941627681E-6</v>
      </c>
      <c r="L65878" t="str">
        <f>INDEX('EPA Tech to Policy Mapping'!$D:$D,MATCH('EPA Data'!F65878,'EPA Tech to Policy Mapping'!$C:$C,0))</f>
        <v>waste - methane capture</v>
      </c>
    </row>
    <row r="65879" spans="1:12" x14ac:dyDescent="0.35">
      <c r="A65879" t="s">
        <v>567</v>
      </c>
      <c r="B65879" t="s">
        <v>568</v>
      </c>
      <c r="C65879">
        <v>2050</v>
      </c>
      <c r="D65879" t="s">
        <v>5010</v>
      </c>
      <c r="E65879" t="s">
        <v>5011</v>
      </c>
      <c r="F65879" t="s">
        <v>571</v>
      </c>
      <c r="G65879">
        <v>145</v>
      </c>
      <c r="H65879" t="b">
        <f>OR(L65879='PERAC-ngpPrcsTnD-mthncptr'!$B$1,L65879='PERAC-ngpPrcsTnD-mthncptr'!$C$1,L65879='PERAC-ngpPrcsTnD-mthncptr'!$D$1)</f>
        <v>0</v>
      </c>
      <c r="I65879">
        <f>IF(H65879=TRUE,G65879+'NPV Calcs'!$D$14,G65879)</f>
        <v>145</v>
      </c>
      <c r="J65879">
        <v>5.6104329659812389E-7</v>
      </c>
      <c r="K65879">
        <f>IF(OR(B65879="GAS",B65879="COL",B65879="LAN",B65879="RICE",B65879="LIVE"),J65879*About!$B$101,IF(OR(B65879="CROP",B65879="NAA"),J65879*About!$B$102,J65879))</f>
        <v>6.2836849218989879E-7</v>
      </c>
      <c r="L65879" t="str">
        <f>INDEX('EPA Tech to Policy Mapping'!$D:$D,MATCH('EPA Data'!F65879,'EPA Tech to Policy Mapping'!$C:$C,0))</f>
        <v>waste - methane capture</v>
      </c>
    </row>
    <row r="65880" spans="1:12" x14ac:dyDescent="0.35">
      <c r="A65880" t="s">
        <v>567</v>
      </c>
      <c r="B65880" t="s">
        <v>568</v>
      </c>
      <c r="C65880">
        <v>2050</v>
      </c>
      <c r="D65880" t="s">
        <v>5010</v>
      </c>
      <c r="E65880" t="s">
        <v>5011</v>
      </c>
      <c r="F65880" t="s">
        <v>571</v>
      </c>
      <c r="G65880">
        <v>146</v>
      </c>
      <c r="H65880" t="b">
        <f>OR(L65880='PERAC-ngpPrcsTnD-mthncptr'!$B$1,L65880='PERAC-ngpPrcsTnD-mthncptr'!$C$1,L65880='PERAC-ngpPrcsTnD-mthncptr'!$D$1)</f>
        <v>0</v>
      </c>
      <c r="I65880">
        <f>IF(H65880=TRUE,G65880+'NPV Calcs'!$D$14,G65880)</f>
        <v>146</v>
      </c>
      <c r="J65880">
        <v>6.4857495196660002E-7</v>
      </c>
      <c r="K65880">
        <f>IF(OR(B65880="GAS",B65880="COL",B65880="LAN",B65880="RICE",B65880="LIVE"),J65880*About!$B$101,IF(OR(B65880="CROP",B65880="NAA"),J65880*About!$B$102,J65880))</f>
        <v>7.2640394620259214E-7</v>
      </c>
      <c r="L65880" t="str">
        <f>INDEX('EPA Tech to Policy Mapping'!$D:$D,MATCH('EPA Data'!F65880,'EPA Tech to Policy Mapping'!$C:$C,0))</f>
        <v>waste - methane capture</v>
      </c>
    </row>
    <row r="65881" spans="1:12" x14ac:dyDescent="0.35">
      <c r="A65881" t="s">
        <v>567</v>
      </c>
      <c r="B65881" t="s">
        <v>568</v>
      </c>
      <c r="C65881">
        <v>2050</v>
      </c>
      <c r="D65881" t="s">
        <v>5010</v>
      </c>
      <c r="E65881" t="s">
        <v>5011</v>
      </c>
      <c r="F65881" t="s">
        <v>571</v>
      </c>
      <c r="G65881">
        <v>147</v>
      </c>
      <c r="H65881" t="b">
        <f>OR(L65881='PERAC-ngpPrcsTnD-mthncptr'!$B$1,L65881='PERAC-ngpPrcsTnD-mthncptr'!$C$1,L65881='PERAC-ngpPrcsTnD-mthncptr'!$D$1)</f>
        <v>0</v>
      </c>
      <c r="I65881">
        <f>IF(H65881=TRUE,G65881+'NPV Calcs'!$D$14,G65881)</f>
        <v>147</v>
      </c>
      <c r="J65881">
        <v>1.524231851846E-7</v>
      </c>
      <c r="K65881">
        <f>IF(OR(B65881="GAS",B65881="COL",B65881="LAN",B65881="RICE",B65881="LIVE"),J65881*About!$B$101,IF(OR(B65881="CROP",B65881="NAA"),J65881*About!$B$102,J65881))</f>
        <v>1.7071396740675201E-7</v>
      </c>
      <c r="L65881" t="str">
        <f>INDEX('EPA Tech to Policy Mapping'!$D:$D,MATCH('EPA Data'!F65881,'EPA Tech to Policy Mapping'!$C:$C,0))</f>
        <v>waste - methane capture</v>
      </c>
    </row>
    <row r="65882" spans="1:12" x14ac:dyDescent="0.35">
      <c r="A65882" t="s">
        <v>567</v>
      </c>
      <c r="B65882" t="s">
        <v>568</v>
      </c>
      <c r="C65882">
        <v>2050</v>
      </c>
      <c r="D65882" t="s">
        <v>5010</v>
      </c>
      <c r="E65882" t="s">
        <v>5011</v>
      </c>
      <c r="F65882" t="s">
        <v>571</v>
      </c>
      <c r="G65882">
        <v>148</v>
      </c>
      <c r="H65882" t="b">
        <f>OR(L65882='PERAC-ngpPrcsTnD-mthncptr'!$B$1,L65882='PERAC-ngpPrcsTnD-mthncptr'!$C$1,L65882='PERAC-ngpPrcsTnD-mthncptr'!$D$1)</f>
        <v>0</v>
      </c>
      <c r="I65882">
        <f>IF(H65882=TRUE,G65882+'NPV Calcs'!$D$14,G65882)</f>
        <v>148</v>
      </c>
      <c r="J65882">
        <v>2.0016099719868005E-6</v>
      </c>
      <c r="K65882">
        <f>IF(OR(B65882="GAS",B65882="COL",B65882="LAN",B65882="RICE",B65882="LIVE"),J65882*About!$B$101,IF(OR(B65882="CROP",B65882="NAA"),J65882*About!$B$102,J65882))</f>
        <v>2.2418031686252165E-6</v>
      </c>
      <c r="L65882" t="str">
        <f>INDEX('EPA Tech to Policy Mapping'!$D:$D,MATCH('EPA Data'!F65882,'EPA Tech to Policy Mapping'!$C:$C,0))</f>
        <v>waste - methane capture</v>
      </c>
    </row>
    <row r="65883" spans="1:12" x14ac:dyDescent="0.35">
      <c r="A65883" t="s">
        <v>567</v>
      </c>
      <c r="B65883" t="s">
        <v>568</v>
      </c>
      <c r="C65883">
        <v>2050</v>
      </c>
      <c r="D65883" t="s">
        <v>5010</v>
      </c>
      <c r="E65883" t="s">
        <v>5011</v>
      </c>
      <c r="F65883" t="s">
        <v>571</v>
      </c>
      <c r="G65883">
        <v>149</v>
      </c>
      <c r="H65883" t="b">
        <f>OR(L65883='PERAC-ngpPrcsTnD-mthncptr'!$B$1,L65883='PERAC-ngpPrcsTnD-mthncptr'!$C$1,L65883='PERAC-ngpPrcsTnD-mthncptr'!$D$1)</f>
        <v>0</v>
      </c>
      <c r="I65883">
        <f>IF(H65883=TRUE,G65883+'NPV Calcs'!$D$14,G65883)</f>
        <v>149</v>
      </c>
      <c r="J65883">
        <v>1.4797808836064999E-6</v>
      </c>
      <c r="K65883">
        <f>IF(OR(B65883="GAS",B65883="COL",B65883="LAN",B65883="RICE",B65883="LIVE"),J65883*About!$B$101,IF(OR(B65883="CROP",B65883="NAA"),J65883*About!$B$102,J65883))</f>
        <v>1.65735458963928E-6</v>
      </c>
      <c r="L65883" t="str">
        <f>INDEX('EPA Tech to Policy Mapping'!$D:$D,MATCH('EPA Data'!F65883,'EPA Tech to Policy Mapping'!$C:$C,0))</f>
        <v>waste - methane capture</v>
      </c>
    </row>
    <row r="65884" spans="1:12" x14ac:dyDescent="0.35">
      <c r="A65884" t="s">
        <v>567</v>
      </c>
      <c r="B65884" t="s">
        <v>568</v>
      </c>
      <c r="C65884">
        <v>2050</v>
      </c>
      <c r="D65884" t="s">
        <v>5010</v>
      </c>
      <c r="E65884" t="s">
        <v>5011</v>
      </c>
      <c r="F65884" t="s">
        <v>571</v>
      </c>
      <c r="G65884">
        <v>150</v>
      </c>
      <c r="H65884" t="b">
        <f>OR(L65884='PERAC-ngpPrcsTnD-mthncptr'!$B$1,L65884='PERAC-ngpPrcsTnD-mthncptr'!$C$1,L65884='PERAC-ngpPrcsTnD-mthncptr'!$D$1)</f>
        <v>0</v>
      </c>
      <c r="I65884">
        <f>IF(H65884=TRUE,G65884+'NPV Calcs'!$D$14,G65884)</f>
        <v>150</v>
      </c>
      <c r="J65884">
        <v>3.7147418723322E-6</v>
      </c>
      <c r="K65884">
        <f>IF(OR(B65884="GAS",B65884="COL",B65884="LAN",B65884="RICE",B65884="LIVE"),J65884*About!$B$101,IF(OR(B65884="CROP",B65884="NAA"),J65884*About!$B$102,J65884))</f>
        <v>4.1605108970120646E-6</v>
      </c>
      <c r="L65884" t="str">
        <f>INDEX('EPA Tech to Policy Mapping'!$D:$D,MATCH('EPA Data'!F65884,'EPA Tech to Policy Mapping'!$C:$C,0))</f>
        <v>waste - methane capture</v>
      </c>
    </row>
    <row r="65885" spans="1:12" x14ac:dyDescent="0.35">
      <c r="A65885" t="s">
        <v>567</v>
      </c>
      <c r="B65885" t="s">
        <v>568</v>
      </c>
      <c r="C65885">
        <v>2050</v>
      </c>
      <c r="D65885" t="s">
        <v>5010</v>
      </c>
      <c r="E65885" t="s">
        <v>5011</v>
      </c>
      <c r="F65885" t="s">
        <v>571</v>
      </c>
      <c r="G65885">
        <v>151</v>
      </c>
      <c r="H65885" t="b">
        <f>OR(L65885='PERAC-ngpPrcsTnD-mthncptr'!$B$1,L65885='PERAC-ngpPrcsTnD-mthncptr'!$C$1,L65885='PERAC-ngpPrcsTnD-mthncptr'!$D$1)</f>
        <v>0</v>
      </c>
      <c r="I65885">
        <f>IF(H65885=TRUE,G65885+'NPV Calcs'!$D$14,G65885)</f>
        <v>151</v>
      </c>
      <c r="J65885">
        <v>6.167830859378999E-7</v>
      </c>
      <c r="K65885">
        <f>IF(OR(B65885="GAS",B65885="COL",B65885="LAN",B65885="RICE",B65885="LIVE"),J65885*About!$B$101,IF(OR(B65885="CROP",B65885="NAA"),J65885*About!$B$102,J65885))</f>
        <v>6.9079705625044798E-7</v>
      </c>
      <c r="L65885" t="str">
        <f>INDEX('EPA Tech to Policy Mapping'!$D:$D,MATCH('EPA Data'!F65885,'EPA Tech to Policy Mapping'!$C:$C,0))</f>
        <v>waste - methane capture</v>
      </c>
    </row>
    <row r="65886" spans="1:12" x14ac:dyDescent="0.35">
      <c r="A65886" t="s">
        <v>567</v>
      </c>
      <c r="B65886" t="s">
        <v>568</v>
      </c>
      <c r="C65886">
        <v>2050</v>
      </c>
      <c r="D65886" t="s">
        <v>5010</v>
      </c>
      <c r="E65886" t="s">
        <v>5011</v>
      </c>
      <c r="F65886" t="s">
        <v>571</v>
      </c>
      <c r="G65886">
        <v>152</v>
      </c>
      <c r="H65886" t="b">
        <f>OR(L65886='PERAC-ngpPrcsTnD-mthncptr'!$B$1,L65886='PERAC-ngpPrcsTnD-mthncptr'!$C$1,L65886='PERAC-ngpPrcsTnD-mthncptr'!$D$1)</f>
        <v>0</v>
      </c>
      <c r="I65886">
        <f>IF(H65886=TRUE,G65886+'NPV Calcs'!$D$14,G65886)</f>
        <v>152</v>
      </c>
      <c r="J65886">
        <v>1.8088029496395001E-7</v>
      </c>
      <c r="K65886">
        <f>IF(OR(B65886="GAS",B65886="COL",B65886="LAN",B65886="RICE",B65886="LIVE"),J65886*About!$B$101,IF(OR(B65886="CROP",B65886="NAA"),J65886*About!$B$102,J65886))</f>
        <v>2.0258593035962403E-7</v>
      </c>
      <c r="L65886" t="str">
        <f>INDEX('EPA Tech to Policy Mapping'!$D:$D,MATCH('EPA Data'!F65886,'EPA Tech to Policy Mapping'!$C:$C,0))</f>
        <v>waste - methane capture</v>
      </c>
    </row>
    <row r="65887" spans="1:12" x14ac:dyDescent="0.35">
      <c r="A65887" t="s">
        <v>567</v>
      </c>
      <c r="B65887" t="s">
        <v>568</v>
      </c>
      <c r="C65887">
        <v>2050</v>
      </c>
      <c r="D65887" t="s">
        <v>5010</v>
      </c>
      <c r="E65887" t="s">
        <v>5011</v>
      </c>
      <c r="F65887" t="s">
        <v>571</v>
      </c>
      <c r="G65887">
        <v>153</v>
      </c>
      <c r="H65887" t="b">
        <f>OR(L65887='PERAC-ngpPrcsTnD-mthncptr'!$B$1,L65887='PERAC-ngpPrcsTnD-mthncptr'!$C$1,L65887='PERAC-ngpPrcsTnD-mthncptr'!$D$1)</f>
        <v>0</v>
      </c>
      <c r="I65887">
        <f>IF(H65887=TRUE,G65887+'NPV Calcs'!$D$14,G65887)</f>
        <v>153</v>
      </c>
      <c r="J65887">
        <v>2.5517663343430902E-6</v>
      </c>
      <c r="K65887">
        <f>IF(OR(B65887="GAS",B65887="COL",B65887="LAN",B65887="RICE",B65887="LIVE"),J65887*About!$B$101,IF(OR(B65887="CROP",B65887="NAA"),J65887*About!$B$102,J65887))</f>
        <v>2.8579782944642611E-6</v>
      </c>
      <c r="L65887" t="str">
        <f>INDEX('EPA Tech to Policy Mapping'!$D:$D,MATCH('EPA Data'!F65887,'EPA Tech to Policy Mapping'!$C:$C,0))</f>
        <v>waste - methane capture</v>
      </c>
    </row>
    <row r="65888" spans="1:12" x14ac:dyDescent="0.35">
      <c r="A65888" t="s">
        <v>567</v>
      </c>
      <c r="B65888" t="s">
        <v>568</v>
      </c>
      <c r="C65888">
        <v>2050</v>
      </c>
      <c r="D65888" t="s">
        <v>5010</v>
      </c>
      <c r="E65888" t="s">
        <v>5011</v>
      </c>
      <c r="F65888" t="s">
        <v>571</v>
      </c>
      <c r="G65888">
        <v>154</v>
      </c>
      <c r="H65888" t="b">
        <f>OR(L65888='PERAC-ngpPrcsTnD-mthncptr'!$B$1,L65888='PERAC-ngpPrcsTnD-mthncptr'!$C$1,L65888='PERAC-ngpPrcsTnD-mthncptr'!$D$1)</f>
        <v>0</v>
      </c>
      <c r="I65888">
        <f>IF(H65888=TRUE,G65888+'NPV Calcs'!$D$14,G65888)</f>
        <v>154</v>
      </c>
      <c r="J65888">
        <v>1.0612284242485001E-6</v>
      </c>
      <c r="K65888">
        <f>IF(OR(B65888="GAS",B65888="COL",B65888="LAN",B65888="RICE",B65888="LIVE"),J65888*About!$B$101,IF(OR(B65888="CROP",B65888="NAA"),J65888*About!$B$102,J65888))</f>
        <v>1.1885758351583203E-6</v>
      </c>
      <c r="L65888" t="str">
        <f>INDEX('EPA Tech to Policy Mapping'!$D:$D,MATCH('EPA Data'!F65888,'EPA Tech to Policy Mapping'!$C:$C,0))</f>
        <v>waste - methane capture</v>
      </c>
    </row>
    <row r="65889" spans="1:12" x14ac:dyDescent="0.35">
      <c r="A65889" t="s">
        <v>567</v>
      </c>
      <c r="B65889" t="s">
        <v>568</v>
      </c>
      <c r="C65889">
        <v>2050</v>
      </c>
      <c r="D65889" t="s">
        <v>5010</v>
      </c>
      <c r="E65889" t="s">
        <v>5011</v>
      </c>
      <c r="F65889" t="s">
        <v>571</v>
      </c>
      <c r="G65889">
        <v>155</v>
      </c>
      <c r="H65889" t="b">
        <f>OR(L65889='PERAC-ngpPrcsTnD-mthncptr'!$B$1,L65889='PERAC-ngpPrcsTnD-mthncptr'!$C$1,L65889='PERAC-ngpPrcsTnD-mthncptr'!$D$1)</f>
        <v>0</v>
      </c>
      <c r="I65889">
        <f>IF(H65889=TRUE,G65889+'NPV Calcs'!$D$14,G65889)</f>
        <v>155</v>
      </c>
      <c r="J65889">
        <v>5.9021528286950001E-7</v>
      </c>
      <c r="K65889">
        <f>IF(OR(B65889="GAS",B65889="COL",B65889="LAN",B65889="RICE",B65889="LIVE"),J65889*About!$B$101,IF(OR(B65889="CROP",B65889="NAA"),J65889*About!$B$102,J65889))</f>
        <v>6.6104111681384002E-7</v>
      </c>
      <c r="L65889" t="str">
        <f>INDEX('EPA Tech to Policy Mapping'!$D:$D,MATCH('EPA Data'!F65889,'EPA Tech to Policy Mapping'!$C:$C,0))</f>
        <v>waste - methane capture</v>
      </c>
    </row>
    <row r="65890" spans="1:12" x14ac:dyDescent="0.35">
      <c r="A65890" t="s">
        <v>567</v>
      </c>
      <c r="B65890" t="s">
        <v>568</v>
      </c>
      <c r="C65890">
        <v>2050</v>
      </c>
      <c r="D65890" t="s">
        <v>5010</v>
      </c>
      <c r="E65890" t="s">
        <v>5011</v>
      </c>
      <c r="F65890" t="s">
        <v>571</v>
      </c>
      <c r="G65890">
        <v>156</v>
      </c>
      <c r="H65890" t="b">
        <f>OR(L65890='PERAC-ngpPrcsTnD-mthncptr'!$B$1,L65890='PERAC-ngpPrcsTnD-mthncptr'!$C$1,L65890='PERAC-ngpPrcsTnD-mthncptr'!$D$1)</f>
        <v>0</v>
      </c>
      <c r="I65890">
        <f>IF(H65890=TRUE,G65890+'NPV Calcs'!$D$14,G65890)</f>
        <v>156</v>
      </c>
      <c r="J65890">
        <v>9.2365985082670001E-7</v>
      </c>
      <c r="K65890">
        <f>IF(OR(B65890="GAS",B65890="COL",B65890="LAN",B65890="RICE",B65890="LIVE"),J65890*About!$B$101,IF(OR(B65890="CROP",B65890="NAA"),J65890*About!$B$102,J65890))</f>
        <v>1.0344990329259041E-6</v>
      </c>
      <c r="L65890" t="str">
        <f>INDEX('EPA Tech to Policy Mapping'!$D:$D,MATCH('EPA Data'!F65890,'EPA Tech to Policy Mapping'!$C:$C,0))</f>
        <v>waste - methane capture</v>
      </c>
    </row>
    <row r="65891" spans="1:12" x14ac:dyDescent="0.35">
      <c r="A65891" t="s">
        <v>567</v>
      </c>
      <c r="B65891" t="s">
        <v>568</v>
      </c>
      <c r="C65891">
        <v>2050</v>
      </c>
      <c r="D65891" t="s">
        <v>5010</v>
      </c>
      <c r="E65891" t="s">
        <v>5011</v>
      </c>
      <c r="F65891" t="s">
        <v>571</v>
      </c>
      <c r="G65891">
        <v>157</v>
      </c>
      <c r="H65891" t="b">
        <f>OR(L65891='PERAC-ngpPrcsTnD-mthncptr'!$B$1,L65891='PERAC-ngpPrcsTnD-mthncptr'!$C$1,L65891='PERAC-ngpPrcsTnD-mthncptr'!$D$1)</f>
        <v>0</v>
      </c>
      <c r="I65891">
        <f>IF(H65891=TRUE,G65891+'NPV Calcs'!$D$14,G65891)</f>
        <v>157</v>
      </c>
      <c r="J65891">
        <v>4.3010631217706E-7</v>
      </c>
      <c r="K65891">
        <f>IF(OR(B65891="GAS",B65891="COL",B65891="LAN",B65891="RICE",B65891="LIVE"),J65891*About!$B$101,IF(OR(B65891="CROP",B65891="NAA"),J65891*About!$B$102,J65891))</f>
        <v>4.8171906963830721E-7</v>
      </c>
      <c r="L65891" t="str">
        <f>INDEX('EPA Tech to Policy Mapping'!$D:$D,MATCH('EPA Data'!F65891,'EPA Tech to Policy Mapping'!$C:$C,0))</f>
        <v>waste - methane capture</v>
      </c>
    </row>
    <row r="65892" spans="1:12" x14ac:dyDescent="0.35">
      <c r="A65892" t="s">
        <v>567</v>
      </c>
      <c r="B65892" t="s">
        <v>568</v>
      </c>
      <c r="C65892">
        <v>2050</v>
      </c>
      <c r="D65892" t="s">
        <v>5010</v>
      </c>
      <c r="E65892" t="s">
        <v>5011</v>
      </c>
      <c r="F65892" t="s">
        <v>571</v>
      </c>
      <c r="G65892">
        <v>158</v>
      </c>
      <c r="H65892" t="b">
        <f>OR(L65892='PERAC-ngpPrcsTnD-mthncptr'!$B$1,L65892='PERAC-ngpPrcsTnD-mthncptr'!$C$1,L65892='PERAC-ngpPrcsTnD-mthncptr'!$D$1)</f>
        <v>0</v>
      </c>
      <c r="I65892">
        <f>IF(H65892=TRUE,G65892+'NPV Calcs'!$D$14,G65892)</f>
        <v>158</v>
      </c>
      <c r="J65892">
        <v>5.603877060168001E-7</v>
      </c>
      <c r="K65892">
        <f>IF(OR(B65892="GAS",B65892="COL",B65892="LAN",B65892="RICE",B65892="LIVE"),J65892*About!$B$101,IF(OR(B65892="CROP",B65892="NAA"),J65892*About!$B$102,J65892))</f>
        <v>6.2763423073881613E-7</v>
      </c>
      <c r="L65892" t="str">
        <f>INDEX('EPA Tech to Policy Mapping'!$D:$D,MATCH('EPA Data'!F65892,'EPA Tech to Policy Mapping'!$C:$C,0))</f>
        <v>waste - methane capture</v>
      </c>
    </row>
    <row r="65893" spans="1:12" x14ac:dyDescent="0.35">
      <c r="A65893" t="s">
        <v>567</v>
      </c>
      <c r="B65893" t="s">
        <v>568</v>
      </c>
      <c r="C65893">
        <v>2050</v>
      </c>
      <c r="D65893" t="s">
        <v>5010</v>
      </c>
      <c r="E65893" t="s">
        <v>5011</v>
      </c>
      <c r="F65893" t="s">
        <v>571</v>
      </c>
      <c r="G65893">
        <v>159</v>
      </c>
      <c r="H65893" t="b">
        <f>OR(L65893='PERAC-ngpPrcsTnD-mthncptr'!$B$1,L65893='PERAC-ngpPrcsTnD-mthncptr'!$C$1,L65893='PERAC-ngpPrcsTnD-mthncptr'!$D$1)</f>
        <v>0</v>
      </c>
      <c r="I65893">
        <f>IF(H65893=TRUE,G65893+'NPV Calcs'!$D$14,G65893)</f>
        <v>159</v>
      </c>
      <c r="J65893">
        <v>4.4893308626157998E-7</v>
      </c>
      <c r="K65893">
        <f>IF(OR(B65893="GAS",B65893="COL",B65893="LAN",B65893="RICE",B65893="LIVE"),J65893*About!$B$101,IF(OR(B65893="CROP",B65893="NAA"),J65893*About!$B$102,J65893))</f>
        <v>5.0280505661296958E-7</v>
      </c>
      <c r="L65893" t="str">
        <f>INDEX('EPA Tech to Policy Mapping'!$D:$D,MATCH('EPA Data'!F65893,'EPA Tech to Policy Mapping'!$C:$C,0))</f>
        <v>waste - methane capture</v>
      </c>
    </row>
    <row r="65894" spans="1:12" x14ac:dyDescent="0.35">
      <c r="A65894" t="s">
        <v>567</v>
      </c>
      <c r="B65894" t="s">
        <v>568</v>
      </c>
      <c r="C65894">
        <v>2050</v>
      </c>
      <c r="D65894" t="s">
        <v>5010</v>
      </c>
      <c r="E65894" t="s">
        <v>5011</v>
      </c>
      <c r="F65894" t="s">
        <v>571</v>
      </c>
      <c r="G65894">
        <v>160</v>
      </c>
      <c r="H65894" t="b">
        <f>OR(L65894='PERAC-ngpPrcsTnD-mthncptr'!$B$1,L65894='PERAC-ngpPrcsTnD-mthncptr'!$C$1,L65894='PERAC-ngpPrcsTnD-mthncptr'!$D$1)</f>
        <v>0</v>
      </c>
      <c r="I65894">
        <f>IF(H65894=TRUE,G65894+'NPV Calcs'!$D$14,G65894)</f>
        <v>160</v>
      </c>
      <c r="J65894">
        <v>1.5123037382379999E-6</v>
      </c>
      <c r="K65894">
        <f>IF(OR(B65894="GAS",B65894="COL",B65894="LAN",B65894="RICE",B65894="LIVE"),J65894*About!$B$101,IF(OR(B65894="CROP",B65894="NAA"),J65894*About!$B$102,J65894))</f>
        <v>1.6937801868265601E-6</v>
      </c>
      <c r="L65894" t="str">
        <f>INDEX('EPA Tech to Policy Mapping'!$D:$D,MATCH('EPA Data'!F65894,'EPA Tech to Policy Mapping'!$C:$C,0))</f>
        <v>waste - methane capture</v>
      </c>
    </row>
    <row r="65895" spans="1:12" x14ac:dyDescent="0.35">
      <c r="A65895" t="s">
        <v>567</v>
      </c>
      <c r="B65895" t="s">
        <v>568</v>
      </c>
      <c r="C65895">
        <v>2050</v>
      </c>
      <c r="D65895" t="s">
        <v>5010</v>
      </c>
      <c r="E65895" t="s">
        <v>5011</v>
      </c>
      <c r="F65895" t="s">
        <v>571</v>
      </c>
      <c r="G65895">
        <v>161</v>
      </c>
      <c r="H65895" t="b">
        <f>OR(L65895='PERAC-ngpPrcsTnD-mthncptr'!$B$1,L65895='PERAC-ngpPrcsTnD-mthncptr'!$C$1,L65895='PERAC-ngpPrcsTnD-mthncptr'!$D$1)</f>
        <v>0</v>
      </c>
      <c r="I65895">
        <f>IF(H65895=TRUE,G65895+'NPV Calcs'!$D$14,G65895)</f>
        <v>161</v>
      </c>
      <c r="J65895">
        <v>9.9878642423430007E-7</v>
      </c>
      <c r="K65895">
        <f>IF(OR(B65895="GAS",B65895="COL",B65895="LAN",B65895="RICE",B65895="LIVE"),J65895*About!$B$101,IF(OR(B65895="CROP",B65895="NAA"),J65895*About!$B$102,J65895))</f>
        <v>1.1186407951424161E-6</v>
      </c>
      <c r="L65895" t="str">
        <f>INDEX('EPA Tech to Policy Mapping'!$D:$D,MATCH('EPA Data'!F65895,'EPA Tech to Policy Mapping'!$C:$C,0))</f>
        <v>waste - methane capture</v>
      </c>
    </row>
    <row r="65896" spans="1:12" x14ac:dyDescent="0.35">
      <c r="A65896" t="s">
        <v>567</v>
      </c>
      <c r="B65896" t="s">
        <v>568</v>
      </c>
      <c r="C65896">
        <v>2050</v>
      </c>
      <c r="D65896" t="s">
        <v>5010</v>
      </c>
      <c r="E65896" t="s">
        <v>5011</v>
      </c>
      <c r="F65896" t="s">
        <v>571</v>
      </c>
      <c r="G65896">
        <v>162</v>
      </c>
      <c r="H65896" t="b">
        <f>OR(L65896='PERAC-ngpPrcsTnD-mthncptr'!$B$1,L65896='PERAC-ngpPrcsTnD-mthncptr'!$C$1,L65896='PERAC-ngpPrcsTnD-mthncptr'!$D$1)</f>
        <v>0</v>
      </c>
      <c r="I65896">
        <f>IF(H65896=TRUE,G65896+'NPV Calcs'!$D$14,G65896)</f>
        <v>162</v>
      </c>
      <c r="J65896">
        <v>2.3277021883357101E-6</v>
      </c>
      <c r="K65896">
        <f>IF(OR(B65896="GAS",B65896="COL",B65896="LAN",B65896="RICE",B65896="LIVE"),J65896*About!$B$101,IF(OR(B65896="CROP",B65896="NAA"),J65896*About!$B$102,J65896))</f>
        <v>2.6070264509359958E-6</v>
      </c>
      <c r="L65896" t="str">
        <f>INDEX('EPA Tech to Policy Mapping'!$D:$D,MATCH('EPA Data'!F65896,'EPA Tech to Policy Mapping'!$C:$C,0))</f>
        <v>waste - methane capture</v>
      </c>
    </row>
    <row r="65897" spans="1:12" x14ac:dyDescent="0.35">
      <c r="A65897" t="s">
        <v>567</v>
      </c>
      <c r="B65897" t="s">
        <v>568</v>
      </c>
      <c r="C65897">
        <v>2050</v>
      </c>
      <c r="D65897" t="s">
        <v>5010</v>
      </c>
      <c r="E65897" t="s">
        <v>5011</v>
      </c>
      <c r="F65897" t="s">
        <v>571</v>
      </c>
      <c r="G65897">
        <v>163</v>
      </c>
      <c r="H65897" t="b">
        <f>OR(L65897='PERAC-ngpPrcsTnD-mthncptr'!$B$1,L65897='PERAC-ngpPrcsTnD-mthncptr'!$C$1,L65897='PERAC-ngpPrcsTnD-mthncptr'!$D$1)</f>
        <v>0</v>
      </c>
      <c r="I65897">
        <f>IF(H65897=TRUE,G65897+'NPV Calcs'!$D$14,G65897)</f>
        <v>163</v>
      </c>
      <c r="J65897">
        <v>9.245818954895E-8</v>
      </c>
      <c r="K65897">
        <f>IF(OR(B65897="GAS",B65897="COL",B65897="LAN",B65897="RICE",B65897="LIVE"),J65897*About!$B$101,IF(OR(B65897="CROP",B65897="NAA"),J65897*About!$B$102,J65897))</f>
        <v>1.0355317229482401E-7</v>
      </c>
      <c r="L65897" t="str">
        <f>INDEX('EPA Tech to Policy Mapping'!$D:$D,MATCH('EPA Data'!F65897,'EPA Tech to Policy Mapping'!$C:$C,0))</f>
        <v>waste - methane capture</v>
      </c>
    </row>
    <row r="65898" spans="1:12" x14ac:dyDescent="0.35">
      <c r="A65898" t="s">
        <v>567</v>
      </c>
      <c r="B65898" t="s">
        <v>568</v>
      </c>
      <c r="C65898">
        <v>2050</v>
      </c>
      <c r="D65898" t="s">
        <v>5010</v>
      </c>
      <c r="E65898" t="s">
        <v>5011</v>
      </c>
      <c r="F65898" t="s">
        <v>571</v>
      </c>
      <c r="G65898">
        <v>164</v>
      </c>
      <c r="H65898" t="b">
        <f>OR(L65898='PERAC-ngpPrcsTnD-mthncptr'!$B$1,L65898='PERAC-ngpPrcsTnD-mthncptr'!$C$1,L65898='PERAC-ngpPrcsTnD-mthncptr'!$D$1)</f>
        <v>0</v>
      </c>
      <c r="I65898">
        <f>IF(H65898=TRUE,G65898+'NPV Calcs'!$D$14,G65898)</f>
        <v>164</v>
      </c>
      <c r="J65898">
        <v>9.1206213870349993E-7</v>
      </c>
      <c r="K65898">
        <f>IF(OR(B65898="GAS",B65898="COL",B65898="LAN",B65898="RICE",B65898="LIVE"),J65898*About!$B$101,IF(OR(B65898="CROP",B65898="NAA"),J65898*About!$B$102,J65898))</f>
        <v>1.0215095953479201E-6</v>
      </c>
      <c r="L65898" t="str">
        <f>INDEX('EPA Tech to Policy Mapping'!$D:$D,MATCH('EPA Data'!F65898,'EPA Tech to Policy Mapping'!$C:$C,0))</f>
        <v>waste - methane capture</v>
      </c>
    </row>
    <row r="65899" spans="1:12" x14ac:dyDescent="0.35">
      <c r="A65899" t="s">
        <v>567</v>
      </c>
      <c r="B65899" t="s">
        <v>568</v>
      </c>
      <c r="C65899">
        <v>2050</v>
      </c>
      <c r="D65899" t="s">
        <v>5010</v>
      </c>
      <c r="E65899" t="s">
        <v>5011</v>
      </c>
      <c r="F65899" t="s">
        <v>571</v>
      </c>
      <c r="G65899">
        <v>165</v>
      </c>
      <c r="H65899" t="b">
        <f>OR(L65899='PERAC-ngpPrcsTnD-mthncptr'!$B$1,L65899='PERAC-ngpPrcsTnD-mthncptr'!$C$1,L65899='PERAC-ngpPrcsTnD-mthncptr'!$D$1)</f>
        <v>0</v>
      </c>
      <c r="I65899">
        <f>IF(H65899=TRUE,G65899+'NPV Calcs'!$D$14,G65899)</f>
        <v>165</v>
      </c>
      <c r="J65899">
        <v>5.344821918384E-7</v>
      </c>
      <c r="K65899">
        <f>IF(OR(B65899="GAS",B65899="COL",B65899="LAN",B65899="RICE",B65899="LIVE"),J65899*About!$B$101,IF(OR(B65899="CROP",B65899="NAA"),J65899*About!$B$102,J65899))</f>
        <v>5.9862005485900807E-7</v>
      </c>
      <c r="L65899" t="str">
        <f>INDEX('EPA Tech to Policy Mapping'!$D:$D,MATCH('EPA Data'!F65899,'EPA Tech to Policy Mapping'!$C:$C,0))</f>
        <v>waste - methane capture</v>
      </c>
    </row>
    <row r="65900" spans="1:12" x14ac:dyDescent="0.35">
      <c r="A65900" t="s">
        <v>567</v>
      </c>
      <c r="B65900" t="s">
        <v>568</v>
      </c>
      <c r="C65900">
        <v>2050</v>
      </c>
      <c r="D65900" t="s">
        <v>5010</v>
      </c>
      <c r="E65900" t="s">
        <v>5011</v>
      </c>
      <c r="F65900" t="s">
        <v>571</v>
      </c>
      <c r="G65900">
        <v>166</v>
      </c>
      <c r="H65900" t="b">
        <f>OR(L65900='PERAC-ngpPrcsTnD-mthncptr'!$B$1,L65900='PERAC-ngpPrcsTnD-mthncptr'!$C$1,L65900='PERAC-ngpPrcsTnD-mthncptr'!$D$1)</f>
        <v>0</v>
      </c>
      <c r="I65900">
        <f>IF(H65900=TRUE,G65900+'NPV Calcs'!$D$14,G65900)</f>
        <v>166</v>
      </c>
      <c r="J65900">
        <v>7.7119436525599995E-7</v>
      </c>
      <c r="K65900">
        <f>IF(OR(B65900="GAS",B65900="COL",B65900="LAN",B65900="RICE",B65900="LIVE"),J65900*About!$B$101,IF(OR(B65900="CROP",B65900="NAA"),J65900*About!$B$102,J65900))</f>
        <v>8.6373768908671999E-7</v>
      </c>
      <c r="L65900" t="str">
        <f>INDEX('EPA Tech to Policy Mapping'!$D:$D,MATCH('EPA Data'!F65900,'EPA Tech to Policy Mapping'!$C:$C,0))</f>
        <v>waste - methane capture</v>
      </c>
    </row>
    <row r="65901" spans="1:12" x14ac:dyDescent="0.35">
      <c r="A65901" t="s">
        <v>567</v>
      </c>
      <c r="B65901" t="s">
        <v>568</v>
      </c>
      <c r="C65901">
        <v>2050</v>
      </c>
      <c r="D65901" t="s">
        <v>5010</v>
      </c>
      <c r="E65901" t="s">
        <v>5011</v>
      </c>
      <c r="F65901" t="s">
        <v>571</v>
      </c>
      <c r="G65901">
        <v>167</v>
      </c>
      <c r="H65901" t="b">
        <f>OR(L65901='PERAC-ngpPrcsTnD-mthncptr'!$B$1,L65901='PERAC-ngpPrcsTnD-mthncptr'!$C$1,L65901='PERAC-ngpPrcsTnD-mthncptr'!$D$1)</f>
        <v>0</v>
      </c>
      <c r="I65901">
        <f>IF(H65901=TRUE,G65901+'NPV Calcs'!$D$14,G65901)</f>
        <v>167</v>
      </c>
      <c r="J65901">
        <v>3.4488559863502E-7</v>
      </c>
      <c r="K65901">
        <f>IF(OR(B65901="GAS",B65901="COL",B65901="LAN",B65901="RICE",B65901="LIVE"),J65901*About!$B$101,IF(OR(B65901="CROP",B65901="NAA"),J65901*About!$B$102,J65901))</f>
        <v>3.8627187047122241E-7</v>
      </c>
      <c r="L65901" t="str">
        <f>INDEX('EPA Tech to Policy Mapping'!$D:$D,MATCH('EPA Data'!F65901,'EPA Tech to Policy Mapping'!$C:$C,0))</f>
        <v>waste - methane capture</v>
      </c>
    </row>
    <row r="65902" spans="1:12" x14ac:dyDescent="0.35">
      <c r="A65902" t="s">
        <v>567</v>
      </c>
      <c r="B65902" t="s">
        <v>568</v>
      </c>
      <c r="C65902">
        <v>2050</v>
      </c>
      <c r="D65902" t="s">
        <v>5010</v>
      </c>
      <c r="E65902" t="s">
        <v>5011</v>
      </c>
      <c r="F65902" t="s">
        <v>571</v>
      </c>
      <c r="G65902">
        <v>168</v>
      </c>
      <c r="H65902" t="b">
        <f>OR(L65902='PERAC-ngpPrcsTnD-mthncptr'!$B$1,L65902='PERAC-ngpPrcsTnD-mthncptr'!$C$1,L65902='PERAC-ngpPrcsTnD-mthncptr'!$D$1)</f>
        <v>0</v>
      </c>
      <c r="I65902">
        <f>IF(H65902=TRUE,G65902+'NPV Calcs'!$D$14,G65902)</f>
        <v>168</v>
      </c>
      <c r="J65902">
        <v>1.028687286464E-7</v>
      </c>
      <c r="K65902">
        <f>IF(OR(B65902="GAS",B65902="COL",B65902="LAN",B65902="RICE",B65902="LIVE"),J65902*About!$B$101,IF(OR(B65902="CROP",B65902="NAA"),J65902*About!$B$102,J65902))</f>
        <v>1.1521297608396801E-7</v>
      </c>
      <c r="L65902" t="str">
        <f>INDEX('EPA Tech to Policy Mapping'!$D:$D,MATCH('EPA Data'!F65902,'EPA Tech to Policy Mapping'!$C:$C,0))</f>
        <v>waste - methane capture</v>
      </c>
    </row>
    <row r="65903" spans="1:12" x14ac:dyDescent="0.35">
      <c r="A65903" t="s">
        <v>567</v>
      </c>
      <c r="B65903" t="s">
        <v>568</v>
      </c>
      <c r="C65903">
        <v>2050</v>
      </c>
      <c r="D65903" t="s">
        <v>5010</v>
      </c>
      <c r="E65903" t="s">
        <v>5011</v>
      </c>
      <c r="F65903" t="s">
        <v>571</v>
      </c>
      <c r="G65903">
        <v>169</v>
      </c>
      <c r="H65903" t="b">
        <f>OR(L65903='PERAC-ngpPrcsTnD-mthncptr'!$B$1,L65903='PERAC-ngpPrcsTnD-mthncptr'!$C$1,L65903='PERAC-ngpPrcsTnD-mthncptr'!$D$1)</f>
        <v>0</v>
      </c>
      <c r="I65903">
        <f>IF(H65903=TRUE,G65903+'NPV Calcs'!$D$14,G65903)</f>
        <v>169</v>
      </c>
      <c r="J65903">
        <v>1.1409010980394001E-6</v>
      </c>
      <c r="K65903">
        <f>IF(OR(B65903="GAS",B65903="COL",B65903="LAN",B65903="RICE",B65903="LIVE"),J65903*About!$B$101,IF(OR(B65903="CROP",B65903="NAA"),J65903*About!$B$102,J65903))</f>
        <v>1.2778092298041282E-6</v>
      </c>
      <c r="L65903" t="str">
        <f>INDEX('EPA Tech to Policy Mapping'!$D:$D,MATCH('EPA Data'!F65903,'EPA Tech to Policy Mapping'!$C:$C,0))</f>
        <v>waste - methane capture</v>
      </c>
    </row>
    <row r="65904" spans="1:12" x14ac:dyDescent="0.35">
      <c r="A65904" t="s">
        <v>567</v>
      </c>
      <c r="B65904" t="s">
        <v>568</v>
      </c>
      <c r="C65904">
        <v>2050</v>
      </c>
      <c r="D65904" t="s">
        <v>5010</v>
      </c>
      <c r="E65904" t="s">
        <v>5011</v>
      </c>
      <c r="F65904" t="s">
        <v>571</v>
      </c>
      <c r="G65904">
        <v>170</v>
      </c>
      <c r="H65904" t="b">
        <f>OR(L65904='PERAC-ngpPrcsTnD-mthncptr'!$B$1,L65904='PERAC-ngpPrcsTnD-mthncptr'!$C$1,L65904='PERAC-ngpPrcsTnD-mthncptr'!$D$1)</f>
        <v>0</v>
      </c>
      <c r="I65904">
        <f>IF(H65904=TRUE,G65904+'NPV Calcs'!$D$14,G65904)</f>
        <v>170</v>
      </c>
      <c r="J65904">
        <v>1.0507163106247349E-6</v>
      </c>
      <c r="K65904">
        <f>IF(OR(B65904="GAS",B65904="COL",B65904="LAN",B65904="RICE",B65904="LIVE"),J65904*About!$B$101,IF(OR(B65904="CROP",B65904="NAA"),J65904*About!$B$102,J65904))</f>
        <v>1.1768022678997031E-6</v>
      </c>
      <c r="L65904" t="str">
        <f>INDEX('EPA Tech to Policy Mapping'!$D:$D,MATCH('EPA Data'!F65904,'EPA Tech to Policy Mapping'!$C:$C,0))</f>
        <v>waste - methane capture</v>
      </c>
    </row>
    <row r="65905" spans="1:12" x14ac:dyDescent="0.35">
      <c r="A65905" t="s">
        <v>567</v>
      </c>
      <c r="B65905" t="s">
        <v>568</v>
      </c>
      <c r="C65905">
        <v>2050</v>
      </c>
      <c r="D65905" t="s">
        <v>5010</v>
      </c>
      <c r="E65905" t="s">
        <v>5011</v>
      </c>
      <c r="F65905" t="s">
        <v>571</v>
      </c>
      <c r="G65905">
        <v>171</v>
      </c>
      <c r="H65905" t="b">
        <f>OR(L65905='PERAC-ngpPrcsTnD-mthncptr'!$B$1,L65905='PERAC-ngpPrcsTnD-mthncptr'!$C$1,L65905='PERAC-ngpPrcsTnD-mthncptr'!$D$1)</f>
        <v>0</v>
      </c>
      <c r="I65905">
        <f>IF(H65905=TRUE,G65905+'NPV Calcs'!$D$14,G65905)</f>
        <v>171</v>
      </c>
      <c r="J65905">
        <v>4.5061621345448E-7</v>
      </c>
      <c r="K65905">
        <f>IF(OR(B65905="GAS",B65905="COL",B65905="LAN",B65905="RICE",B65905="LIVE"),J65905*About!$B$101,IF(OR(B65905="CROP",B65905="NAA"),J65905*About!$B$102,J65905))</f>
        <v>5.0469015906901762E-7</v>
      </c>
      <c r="L65905" t="str">
        <f>INDEX('EPA Tech to Policy Mapping'!$D:$D,MATCH('EPA Data'!F65905,'EPA Tech to Policy Mapping'!$C:$C,0))</f>
        <v>waste - methane capture</v>
      </c>
    </row>
    <row r="65906" spans="1:12" x14ac:dyDescent="0.35">
      <c r="A65906" t="s">
        <v>567</v>
      </c>
      <c r="B65906" t="s">
        <v>568</v>
      </c>
      <c r="C65906">
        <v>2050</v>
      </c>
      <c r="D65906" t="s">
        <v>5010</v>
      </c>
      <c r="E65906" t="s">
        <v>5011</v>
      </c>
      <c r="F65906" t="s">
        <v>571</v>
      </c>
      <c r="G65906">
        <v>172</v>
      </c>
      <c r="H65906" t="b">
        <f>OR(L65906='PERAC-ngpPrcsTnD-mthncptr'!$B$1,L65906='PERAC-ngpPrcsTnD-mthncptr'!$C$1,L65906='PERAC-ngpPrcsTnD-mthncptr'!$D$1)</f>
        <v>0</v>
      </c>
      <c r="I65906">
        <f>IF(H65906=TRUE,G65906+'NPV Calcs'!$D$14,G65906)</f>
        <v>172</v>
      </c>
      <c r="J65906">
        <v>9.793247701675E-8</v>
      </c>
      <c r="K65906">
        <f>IF(OR(B65906="GAS",B65906="COL",B65906="LAN",B65906="RICE",B65906="LIVE"),J65906*About!$B$101,IF(OR(B65906="CROP",B65906="NAA"),J65906*About!$B$102,J65906))</f>
        <v>1.0968437425876001E-7</v>
      </c>
      <c r="L65906" t="str">
        <f>INDEX('EPA Tech to Policy Mapping'!$D:$D,MATCH('EPA Data'!F65906,'EPA Tech to Policy Mapping'!$C:$C,0))</f>
        <v>waste - methane capture</v>
      </c>
    </row>
    <row r="65907" spans="1:12" x14ac:dyDescent="0.35">
      <c r="A65907" t="s">
        <v>567</v>
      </c>
      <c r="B65907" t="s">
        <v>568</v>
      </c>
      <c r="C65907">
        <v>2050</v>
      </c>
      <c r="D65907" t="s">
        <v>5010</v>
      </c>
      <c r="E65907" t="s">
        <v>5011</v>
      </c>
      <c r="F65907" t="s">
        <v>571</v>
      </c>
      <c r="G65907">
        <v>173</v>
      </c>
      <c r="H65907" t="b">
        <f>OR(L65907='PERAC-ngpPrcsTnD-mthncptr'!$B$1,L65907='PERAC-ngpPrcsTnD-mthncptr'!$C$1,L65907='PERAC-ngpPrcsTnD-mthncptr'!$D$1)</f>
        <v>0</v>
      </c>
      <c r="I65907">
        <f>IF(H65907=TRUE,G65907+'NPV Calcs'!$D$14,G65907)</f>
        <v>173</v>
      </c>
      <c r="J65907">
        <v>2.2357390641063999E-6</v>
      </c>
      <c r="K65907">
        <f>IF(OR(B65907="GAS",B65907="COL",B65907="LAN",B65907="RICE",B65907="LIVE"),J65907*About!$B$101,IF(OR(B65907="CROP",B65907="NAA"),J65907*About!$B$102,J65907))</f>
        <v>2.504027751799168E-6</v>
      </c>
      <c r="L65907" t="str">
        <f>INDEX('EPA Tech to Policy Mapping'!$D:$D,MATCH('EPA Data'!F65907,'EPA Tech to Policy Mapping'!$C:$C,0))</f>
        <v>waste - methane capture</v>
      </c>
    </row>
    <row r="65908" spans="1:12" x14ac:dyDescent="0.35">
      <c r="A65908" t="s">
        <v>567</v>
      </c>
      <c r="B65908" t="s">
        <v>568</v>
      </c>
      <c r="C65908">
        <v>2050</v>
      </c>
      <c r="D65908" t="s">
        <v>5010</v>
      </c>
      <c r="E65908" t="s">
        <v>5011</v>
      </c>
      <c r="F65908" t="s">
        <v>571</v>
      </c>
      <c r="G65908">
        <v>174</v>
      </c>
      <c r="H65908" t="b">
        <f>OR(L65908='PERAC-ngpPrcsTnD-mthncptr'!$B$1,L65908='PERAC-ngpPrcsTnD-mthncptr'!$C$1,L65908='PERAC-ngpPrcsTnD-mthncptr'!$D$1)</f>
        <v>0</v>
      </c>
      <c r="I65908">
        <f>IF(H65908=TRUE,G65908+'NPV Calcs'!$D$14,G65908)</f>
        <v>174</v>
      </c>
      <c r="J65908">
        <v>4.0029527248409998E-7</v>
      </c>
      <c r="K65908">
        <f>IF(OR(B65908="GAS",B65908="COL",B65908="LAN",B65908="RICE",B65908="LIVE"),J65908*About!$B$101,IF(OR(B65908="CROP",B65908="NAA"),J65908*About!$B$102,J65908))</f>
        <v>4.4833070518219203E-7</v>
      </c>
      <c r="L65908" t="str">
        <f>INDEX('EPA Tech to Policy Mapping'!$D:$D,MATCH('EPA Data'!F65908,'EPA Tech to Policy Mapping'!$C:$C,0))</f>
        <v>waste - methane capture</v>
      </c>
    </row>
    <row r="65909" spans="1:12" x14ac:dyDescent="0.35">
      <c r="A65909" t="s">
        <v>567</v>
      </c>
      <c r="B65909" t="s">
        <v>568</v>
      </c>
      <c r="C65909">
        <v>2050</v>
      </c>
      <c r="D65909" t="s">
        <v>5010</v>
      </c>
      <c r="E65909" t="s">
        <v>5011</v>
      </c>
      <c r="F65909" t="s">
        <v>571</v>
      </c>
      <c r="G65909">
        <v>175</v>
      </c>
      <c r="H65909" t="b">
        <f>OR(L65909='PERAC-ngpPrcsTnD-mthncptr'!$B$1,L65909='PERAC-ngpPrcsTnD-mthncptr'!$C$1,L65909='PERAC-ngpPrcsTnD-mthncptr'!$D$1)</f>
        <v>0</v>
      </c>
      <c r="I65909">
        <f>IF(H65909=TRUE,G65909+'NPV Calcs'!$D$14,G65909)</f>
        <v>175</v>
      </c>
      <c r="J65909">
        <v>1.692243438714E-7</v>
      </c>
      <c r="K65909">
        <f>IF(OR(B65909="GAS",B65909="COL",B65909="LAN",B65909="RICE",B65909="LIVE"),J65909*About!$B$101,IF(OR(B65909="CROP",B65909="NAA"),J65909*About!$B$102,J65909))</f>
        <v>1.8953126513596802E-7</v>
      </c>
      <c r="L65909" t="str">
        <f>INDEX('EPA Tech to Policy Mapping'!$D:$D,MATCH('EPA Data'!F65909,'EPA Tech to Policy Mapping'!$C:$C,0))</f>
        <v>waste - methane capture</v>
      </c>
    </row>
    <row r="65910" spans="1:12" x14ac:dyDescent="0.35">
      <c r="A65910" t="s">
        <v>567</v>
      </c>
      <c r="B65910" t="s">
        <v>568</v>
      </c>
      <c r="C65910">
        <v>2050</v>
      </c>
      <c r="D65910" t="s">
        <v>5010</v>
      </c>
      <c r="E65910" t="s">
        <v>5011</v>
      </c>
      <c r="F65910" t="s">
        <v>571</v>
      </c>
      <c r="G65910">
        <v>176</v>
      </c>
      <c r="H65910" t="b">
        <f>OR(L65910='PERAC-ngpPrcsTnD-mthncptr'!$B$1,L65910='PERAC-ngpPrcsTnD-mthncptr'!$C$1,L65910='PERAC-ngpPrcsTnD-mthncptr'!$D$1)</f>
        <v>0</v>
      </c>
      <c r="I65910">
        <f>IF(H65910=TRUE,G65910+'NPV Calcs'!$D$14,G65910)</f>
        <v>176</v>
      </c>
      <c r="J65910">
        <v>9.3156006641899997E-7</v>
      </c>
      <c r="K65910">
        <f>IF(OR(B65910="GAS",B65910="COL",B65910="LAN",B65910="RICE",B65910="LIVE"),J65910*About!$B$101,IF(OR(B65910="CROP",B65910="NAA"),J65910*About!$B$102,J65910))</f>
        <v>1.04334727438928E-6</v>
      </c>
      <c r="L65910" t="str">
        <f>INDEX('EPA Tech to Policy Mapping'!$D:$D,MATCH('EPA Data'!F65910,'EPA Tech to Policy Mapping'!$C:$C,0))</f>
        <v>waste - methane capture</v>
      </c>
    </row>
    <row r="65911" spans="1:12" x14ac:dyDescent="0.35">
      <c r="A65911" t="s">
        <v>567</v>
      </c>
      <c r="B65911" t="s">
        <v>568</v>
      </c>
      <c r="C65911">
        <v>2050</v>
      </c>
      <c r="D65911" t="s">
        <v>5010</v>
      </c>
      <c r="E65911" t="s">
        <v>5011</v>
      </c>
      <c r="F65911" t="s">
        <v>571</v>
      </c>
      <c r="G65911">
        <v>177</v>
      </c>
      <c r="H65911" t="b">
        <f>OR(L65911='PERAC-ngpPrcsTnD-mthncptr'!$B$1,L65911='PERAC-ngpPrcsTnD-mthncptr'!$C$1,L65911='PERAC-ngpPrcsTnD-mthncptr'!$D$1)</f>
        <v>0</v>
      </c>
      <c r="I65911">
        <f>IF(H65911=TRUE,G65911+'NPV Calcs'!$D$14,G65911)</f>
        <v>177</v>
      </c>
      <c r="J65911">
        <v>7.3179787474299998E-7</v>
      </c>
      <c r="K65911">
        <f>IF(OR(B65911="GAS",B65911="COL",B65911="LAN",B65911="RICE",B65911="LIVE"),J65911*About!$B$101,IF(OR(B65911="CROP",B65911="NAA"),J65911*About!$B$102,J65911))</f>
        <v>8.1961361971216001E-7</v>
      </c>
      <c r="L65911" t="str">
        <f>INDEX('EPA Tech to Policy Mapping'!$D:$D,MATCH('EPA Data'!F65911,'EPA Tech to Policy Mapping'!$C:$C,0))</f>
        <v>waste - methane capture</v>
      </c>
    </row>
    <row r="65912" spans="1:12" x14ac:dyDescent="0.35">
      <c r="A65912" t="s">
        <v>567</v>
      </c>
      <c r="B65912" t="s">
        <v>568</v>
      </c>
      <c r="C65912">
        <v>2050</v>
      </c>
      <c r="D65912" t="s">
        <v>5010</v>
      </c>
      <c r="E65912" t="s">
        <v>5011</v>
      </c>
      <c r="F65912" t="s">
        <v>571</v>
      </c>
      <c r="G65912">
        <v>178</v>
      </c>
      <c r="H65912" t="b">
        <f>OR(L65912='PERAC-ngpPrcsTnD-mthncptr'!$B$1,L65912='PERAC-ngpPrcsTnD-mthncptr'!$C$1,L65912='PERAC-ngpPrcsTnD-mthncptr'!$D$1)</f>
        <v>0</v>
      </c>
      <c r="I65912">
        <f>IF(H65912=TRUE,G65912+'NPV Calcs'!$D$14,G65912)</f>
        <v>178</v>
      </c>
      <c r="J65912">
        <v>1.6927120860558001E-7</v>
      </c>
      <c r="K65912">
        <f>IF(OR(B65912="GAS",B65912="COL",B65912="LAN",B65912="RICE",B65912="LIVE"),J65912*About!$B$101,IF(OR(B65912="CROP",B65912="NAA"),J65912*About!$B$102,J65912))</f>
        <v>1.8958375363824961E-7</v>
      </c>
      <c r="L65912" t="str">
        <f>INDEX('EPA Tech to Policy Mapping'!$D:$D,MATCH('EPA Data'!F65912,'EPA Tech to Policy Mapping'!$C:$C,0))</f>
        <v>waste - methane capture</v>
      </c>
    </row>
    <row r="65913" spans="1:12" x14ac:dyDescent="0.35">
      <c r="A65913" t="s">
        <v>567</v>
      </c>
      <c r="B65913" t="s">
        <v>568</v>
      </c>
      <c r="C65913">
        <v>2050</v>
      </c>
      <c r="D65913" t="s">
        <v>5010</v>
      </c>
      <c r="E65913" t="s">
        <v>5011</v>
      </c>
      <c r="F65913" t="s">
        <v>571</v>
      </c>
      <c r="G65913">
        <v>179</v>
      </c>
      <c r="H65913" t="b">
        <f>OR(L65913='PERAC-ngpPrcsTnD-mthncptr'!$B$1,L65913='PERAC-ngpPrcsTnD-mthncptr'!$C$1,L65913='PERAC-ngpPrcsTnD-mthncptr'!$D$1)</f>
        <v>0</v>
      </c>
      <c r="I65913">
        <f>IF(H65913=TRUE,G65913+'NPV Calcs'!$D$14,G65913)</f>
        <v>179</v>
      </c>
      <c r="J65913">
        <v>7.0399166096574999E-7</v>
      </c>
      <c r="K65913">
        <f>IF(OR(B65913="GAS",B65913="COL",B65913="LAN",B65913="RICE",B65913="LIVE"),J65913*About!$B$101,IF(OR(B65913="CROP",B65913="NAA"),J65913*About!$B$102,J65913))</f>
        <v>7.8847066028164007E-7</v>
      </c>
      <c r="L65913" t="str">
        <f>INDEX('EPA Tech to Policy Mapping'!$D:$D,MATCH('EPA Data'!F65913,'EPA Tech to Policy Mapping'!$C:$C,0))</f>
        <v>waste - methane capture</v>
      </c>
    </row>
    <row r="65914" spans="1:12" x14ac:dyDescent="0.35">
      <c r="A65914" t="s">
        <v>567</v>
      </c>
      <c r="B65914" t="s">
        <v>568</v>
      </c>
      <c r="C65914">
        <v>2050</v>
      </c>
      <c r="D65914" t="s">
        <v>5010</v>
      </c>
      <c r="E65914" t="s">
        <v>5011</v>
      </c>
      <c r="F65914" t="s">
        <v>571</v>
      </c>
      <c r="G65914">
        <v>180</v>
      </c>
      <c r="H65914" t="b">
        <f>OR(L65914='PERAC-ngpPrcsTnD-mthncptr'!$B$1,L65914='PERAC-ngpPrcsTnD-mthncptr'!$C$1,L65914='PERAC-ngpPrcsTnD-mthncptr'!$D$1)</f>
        <v>0</v>
      </c>
      <c r="I65914">
        <f>IF(H65914=TRUE,G65914+'NPV Calcs'!$D$14,G65914)</f>
        <v>180</v>
      </c>
      <c r="J65914">
        <v>3.4275101867810002E-7</v>
      </c>
      <c r="K65914">
        <f>IF(OR(B65914="GAS",B65914="COL",B65914="LAN",B65914="RICE",B65914="LIVE"),J65914*About!$B$101,IF(OR(B65914="CROP",B65914="NAA"),J65914*About!$B$102,J65914))</f>
        <v>3.8388114091947208E-7</v>
      </c>
      <c r="L65914" t="str">
        <f>INDEX('EPA Tech to Policy Mapping'!$D:$D,MATCH('EPA Data'!F65914,'EPA Tech to Policy Mapping'!$C:$C,0))</f>
        <v>waste - methane capture</v>
      </c>
    </row>
    <row r="65915" spans="1:12" x14ac:dyDescent="0.35">
      <c r="A65915" t="s">
        <v>567</v>
      </c>
      <c r="B65915" t="s">
        <v>568</v>
      </c>
      <c r="C65915">
        <v>2050</v>
      </c>
      <c r="D65915" t="s">
        <v>5010</v>
      </c>
      <c r="E65915" t="s">
        <v>5011</v>
      </c>
      <c r="F65915" t="s">
        <v>571</v>
      </c>
      <c r="G65915">
        <v>181</v>
      </c>
      <c r="H65915" t="b">
        <f>OR(L65915='PERAC-ngpPrcsTnD-mthncptr'!$B$1,L65915='PERAC-ngpPrcsTnD-mthncptr'!$C$1,L65915='PERAC-ngpPrcsTnD-mthncptr'!$D$1)</f>
        <v>0</v>
      </c>
      <c r="I65915">
        <f>IF(H65915=TRUE,G65915+'NPV Calcs'!$D$14,G65915)</f>
        <v>181</v>
      </c>
      <c r="J65915">
        <v>5.7220110249999992E-7</v>
      </c>
      <c r="K65915">
        <f>IF(OR(B65915="GAS",B65915="COL",B65915="LAN",B65915="RICE",B65915="LIVE"),J65915*About!$B$101,IF(OR(B65915="CROP",B65915="NAA"),J65915*About!$B$102,J65915))</f>
        <v>6.4086523479999992E-7</v>
      </c>
      <c r="L65915" t="str">
        <f>INDEX('EPA Tech to Policy Mapping'!$D:$D,MATCH('EPA Data'!F65915,'EPA Tech to Policy Mapping'!$C:$C,0))</f>
        <v>waste - methane capture</v>
      </c>
    </row>
    <row r="65916" spans="1:12" x14ac:dyDescent="0.35">
      <c r="A65916" t="s">
        <v>567</v>
      </c>
      <c r="B65916" t="s">
        <v>568</v>
      </c>
      <c r="C65916">
        <v>2050</v>
      </c>
      <c r="D65916" t="s">
        <v>5010</v>
      </c>
      <c r="E65916" t="s">
        <v>5011</v>
      </c>
      <c r="F65916" t="s">
        <v>571</v>
      </c>
      <c r="G65916">
        <v>182</v>
      </c>
      <c r="H65916" t="b">
        <f>OR(L65916='PERAC-ngpPrcsTnD-mthncptr'!$B$1,L65916='PERAC-ngpPrcsTnD-mthncptr'!$C$1,L65916='PERAC-ngpPrcsTnD-mthncptr'!$D$1)</f>
        <v>0</v>
      </c>
      <c r="I65916">
        <f>IF(H65916=TRUE,G65916+'NPV Calcs'!$D$14,G65916)</f>
        <v>182</v>
      </c>
      <c r="J65916">
        <v>4.4966113144142994E-7</v>
      </c>
      <c r="K65916">
        <f>IF(OR(B65916="GAS",B65916="COL",B65916="LAN",B65916="RICE",B65916="LIVE"),J65916*About!$B$101,IF(OR(B65916="CROP",B65916="NAA"),J65916*About!$B$102,J65916))</f>
        <v>5.0362046721440157E-7</v>
      </c>
      <c r="L65916" t="str">
        <f>INDEX('EPA Tech to Policy Mapping'!$D:$D,MATCH('EPA Data'!F65916,'EPA Tech to Policy Mapping'!$C:$C,0))</f>
        <v>waste - methane capture</v>
      </c>
    </row>
    <row r="65917" spans="1:12" x14ac:dyDescent="0.35">
      <c r="A65917" t="s">
        <v>567</v>
      </c>
      <c r="B65917" t="s">
        <v>568</v>
      </c>
      <c r="C65917">
        <v>2050</v>
      </c>
      <c r="D65917" t="s">
        <v>5010</v>
      </c>
      <c r="E65917" t="s">
        <v>5011</v>
      </c>
      <c r="F65917" t="s">
        <v>571</v>
      </c>
      <c r="G65917">
        <v>183</v>
      </c>
      <c r="H65917" t="b">
        <f>OR(L65917='PERAC-ngpPrcsTnD-mthncptr'!$B$1,L65917='PERAC-ngpPrcsTnD-mthncptr'!$C$1,L65917='PERAC-ngpPrcsTnD-mthncptr'!$D$1)</f>
        <v>0</v>
      </c>
      <c r="I65917">
        <f>IF(H65917=TRUE,G65917+'NPV Calcs'!$D$14,G65917)</f>
        <v>183</v>
      </c>
      <c r="J65917">
        <v>5.4954182837584006E-7</v>
      </c>
      <c r="K65917">
        <f>IF(OR(B65917="GAS",B65917="COL",B65917="LAN",B65917="RICE",B65917="LIVE"),J65917*About!$B$101,IF(OR(B65917="CROP",B65917="NAA"),J65917*About!$B$102,J65917))</f>
        <v>6.1548684778094088E-7</v>
      </c>
      <c r="L65917" t="str">
        <f>INDEX('EPA Tech to Policy Mapping'!$D:$D,MATCH('EPA Data'!F65917,'EPA Tech to Policy Mapping'!$C:$C,0))</f>
        <v>waste - methane capture</v>
      </c>
    </row>
    <row r="65918" spans="1:12" x14ac:dyDescent="0.35">
      <c r="A65918" t="s">
        <v>567</v>
      </c>
      <c r="B65918" t="s">
        <v>568</v>
      </c>
      <c r="C65918">
        <v>2050</v>
      </c>
      <c r="D65918" t="s">
        <v>5010</v>
      </c>
      <c r="E65918" t="s">
        <v>5011</v>
      </c>
      <c r="F65918" t="s">
        <v>571</v>
      </c>
      <c r="G65918">
        <v>184</v>
      </c>
      <c r="H65918" t="b">
        <f>OR(L65918='PERAC-ngpPrcsTnD-mthncptr'!$B$1,L65918='PERAC-ngpPrcsTnD-mthncptr'!$C$1,L65918='PERAC-ngpPrcsTnD-mthncptr'!$D$1)</f>
        <v>0</v>
      </c>
      <c r="I65918">
        <f>IF(H65918=TRUE,G65918+'NPV Calcs'!$D$14,G65918)</f>
        <v>184</v>
      </c>
      <c r="J65918">
        <v>1.17415027034E-6</v>
      </c>
      <c r="K65918">
        <f>IF(OR(B65918="GAS",B65918="COL",B65918="LAN",B65918="RICE",B65918="LIVE"),J65918*About!$B$101,IF(OR(B65918="CROP",B65918="NAA"),J65918*About!$B$102,J65918))</f>
        <v>1.3150483027808E-6</v>
      </c>
      <c r="L65918" t="str">
        <f>INDEX('EPA Tech to Policy Mapping'!$D:$D,MATCH('EPA Data'!F65918,'EPA Tech to Policy Mapping'!$C:$C,0))</f>
        <v>waste - methane capture</v>
      </c>
    </row>
    <row r="65919" spans="1:12" x14ac:dyDescent="0.35">
      <c r="A65919" t="s">
        <v>567</v>
      </c>
      <c r="B65919" t="s">
        <v>568</v>
      </c>
      <c r="C65919">
        <v>2050</v>
      </c>
      <c r="D65919" t="s">
        <v>5010</v>
      </c>
      <c r="E65919" t="s">
        <v>5011</v>
      </c>
      <c r="F65919" t="s">
        <v>571</v>
      </c>
      <c r="G65919">
        <v>185</v>
      </c>
      <c r="H65919" t="b">
        <f>OR(L65919='PERAC-ngpPrcsTnD-mthncptr'!$B$1,L65919='PERAC-ngpPrcsTnD-mthncptr'!$C$1,L65919='PERAC-ngpPrcsTnD-mthncptr'!$D$1)</f>
        <v>0</v>
      </c>
      <c r="I65919">
        <f>IF(H65919=TRUE,G65919+'NPV Calcs'!$D$14,G65919)</f>
        <v>185</v>
      </c>
      <c r="J65919">
        <v>1.7070971631810998E-6</v>
      </c>
      <c r="K65919">
        <f>IF(OR(B65919="GAS",B65919="COL",B65919="LAN",B65919="RICE",B65919="LIVE"),J65919*About!$B$101,IF(OR(B65919="CROP",B65919="NAA"),J65919*About!$B$102,J65919))</f>
        <v>1.9119488227628321E-6</v>
      </c>
      <c r="L65919" t="str">
        <f>INDEX('EPA Tech to Policy Mapping'!$D:$D,MATCH('EPA Data'!F65919,'EPA Tech to Policy Mapping'!$C:$C,0))</f>
        <v>waste - methane capture</v>
      </c>
    </row>
    <row r="65920" spans="1:12" x14ac:dyDescent="0.35">
      <c r="A65920" t="s">
        <v>567</v>
      </c>
      <c r="B65920" t="s">
        <v>568</v>
      </c>
      <c r="C65920">
        <v>2050</v>
      </c>
      <c r="D65920" t="s">
        <v>5010</v>
      </c>
      <c r="E65920" t="s">
        <v>5011</v>
      </c>
      <c r="F65920" t="s">
        <v>571</v>
      </c>
      <c r="G65920">
        <v>186</v>
      </c>
      <c r="H65920" t="b">
        <f>OR(L65920='PERAC-ngpPrcsTnD-mthncptr'!$B$1,L65920='PERAC-ngpPrcsTnD-mthncptr'!$C$1,L65920='PERAC-ngpPrcsTnD-mthncptr'!$D$1)</f>
        <v>0</v>
      </c>
      <c r="I65920">
        <f>IF(H65920=TRUE,G65920+'NPV Calcs'!$D$14,G65920)</f>
        <v>186</v>
      </c>
      <c r="J65920">
        <v>2.2015100853399999E-8</v>
      </c>
      <c r="K65920">
        <f>IF(OR(B65920="GAS",B65920="COL",B65920="LAN",B65920="RICE",B65920="LIVE"),J65920*About!$B$101,IF(OR(B65920="CROP",B65920="NAA"),J65920*About!$B$102,J65920))</f>
        <v>2.4656912955808001E-8</v>
      </c>
      <c r="L65920" t="str">
        <f>INDEX('EPA Tech to Policy Mapping'!$D:$D,MATCH('EPA Data'!F65920,'EPA Tech to Policy Mapping'!$C:$C,0))</f>
        <v>waste - methane capture</v>
      </c>
    </row>
    <row r="65921" spans="1:12" x14ac:dyDescent="0.35">
      <c r="A65921" t="s">
        <v>567</v>
      </c>
      <c r="B65921" t="s">
        <v>568</v>
      </c>
      <c r="C65921">
        <v>2050</v>
      </c>
      <c r="D65921" t="s">
        <v>5010</v>
      </c>
      <c r="E65921" t="s">
        <v>5011</v>
      </c>
      <c r="F65921" t="s">
        <v>571</v>
      </c>
      <c r="G65921">
        <v>187</v>
      </c>
      <c r="H65921" t="b">
        <f>OR(L65921='PERAC-ngpPrcsTnD-mthncptr'!$B$1,L65921='PERAC-ngpPrcsTnD-mthncptr'!$C$1,L65921='PERAC-ngpPrcsTnD-mthncptr'!$D$1)</f>
        <v>0</v>
      </c>
      <c r="I65921">
        <f>IF(H65921=TRUE,G65921+'NPV Calcs'!$D$14,G65921)</f>
        <v>187</v>
      </c>
      <c r="J65921">
        <v>8.999256240207E-8</v>
      </c>
      <c r="K65921">
        <f>IF(OR(B65921="GAS",B65921="COL",B65921="LAN",B65921="RICE",B65921="LIVE"),J65921*About!$B$101,IF(OR(B65921="CROP",B65921="NAA"),J65921*About!$B$102,J65921))</f>
        <v>1.0079166989031841E-7</v>
      </c>
      <c r="L65921" t="str">
        <f>INDEX('EPA Tech to Policy Mapping'!$D:$D,MATCH('EPA Data'!F65921,'EPA Tech to Policy Mapping'!$C:$C,0))</f>
        <v>waste - methane capture</v>
      </c>
    </row>
    <row r="65922" spans="1:12" x14ac:dyDescent="0.35">
      <c r="A65922" t="s">
        <v>567</v>
      </c>
      <c r="B65922" t="s">
        <v>568</v>
      </c>
      <c r="C65922">
        <v>2050</v>
      </c>
      <c r="D65922" t="s">
        <v>5010</v>
      </c>
      <c r="E65922" t="s">
        <v>5011</v>
      </c>
      <c r="F65922" t="s">
        <v>571</v>
      </c>
      <c r="G65922">
        <v>188</v>
      </c>
      <c r="H65922" t="b">
        <f>OR(L65922='PERAC-ngpPrcsTnD-mthncptr'!$B$1,L65922='PERAC-ngpPrcsTnD-mthncptr'!$C$1,L65922='PERAC-ngpPrcsTnD-mthncptr'!$D$1)</f>
        <v>0</v>
      </c>
      <c r="I65922">
        <f>IF(H65922=TRUE,G65922+'NPV Calcs'!$D$14,G65922)</f>
        <v>188</v>
      </c>
      <c r="J65922">
        <v>2.1098589542140001E-8</v>
      </c>
      <c r="K65922">
        <f>IF(OR(B65922="GAS",B65922="COL",B65922="LAN",B65922="RICE",B65922="LIVE"),J65922*About!$B$101,IF(OR(B65922="CROP",B65922="NAA"),J65922*About!$B$102,J65922))</f>
        <v>2.3630420287196803E-8</v>
      </c>
      <c r="L65922" t="str">
        <f>INDEX('EPA Tech to Policy Mapping'!$D:$D,MATCH('EPA Data'!F65922,'EPA Tech to Policy Mapping'!$C:$C,0))</f>
        <v>waste - methane capture</v>
      </c>
    </row>
    <row r="65923" spans="1:12" x14ac:dyDescent="0.35">
      <c r="A65923" t="s">
        <v>567</v>
      </c>
      <c r="B65923" t="s">
        <v>568</v>
      </c>
      <c r="C65923">
        <v>2050</v>
      </c>
      <c r="D65923" t="s">
        <v>5010</v>
      </c>
      <c r="E65923" t="s">
        <v>5011</v>
      </c>
      <c r="F65923" t="s">
        <v>571</v>
      </c>
      <c r="G65923">
        <v>189</v>
      </c>
      <c r="H65923" t="b">
        <f>OR(L65923='PERAC-ngpPrcsTnD-mthncptr'!$B$1,L65923='PERAC-ngpPrcsTnD-mthncptr'!$C$1,L65923='PERAC-ngpPrcsTnD-mthncptr'!$D$1)</f>
        <v>0</v>
      </c>
      <c r="I65923">
        <f>IF(H65923=TRUE,G65923+'NPV Calcs'!$D$14,G65923)</f>
        <v>189</v>
      </c>
      <c r="J65923">
        <v>3.4805121362790002E-7</v>
      </c>
      <c r="K65923">
        <f>IF(OR(B65923="GAS",B65923="COL",B65923="LAN",B65923="RICE",B65923="LIVE"),J65923*About!$B$101,IF(OR(B65923="CROP",B65923="NAA"),J65923*About!$B$102,J65923))</f>
        <v>3.8981735926324808E-7</v>
      </c>
      <c r="L65923" t="str">
        <f>INDEX('EPA Tech to Policy Mapping'!$D:$D,MATCH('EPA Data'!F65923,'EPA Tech to Policy Mapping'!$C:$C,0))</f>
        <v>waste - methane capture</v>
      </c>
    </row>
    <row r="65924" spans="1:12" x14ac:dyDescent="0.35">
      <c r="A65924" t="s">
        <v>567</v>
      </c>
      <c r="B65924" t="s">
        <v>568</v>
      </c>
      <c r="C65924">
        <v>2050</v>
      </c>
      <c r="D65924" t="s">
        <v>5010</v>
      </c>
      <c r="E65924" t="s">
        <v>5011</v>
      </c>
      <c r="F65924" t="s">
        <v>571</v>
      </c>
      <c r="G65924">
        <v>190</v>
      </c>
      <c r="H65924" t="b">
        <f>OR(L65924='PERAC-ngpPrcsTnD-mthncptr'!$B$1,L65924='PERAC-ngpPrcsTnD-mthncptr'!$C$1,L65924='PERAC-ngpPrcsTnD-mthncptr'!$D$1)</f>
        <v>0</v>
      </c>
      <c r="I65924">
        <f>IF(H65924=TRUE,G65924+'NPV Calcs'!$D$14,G65924)</f>
        <v>190</v>
      </c>
      <c r="J65924">
        <v>4.8388603524089997E-7</v>
      </c>
      <c r="K65924">
        <f>IF(OR(B65924="GAS",B65924="COL",B65924="LAN",B65924="RICE",B65924="LIVE"),J65924*About!$B$101,IF(OR(B65924="CROP",B65924="NAA"),J65924*About!$B$102,J65924))</f>
        <v>5.4195235946980803E-7</v>
      </c>
      <c r="L65924" t="str">
        <f>INDEX('EPA Tech to Policy Mapping'!$D:$D,MATCH('EPA Data'!F65924,'EPA Tech to Policy Mapping'!$C:$C,0))</f>
        <v>waste - methane capture</v>
      </c>
    </row>
    <row r="65925" spans="1:12" x14ac:dyDescent="0.35">
      <c r="A65925" t="s">
        <v>567</v>
      </c>
      <c r="B65925" t="s">
        <v>568</v>
      </c>
      <c r="C65925">
        <v>2050</v>
      </c>
      <c r="D65925" t="s">
        <v>5010</v>
      </c>
      <c r="E65925" t="s">
        <v>5011</v>
      </c>
      <c r="F65925" t="s">
        <v>571</v>
      </c>
      <c r="G65925">
        <v>192</v>
      </c>
      <c r="H65925" t="b">
        <f>OR(L65925='PERAC-ngpPrcsTnD-mthncptr'!$B$1,L65925='PERAC-ngpPrcsTnD-mthncptr'!$C$1,L65925='PERAC-ngpPrcsTnD-mthncptr'!$D$1)</f>
        <v>0</v>
      </c>
      <c r="I65925">
        <f>IF(H65925=TRUE,G65925+'NPV Calcs'!$D$14,G65925)</f>
        <v>192</v>
      </c>
      <c r="J65925">
        <v>2.1789761017741002E-7</v>
      </c>
      <c r="K65925">
        <f>IF(OR(B65925="GAS",B65925="COL",B65925="LAN",B65925="RICE",B65925="LIVE"),J65925*About!$B$101,IF(OR(B65925="CROP",B65925="NAA"),J65925*About!$B$102,J65925))</f>
        <v>2.4404532339869925E-7</v>
      </c>
      <c r="L65925" t="str">
        <f>INDEX('EPA Tech to Policy Mapping'!$D:$D,MATCH('EPA Data'!F65925,'EPA Tech to Policy Mapping'!$C:$C,0))</f>
        <v>waste - methane capture</v>
      </c>
    </row>
    <row r="65926" spans="1:12" x14ac:dyDescent="0.35">
      <c r="A65926" t="s">
        <v>567</v>
      </c>
      <c r="B65926" t="s">
        <v>568</v>
      </c>
      <c r="C65926">
        <v>2050</v>
      </c>
      <c r="D65926" t="s">
        <v>5010</v>
      </c>
      <c r="E65926" t="s">
        <v>5011</v>
      </c>
      <c r="F65926" t="s">
        <v>571</v>
      </c>
      <c r="G65926">
        <v>193</v>
      </c>
      <c r="H65926" t="b">
        <f>OR(L65926='PERAC-ngpPrcsTnD-mthncptr'!$B$1,L65926='PERAC-ngpPrcsTnD-mthncptr'!$C$1,L65926='PERAC-ngpPrcsTnD-mthncptr'!$D$1)</f>
        <v>0</v>
      </c>
      <c r="I65926">
        <f>IF(H65926=TRUE,G65926+'NPV Calcs'!$D$14,G65926)</f>
        <v>193</v>
      </c>
      <c r="J65926">
        <v>1.739644126529E-7</v>
      </c>
      <c r="K65926">
        <f>IF(OR(B65926="GAS",B65926="COL",B65926="LAN",B65926="RICE",B65926="LIVE"),J65926*About!$B$101,IF(OR(B65926="CROP",B65926="NAA"),J65926*About!$B$102,J65926))</f>
        <v>1.9484014217124801E-7</v>
      </c>
      <c r="L65926" t="str">
        <f>INDEX('EPA Tech to Policy Mapping'!$D:$D,MATCH('EPA Data'!F65926,'EPA Tech to Policy Mapping'!$C:$C,0))</f>
        <v>waste - methane capture</v>
      </c>
    </row>
    <row r="65927" spans="1:12" x14ac:dyDescent="0.35">
      <c r="A65927" t="s">
        <v>567</v>
      </c>
      <c r="B65927" t="s">
        <v>568</v>
      </c>
      <c r="C65927">
        <v>2050</v>
      </c>
      <c r="D65927" t="s">
        <v>5010</v>
      </c>
      <c r="E65927" t="s">
        <v>5011</v>
      </c>
      <c r="F65927" t="s">
        <v>571</v>
      </c>
      <c r="G65927">
        <v>194</v>
      </c>
      <c r="H65927" t="b">
        <f>OR(L65927='PERAC-ngpPrcsTnD-mthncptr'!$B$1,L65927='PERAC-ngpPrcsTnD-mthncptr'!$C$1,L65927='PERAC-ngpPrcsTnD-mthncptr'!$D$1)</f>
        <v>0</v>
      </c>
      <c r="I65927">
        <f>IF(H65927=TRUE,G65927+'NPV Calcs'!$D$14,G65927)</f>
        <v>194</v>
      </c>
      <c r="J65927">
        <v>5.188023576294901E-7</v>
      </c>
      <c r="K65927">
        <f>IF(OR(B65927="GAS",B65927="COL",B65927="LAN",B65927="RICE",B65927="LIVE"),J65927*About!$B$101,IF(OR(B65927="CROP",B65927="NAA"),J65927*About!$B$102,J65927))</f>
        <v>5.8105864054502899E-7</v>
      </c>
      <c r="L65927" t="str">
        <f>INDEX('EPA Tech to Policy Mapping'!$D:$D,MATCH('EPA Data'!F65927,'EPA Tech to Policy Mapping'!$C:$C,0))</f>
        <v>waste - methane capture</v>
      </c>
    </row>
    <row r="65928" spans="1:12" x14ac:dyDescent="0.35">
      <c r="A65928" t="s">
        <v>567</v>
      </c>
      <c r="B65928" t="s">
        <v>568</v>
      </c>
      <c r="C65928">
        <v>2050</v>
      </c>
      <c r="D65928" t="s">
        <v>5010</v>
      </c>
      <c r="E65928" t="s">
        <v>5011</v>
      </c>
      <c r="F65928" t="s">
        <v>571</v>
      </c>
      <c r="G65928">
        <v>195</v>
      </c>
      <c r="H65928" t="b">
        <f>OR(L65928='PERAC-ngpPrcsTnD-mthncptr'!$B$1,L65928='PERAC-ngpPrcsTnD-mthncptr'!$C$1,L65928='PERAC-ngpPrcsTnD-mthncptr'!$D$1)</f>
        <v>0</v>
      </c>
      <c r="I65928">
        <f>IF(H65928=TRUE,G65928+'NPV Calcs'!$D$14,G65928)</f>
        <v>195</v>
      </c>
      <c r="J65928">
        <v>6.0748112717906991E-7</v>
      </c>
      <c r="K65928">
        <f>IF(OR(B65928="GAS",B65928="COL",B65928="LAN",B65928="RICE",B65928="LIVE"),J65928*About!$B$101,IF(OR(B65928="CROP",B65928="NAA"),J65928*About!$B$102,J65928))</f>
        <v>6.8037886244055831E-7</v>
      </c>
      <c r="L65928" t="str">
        <f>INDEX('EPA Tech to Policy Mapping'!$D:$D,MATCH('EPA Data'!F65928,'EPA Tech to Policy Mapping'!$C:$C,0))</f>
        <v>waste - methane capture</v>
      </c>
    </row>
    <row r="65929" spans="1:12" x14ac:dyDescent="0.35">
      <c r="A65929" t="s">
        <v>567</v>
      </c>
      <c r="B65929" t="s">
        <v>568</v>
      </c>
      <c r="C65929">
        <v>2050</v>
      </c>
      <c r="D65929" t="s">
        <v>5010</v>
      </c>
      <c r="E65929" t="s">
        <v>5011</v>
      </c>
      <c r="F65929" t="s">
        <v>571</v>
      </c>
      <c r="G65929">
        <v>196</v>
      </c>
      <c r="H65929" t="b">
        <f>OR(L65929='PERAC-ngpPrcsTnD-mthncptr'!$B$1,L65929='PERAC-ngpPrcsTnD-mthncptr'!$C$1,L65929='PERAC-ngpPrcsTnD-mthncptr'!$D$1)</f>
        <v>0</v>
      </c>
      <c r="I65929">
        <f>IF(H65929=TRUE,G65929+'NPV Calcs'!$D$14,G65929)</f>
        <v>196</v>
      </c>
      <c r="J65929">
        <v>2.04348751254E-7</v>
      </c>
      <c r="K65929">
        <f>IF(OR(B65929="GAS",B65929="COL",B65929="LAN",B65929="RICE",B65929="LIVE"),J65929*About!$B$101,IF(OR(B65929="CROP",B65929="NAA"),J65929*About!$B$102,J65929))</f>
        <v>2.2887060140448004E-7</v>
      </c>
      <c r="L65929" t="str">
        <f>INDEX('EPA Tech to Policy Mapping'!$D:$D,MATCH('EPA Data'!F65929,'EPA Tech to Policy Mapping'!$C:$C,0))</f>
        <v>waste - methane capture</v>
      </c>
    </row>
    <row r="65930" spans="1:12" x14ac:dyDescent="0.35">
      <c r="A65930" t="s">
        <v>567</v>
      </c>
      <c r="B65930" t="s">
        <v>568</v>
      </c>
      <c r="C65930">
        <v>2050</v>
      </c>
      <c r="D65930" t="s">
        <v>5010</v>
      </c>
      <c r="E65930" t="s">
        <v>5011</v>
      </c>
      <c r="F65930" t="s">
        <v>571</v>
      </c>
      <c r="G65930">
        <v>197</v>
      </c>
      <c r="H65930" t="b">
        <f>OR(L65930='PERAC-ngpPrcsTnD-mthncptr'!$B$1,L65930='PERAC-ngpPrcsTnD-mthncptr'!$C$1,L65930='PERAC-ngpPrcsTnD-mthncptr'!$D$1)</f>
        <v>0</v>
      </c>
      <c r="I65930">
        <f>IF(H65930=TRUE,G65930+'NPV Calcs'!$D$14,G65930)</f>
        <v>197</v>
      </c>
      <c r="J65930">
        <v>4.786860623438E-7</v>
      </c>
      <c r="K65930">
        <f>IF(OR(B65930="GAS",B65930="COL",B65930="LAN",B65930="RICE",B65930="LIVE"),J65930*About!$B$101,IF(OR(B65930="CROP",B65930="NAA"),J65930*About!$B$102,J65930))</f>
        <v>5.3612838982505605E-7</v>
      </c>
      <c r="L65930" t="str">
        <f>INDEX('EPA Tech to Policy Mapping'!$D:$D,MATCH('EPA Data'!F65930,'EPA Tech to Policy Mapping'!$C:$C,0))</f>
        <v>waste - methane capture</v>
      </c>
    </row>
    <row r="65931" spans="1:12" x14ac:dyDescent="0.35">
      <c r="A65931" t="s">
        <v>567</v>
      </c>
      <c r="B65931" t="s">
        <v>568</v>
      </c>
      <c r="C65931">
        <v>2050</v>
      </c>
      <c r="D65931" t="s">
        <v>5010</v>
      </c>
      <c r="E65931" t="s">
        <v>5011</v>
      </c>
      <c r="F65931" t="s">
        <v>571</v>
      </c>
      <c r="G65931">
        <v>198</v>
      </c>
      <c r="H65931" t="b">
        <f>OR(L65931='PERAC-ngpPrcsTnD-mthncptr'!$B$1,L65931='PERAC-ngpPrcsTnD-mthncptr'!$C$1,L65931='PERAC-ngpPrcsTnD-mthncptr'!$D$1)</f>
        <v>0</v>
      </c>
      <c r="I65931">
        <f>IF(H65931=TRUE,G65931+'NPV Calcs'!$D$14,G65931)</f>
        <v>198</v>
      </c>
      <c r="J65931">
        <v>1.0806760819549999E-7</v>
      </c>
      <c r="K65931">
        <f>IF(OR(B65931="GAS",B65931="COL",B65931="LAN",B65931="RICE",B65931="LIVE"),J65931*About!$B$101,IF(OR(B65931="CROP",B65931="NAA"),J65931*About!$B$102,J65931))</f>
        <v>1.2103572117896E-7</v>
      </c>
      <c r="L65931" t="str">
        <f>INDEX('EPA Tech to Policy Mapping'!$D:$D,MATCH('EPA Data'!F65931,'EPA Tech to Policy Mapping'!$C:$C,0))</f>
        <v>waste - methane capture</v>
      </c>
    </row>
    <row r="65932" spans="1:12" x14ac:dyDescent="0.35">
      <c r="A65932" t="s">
        <v>567</v>
      </c>
      <c r="B65932" t="s">
        <v>568</v>
      </c>
      <c r="C65932">
        <v>2050</v>
      </c>
      <c r="D65932" t="s">
        <v>5010</v>
      </c>
      <c r="E65932" t="s">
        <v>5011</v>
      </c>
      <c r="F65932" t="s">
        <v>571</v>
      </c>
      <c r="G65932">
        <v>199</v>
      </c>
      <c r="H65932" t="b">
        <f>OR(L65932='PERAC-ngpPrcsTnD-mthncptr'!$B$1,L65932='PERAC-ngpPrcsTnD-mthncptr'!$C$1,L65932='PERAC-ngpPrcsTnD-mthncptr'!$D$1)</f>
        <v>0</v>
      </c>
      <c r="I65932">
        <f>IF(H65932=TRUE,G65932+'NPV Calcs'!$D$14,G65932)</f>
        <v>199</v>
      </c>
      <c r="J65932">
        <v>7.0716911437780005E-7</v>
      </c>
      <c r="K65932">
        <f>IF(OR(B65932="GAS",B65932="COL",B65932="LAN",B65932="RICE",B65932="LIVE"),J65932*About!$B$101,IF(OR(B65932="CROP",B65932="NAA"),J65932*About!$B$102,J65932))</f>
        <v>7.9202940810313616E-7</v>
      </c>
      <c r="L65932" t="str">
        <f>INDEX('EPA Tech to Policy Mapping'!$D:$D,MATCH('EPA Data'!F65932,'EPA Tech to Policy Mapping'!$C:$C,0))</f>
        <v>waste - methane capture</v>
      </c>
    </row>
    <row r="65933" spans="1:12" x14ac:dyDescent="0.35">
      <c r="A65933" t="s">
        <v>567</v>
      </c>
      <c r="B65933" t="s">
        <v>568</v>
      </c>
      <c r="C65933">
        <v>2050</v>
      </c>
      <c r="D65933" t="s">
        <v>5010</v>
      </c>
      <c r="E65933" t="s">
        <v>5011</v>
      </c>
      <c r="F65933" t="s">
        <v>571</v>
      </c>
      <c r="G65933">
        <v>200</v>
      </c>
      <c r="H65933" t="b">
        <f>OR(L65933='PERAC-ngpPrcsTnD-mthncptr'!$B$1,L65933='PERAC-ngpPrcsTnD-mthncptr'!$C$1,L65933='PERAC-ngpPrcsTnD-mthncptr'!$D$1)</f>
        <v>0</v>
      </c>
      <c r="I65933">
        <f>IF(H65933=TRUE,G65933+'NPV Calcs'!$D$14,G65933)</f>
        <v>200</v>
      </c>
      <c r="J65933">
        <v>1.580791035852E-7</v>
      </c>
      <c r="K65933">
        <f>IF(OR(B65933="GAS",B65933="COL",B65933="LAN",B65933="RICE",B65933="LIVE"),J65933*About!$B$101,IF(OR(B65933="CROP",B65933="NAA"),J65933*About!$B$102,J65933))</f>
        <v>1.7704859601542402E-7</v>
      </c>
      <c r="L65933" t="str">
        <f>INDEX('EPA Tech to Policy Mapping'!$D:$D,MATCH('EPA Data'!F65933,'EPA Tech to Policy Mapping'!$C:$C,0))</f>
        <v>waste - methane capture</v>
      </c>
    </row>
    <row r="65934" spans="1:12" x14ac:dyDescent="0.35">
      <c r="A65934" t="s">
        <v>567</v>
      </c>
      <c r="B65934" t="s">
        <v>568</v>
      </c>
      <c r="C65934">
        <v>2050</v>
      </c>
      <c r="D65934" t="s">
        <v>5010</v>
      </c>
      <c r="E65934" t="s">
        <v>5011</v>
      </c>
      <c r="F65934" t="s">
        <v>571</v>
      </c>
      <c r="G65934">
        <v>201</v>
      </c>
      <c r="H65934" t="b">
        <f>OR(L65934='PERAC-ngpPrcsTnD-mthncptr'!$B$1,L65934='PERAC-ngpPrcsTnD-mthncptr'!$C$1,L65934='PERAC-ngpPrcsTnD-mthncptr'!$D$1)</f>
        <v>0</v>
      </c>
      <c r="I65934">
        <f>IF(H65934=TRUE,G65934+'NPV Calcs'!$D$14,G65934)</f>
        <v>201</v>
      </c>
      <c r="J65934">
        <v>4.1980405285399997E-7</v>
      </c>
      <c r="K65934">
        <f>IF(OR(B65934="GAS",B65934="COL",B65934="LAN",B65934="RICE",B65934="LIVE"),J65934*About!$B$101,IF(OR(B65934="CROP",B65934="NAA"),J65934*About!$B$102,J65934))</f>
        <v>4.7018053919648003E-7</v>
      </c>
      <c r="L65934" t="str">
        <f>INDEX('EPA Tech to Policy Mapping'!$D:$D,MATCH('EPA Data'!F65934,'EPA Tech to Policy Mapping'!$C:$C,0))</f>
        <v>waste - methane capture</v>
      </c>
    </row>
    <row r="65935" spans="1:12" x14ac:dyDescent="0.35">
      <c r="A65935" t="s">
        <v>567</v>
      </c>
      <c r="B65935" t="s">
        <v>568</v>
      </c>
      <c r="C65935">
        <v>2050</v>
      </c>
      <c r="D65935" t="s">
        <v>5010</v>
      </c>
      <c r="E65935" t="s">
        <v>5011</v>
      </c>
      <c r="F65935" t="s">
        <v>571</v>
      </c>
      <c r="G65935">
        <v>203</v>
      </c>
      <c r="H65935" t="b">
        <f>OR(L65935='PERAC-ngpPrcsTnD-mthncptr'!$B$1,L65935='PERAC-ngpPrcsTnD-mthncptr'!$C$1,L65935='PERAC-ngpPrcsTnD-mthncptr'!$D$1)</f>
        <v>0</v>
      </c>
      <c r="I65935">
        <f>IF(H65935=TRUE,G65935+'NPV Calcs'!$D$14,G65935)</f>
        <v>203</v>
      </c>
      <c r="J65935">
        <v>6.0643762012100005E-8</v>
      </c>
      <c r="K65935">
        <f>IF(OR(B65935="GAS",B65935="COL",B65935="LAN",B65935="RICE",B65935="LIVE"),J65935*About!$B$101,IF(OR(B65935="CROP",B65935="NAA"),J65935*About!$B$102,J65935))</f>
        <v>6.7921013453552008E-8</v>
      </c>
      <c r="L65935" t="str">
        <f>INDEX('EPA Tech to Policy Mapping'!$D:$D,MATCH('EPA Data'!F65935,'EPA Tech to Policy Mapping'!$C:$C,0))</f>
        <v>waste - methane capture</v>
      </c>
    </row>
    <row r="65936" spans="1:12" x14ac:dyDescent="0.35">
      <c r="A65936" t="s">
        <v>567</v>
      </c>
      <c r="B65936" t="s">
        <v>568</v>
      </c>
      <c r="C65936">
        <v>2050</v>
      </c>
      <c r="D65936" t="s">
        <v>5010</v>
      </c>
      <c r="E65936" t="s">
        <v>5011</v>
      </c>
      <c r="F65936" t="s">
        <v>571</v>
      </c>
      <c r="G65936">
        <v>205</v>
      </c>
      <c r="H65936" t="b">
        <f>OR(L65936='PERAC-ngpPrcsTnD-mthncptr'!$B$1,L65936='PERAC-ngpPrcsTnD-mthncptr'!$C$1,L65936='PERAC-ngpPrcsTnD-mthncptr'!$D$1)</f>
        <v>0</v>
      </c>
      <c r="I65936">
        <f>IF(H65936=TRUE,G65936+'NPV Calcs'!$D$14,G65936)</f>
        <v>205</v>
      </c>
      <c r="J65936">
        <v>1.7056202494818999E-7</v>
      </c>
      <c r="K65936">
        <f>IF(OR(B65936="GAS",B65936="COL",B65936="LAN",B65936="RICE",B65936="LIVE"),J65936*About!$B$101,IF(OR(B65936="CROP",B65936="NAA"),J65936*About!$B$102,J65936))</f>
        <v>1.910294679419728E-7</v>
      </c>
      <c r="L65936" t="str">
        <f>INDEX('EPA Tech to Policy Mapping'!$D:$D,MATCH('EPA Data'!F65936,'EPA Tech to Policy Mapping'!$C:$C,0))</f>
        <v>waste - methane capture</v>
      </c>
    </row>
    <row r="65937" spans="1:12" x14ac:dyDescent="0.35">
      <c r="A65937" t="s">
        <v>567</v>
      </c>
      <c r="B65937" t="s">
        <v>568</v>
      </c>
      <c r="C65937">
        <v>2050</v>
      </c>
      <c r="D65937" t="s">
        <v>5010</v>
      </c>
      <c r="E65937" t="s">
        <v>5011</v>
      </c>
      <c r="F65937" t="s">
        <v>571</v>
      </c>
      <c r="G65937">
        <v>206</v>
      </c>
      <c r="H65937" t="b">
        <f>OR(L65937='PERAC-ngpPrcsTnD-mthncptr'!$B$1,L65937='PERAC-ngpPrcsTnD-mthncptr'!$C$1,L65937='PERAC-ngpPrcsTnD-mthncptr'!$D$1)</f>
        <v>0</v>
      </c>
      <c r="I65937">
        <f>IF(H65937=TRUE,G65937+'NPV Calcs'!$D$14,G65937)</f>
        <v>206</v>
      </c>
      <c r="J65937">
        <v>8.6216171979499997E-9</v>
      </c>
      <c r="K65937">
        <f>IF(OR(B65937="GAS",B65937="COL",B65937="LAN",B65937="RICE",B65937="LIVE"),J65937*About!$B$101,IF(OR(B65937="CROP",B65937="NAA"),J65937*About!$B$102,J65937))</f>
        <v>9.6562112617040011E-9</v>
      </c>
      <c r="L65937" t="str">
        <f>INDEX('EPA Tech to Policy Mapping'!$D:$D,MATCH('EPA Data'!F65937,'EPA Tech to Policy Mapping'!$C:$C,0))</f>
        <v>waste - methane capture</v>
      </c>
    </row>
    <row r="65938" spans="1:12" x14ac:dyDescent="0.35">
      <c r="A65938" t="s">
        <v>567</v>
      </c>
      <c r="B65938" t="s">
        <v>568</v>
      </c>
      <c r="C65938">
        <v>2050</v>
      </c>
      <c r="D65938" t="s">
        <v>5010</v>
      </c>
      <c r="E65938" t="s">
        <v>5011</v>
      </c>
      <c r="F65938" t="s">
        <v>571</v>
      </c>
      <c r="G65938">
        <v>207</v>
      </c>
      <c r="H65938" t="b">
        <f>OR(L65938='PERAC-ngpPrcsTnD-mthncptr'!$B$1,L65938='PERAC-ngpPrcsTnD-mthncptr'!$C$1,L65938='PERAC-ngpPrcsTnD-mthncptr'!$D$1)</f>
        <v>0</v>
      </c>
      <c r="I65938">
        <f>IF(H65938=TRUE,G65938+'NPV Calcs'!$D$14,G65938)</f>
        <v>207</v>
      </c>
      <c r="J65938">
        <v>8.7135131232573004E-7</v>
      </c>
      <c r="K65938">
        <f>IF(OR(B65938="GAS",B65938="COL",B65938="LAN",B65938="RICE",B65938="LIVE"),J65938*About!$B$101,IF(OR(B65938="CROP",B65938="NAA"),J65938*About!$B$102,J65938))</f>
        <v>9.7591346980481777E-7</v>
      </c>
      <c r="L65938" t="str">
        <f>INDEX('EPA Tech to Policy Mapping'!$D:$D,MATCH('EPA Data'!F65938,'EPA Tech to Policy Mapping'!$C:$C,0))</f>
        <v>waste - methane capture</v>
      </c>
    </row>
    <row r="65939" spans="1:12" x14ac:dyDescent="0.35">
      <c r="A65939" t="s">
        <v>567</v>
      </c>
      <c r="B65939" t="s">
        <v>568</v>
      </c>
      <c r="C65939">
        <v>2050</v>
      </c>
      <c r="D65939" t="s">
        <v>5010</v>
      </c>
      <c r="E65939" t="s">
        <v>5011</v>
      </c>
      <c r="F65939" t="s">
        <v>571</v>
      </c>
      <c r="G65939">
        <v>209</v>
      </c>
      <c r="H65939" t="b">
        <f>OR(L65939='PERAC-ngpPrcsTnD-mthncptr'!$B$1,L65939='PERAC-ngpPrcsTnD-mthncptr'!$C$1,L65939='PERAC-ngpPrcsTnD-mthncptr'!$D$1)</f>
        <v>0</v>
      </c>
      <c r="I65939">
        <f>IF(H65939=TRUE,G65939+'NPV Calcs'!$D$14,G65939)</f>
        <v>209</v>
      </c>
      <c r="J65939">
        <v>1.0630190061499999E-8</v>
      </c>
      <c r="K65939">
        <f>IF(OR(B65939="GAS",B65939="COL",B65939="LAN",B65939="RICE",B65939="LIVE"),J65939*About!$B$101,IF(OR(B65939="CROP",B65939="NAA"),J65939*About!$B$102,J65939))</f>
        <v>1.190581286888E-8</v>
      </c>
      <c r="L65939" t="str">
        <f>INDEX('EPA Tech to Policy Mapping'!$D:$D,MATCH('EPA Data'!F65939,'EPA Tech to Policy Mapping'!$C:$C,0))</f>
        <v>waste - methane capture</v>
      </c>
    </row>
    <row r="65940" spans="1:12" x14ac:dyDescent="0.35">
      <c r="A65940" t="s">
        <v>567</v>
      </c>
      <c r="B65940" t="s">
        <v>568</v>
      </c>
      <c r="C65940">
        <v>2050</v>
      </c>
      <c r="D65940" t="s">
        <v>5010</v>
      </c>
      <c r="E65940" t="s">
        <v>5011</v>
      </c>
      <c r="F65940" t="s">
        <v>571</v>
      </c>
      <c r="G65940">
        <v>210</v>
      </c>
      <c r="H65940" t="b">
        <f>OR(L65940='PERAC-ngpPrcsTnD-mthncptr'!$B$1,L65940='PERAC-ngpPrcsTnD-mthncptr'!$C$1,L65940='PERAC-ngpPrcsTnD-mthncptr'!$D$1)</f>
        <v>0</v>
      </c>
      <c r="I65940">
        <f>IF(H65940=TRUE,G65940+'NPV Calcs'!$D$14,G65940)</f>
        <v>210</v>
      </c>
      <c r="J65940">
        <v>2.4798642073200002E-7</v>
      </c>
      <c r="K65940">
        <f>IF(OR(B65940="GAS",B65940="COL",B65940="LAN",B65940="RICE",B65940="LIVE"),J65940*About!$B$101,IF(OR(B65940="CROP",B65940="NAA"),J65940*About!$B$102,J65940))</f>
        <v>2.7774479121984006E-7</v>
      </c>
      <c r="L65940" t="str">
        <f>INDEX('EPA Tech to Policy Mapping'!$D:$D,MATCH('EPA Data'!F65940,'EPA Tech to Policy Mapping'!$C:$C,0))</f>
        <v>waste - methane capture</v>
      </c>
    </row>
    <row r="65941" spans="1:12" x14ac:dyDescent="0.35">
      <c r="A65941" t="s">
        <v>567</v>
      </c>
      <c r="B65941" t="s">
        <v>568</v>
      </c>
      <c r="C65941">
        <v>2050</v>
      </c>
      <c r="D65941" t="s">
        <v>5010</v>
      </c>
      <c r="E65941" t="s">
        <v>5011</v>
      </c>
      <c r="F65941" t="s">
        <v>571</v>
      </c>
      <c r="G65941">
        <v>211</v>
      </c>
      <c r="H65941" t="b">
        <f>OR(L65941='PERAC-ngpPrcsTnD-mthncptr'!$B$1,L65941='PERAC-ngpPrcsTnD-mthncptr'!$C$1,L65941='PERAC-ngpPrcsTnD-mthncptr'!$D$1)</f>
        <v>0</v>
      </c>
      <c r="I65941">
        <f>IF(H65941=TRUE,G65941+'NPV Calcs'!$D$14,G65941)</f>
        <v>211</v>
      </c>
      <c r="J65941">
        <v>2.9906145781999994E-8</v>
      </c>
      <c r="K65941">
        <f>IF(OR(B65941="GAS",B65941="COL",B65941="LAN",B65941="RICE",B65941="LIVE"),J65941*About!$B$101,IF(OR(B65941="CROP",B65941="NAA"),J65941*About!$B$102,J65941))</f>
        <v>3.3494883275839994E-8</v>
      </c>
      <c r="L65941" t="str">
        <f>INDEX('EPA Tech to Policy Mapping'!$D:$D,MATCH('EPA Data'!F65941,'EPA Tech to Policy Mapping'!$C:$C,0))</f>
        <v>waste - methane capture</v>
      </c>
    </row>
    <row r="65942" spans="1:12" x14ac:dyDescent="0.35">
      <c r="A65942" t="s">
        <v>567</v>
      </c>
      <c r="B65942" t="s">
        <v>568</v>
      </c>
      <c r="C65942">
        <v>2050</v>
      </c>
      <c r="D65942" t="s">
        <v>5010</v>
      </c>
      <c r="E65942" t="s">
        <v>5011</v>
      </c>
      <c r="F65942" t="s">
        <v>571</v>
      </c>
      <c r="G65942">
        <v>213</v>
      </c>
      <c r="H65942" t="b">
        <f>OR(L65942='PERAC-ngpPrcsTnD-mthncptr'!$B$1,L65942='PERAC-ngpPrcsTnD-mthncptr'!$C$1,L65942='PERAC-ngpPrcsTnD-mthncptr'!$D$1)</f>
        <v>0</v>
      </c>
      <c r="I65942">
        <f>IF(H65942=TRUE,G65942+'NPV Calcs'!$D$14,G65942)</f>
        <v>213</v>
      </c>
      <c r="J65942">
        <v>1.8833832271500001E-8</v>
      </c>
      <c r="K65942">
        <f>IF(OR(B65942="GAS",B65942="COL",B65942="LAN",B65942="RICE",B65942="LIVE"),J65942*About!$B$101,IF(OR(B65942="CROP",B65942="NAA"),J65942*About!$B$102,J65942))</f>
        <v>2.1093892144080002E-8</v>
      </c>
      <c r="L65942" t="str">
        <f>INDEX('EPA Tech to Policy Mapping'!$D:$D,MATCH('EPA Data'!F65942,'EPA Tech to Policy Mapping'!$C:$C,0))</f>
        <v>waste - methane capture</v>
      </c>
    </row>
    <row r="65943" spans="1:12" x14ac:dyDescent="0.35">
      <c r="A65943" t="s">
        <v>567</v>
      </c>
      <c r="B65943" t="s">
        <v>568</v>
      </c>
      <c r="C65943">
        <v>2050</v>
      </c>
      <c r="D65943" t="s">
        <v>5010</v>
      </c>
      <c r="E65943" t="s">
        <v>5011</v>
      </c>
      <c r="F65943" t="s">
        <v>571</v>
      </c>
      <c r="G65943">
        <v>214</v>
      </c>
      <c r="H65943" t="b">
        <f>OR(L65943='PERAC-ngpPrcsTnD-mthncptr'!$B$1,L65943='PERAC-ngpPrcsTnD-mthncptr'!$C$1,L65943='PERAC-ngpPrcsTnD-mthncptr'!$D$1)</f>
        <v>0</v>
      </c>
      <c r="I65943">
        <f>IF(H65943=TRUE,G65943+'NPV Calcs'!$D$14,G65943)</f>
        <v>214</v>
      </c>
      <c r="J65943">
        <v>1.03668620355E-8</v>
      </c>
      <c r="K65943">
        <f>IF(OR(B65943="GAS",B65943="COL",B65943="LAN",B65943="RICE",B65943="LIVE"),J65943*About!$B$101,IF(OR(B65943="CROP",B65943="NAA"),J65943*About!$B$102,J65943))</f>
        <v>1.1610885479760001E-8</v>
      </c>
      <c r="L65943" t="str">
        <f>INDEX('EPA Tech to Policy Mapping'!$D:$D,MATCH('EPA Data'!F65943,'EPA Tech to Policy Mapping'!$C:$C,0))</f>
        <v>waste - methane capture</v>
      </c>
    </row>
    <row r="65944" spans="1:12" x14ac:dyDescent="0.35">
      <c r="A65944" t="s">
        <v>567</v>
      </c>
      <c r="B65944" t="s">
        <v>568</v>
      </c>
      <c r="C65944">
        <v>2050</v>
      </c>
      <c r="D65944" t="s">
        <v>5010</v>
      </c>
      <c r="E65944" t="s">
        <v>5011</v>
      </c>
      <c r="F65944" t="s">
        <v>571</v>
      </c>
      <c r="G65944">
        <v>216</v>
      </c>
      <c r="H65944" t="b">
        <f>OR(L65944='PERAC-ngpPrcsTnD-mthncptr'!$B$1,L65944='PERAC-ngpPrcsTnD-mthncptr'!$C$1,L65944='PERAC-ngpPrcsTnD-mthncptr'!$D$1)</f>
        <v>0</v>
      </c>
      <c r="I65944">
        <f>IF(H65944=TRUE,G65944+'NPV Calcs'!$D$14,G65944)</f>
        <v>216</v>
      </c>
      <c r="J65944">
        <v>6.8037770972800005E-8</v>
      </c>
      <c r="K65944">
        <f>IF(OR(B65944="GAS",B65944="COL",B65944="LAN",B65944="RICE",B65944="LIVE"),J65944*About!$B$101,IF(OR(B65944="CROP",B65944="NAA"),J65944*About!$B$102,J65944))</f>
        <v>7.6202303489536019E-8</v>
      </c>
      <c r="L65944" t="str">
        <f>INDEX('EPA Tech to Policy Mapping'!$D:$D,MATCH('EPA Data'!F65944,'EPA Tech to Policy Mapping'!$C:$C,0))</f>
        <v>waste - methane capture</v>
      </c>
    </row>
    <row r="65945" spans="1:12" x14ac:dyDescent="0.35">
      <c r="A65945" t="s">
        <v>567</v>
      </c>
      <c r="B65945" t="s">
        <v>568</v>
      </c>
      <c r="C65945">
        <v>2050</v>
      </c>
      <c r="D65945" t="s">
        <v>5010</v>
      </c>
      <c r="E65945" t="s">
        <v>5011</v>
      </c>
      <c r="F65945" t="s">
        <v>571</v>
      </c>
      <c r="G65945">
        <v>217</v>
      </c>
      <c r="H65945" t="b">
        <f>OR(L65945='PERAC-ngpPrcsTnD-mthncptr'!$B$1,L65945='PERAC-ngpPrcsTnD-mthncptr'!$C$1,L65945='PERAC-ngpPrcsTnD-mthncptr'!$D$1)</f>
        <v>0</v>
      </c>
      <c r="I65945">
        <f>IF(H65945=TRUE,G65945+'NPV Calcs'!$D$14,G65945)</f>
        <v>217</v>
      </c>
      <c r="J65945">
        <v>1.86753581488E-8</v>
      </c>
      <c r="K65945">
        <f>IF(OR(B65945="GAS",B65945="COL",B65945="LAN",B65945="RICE",B65945="LIVE"),J65945*About!$B$101,IF(OR(B65945="CROP",B65945="NAA"),J65945*About!$B$102,J65945))</f>
        <v>2.0916401126656002E-8</v>
      </c>
      <c r="L65945" t="str">
        <f>INDEX('EPA Tech to Policy Mapping'!$D:$D,MATCH('EPA Data'!F65945,'EPA Tech to Policy Mapping'!$C:$C,0))</f>
        <v>waste - methane capture</v>
      </c>
    </row>
    <row r="65946" spans="1:12" x14ac:dyDescent="0.35">
      <c r="A65946" t="s">
        <v>567</v>
      </c>
      <c r="B65946" t="s">
        <v>568</v>
      </c>
      <c r="C65946">
        <v>2050</v>
      </c>
      <c r="D65946" t="s">
        <v>5010</v>
      </c>
      <c r="E65946" t="s">
        <v>5011</v>
      </c>
      <c r="F65946" t="s">
        <v>571</v>
      </c>
      <c r="G65946">
        <v>219</v>
      </c>
      <c r="H65946" t="b">
        <f>OR(L65946='PERAC-ngpPrcsTnD-mthncptr'!$B$1,L65946='PERAC-ngpPrcsTnD-mthncptr'!$C$1,L65946='PERAC-ngpPrcsTnD-mthncptr'!$D$1)</f>
        <v>0</v>
      </c>
      <c r="I65946">
        <f>IF(H65946=TRUE,G65946+'NPV Calcs'!$D$14,G65946)</f>
        <v>219</v>
      </c>
      <c r="J65946">
        <v>4.0021629388340001E-7</v>
      </c>
      <c r="K65946">
        <f>IF(OR(B65946="GAS",B65946="COL",B65946="LAN",B65946="RICE",B65946="LIVE"),J65946*About!$B$101,IF(OR(B65946="CROP",B65946="NAA"),J65946*About!$B$102,J65946))</f>
        <v>4.4824224914940804E-7</v>
      </c>
      <c r="L65946" t="str">
        <f>INDEX('EPA Tech to Policy Mapping'!$D:$D,MATCH('EPA Data'!F65946,'EPA Tech to Policy Mapping'!$C:$C,0))</f>
        <v>waste - methane capture</v>
      </c>
    </row>
    <row r="65947" spans="1:12" x14ac:dyDescent="0.35">
      <c r="A65947" t="s">
        <v>567</v>
      </c>
      <c r="B65947" t="s">
        <v>568</v>
      </c>
      <c r="C65947">
        <v>2050</v>
      </c>
      <c r="D65947" t="s">
        <v>5010</v>
      </c>
      <c r="E65947" t="s">
        <v>5011</v>
      </c>
      <c r="F65947" t="s">
        <v>571</v>
      </c>
      <c r="G65947">
        <v>220</v>
      </c>
      <c r="H65947" t="b">
        <f>OR(L65947='PERAC-ngpPrcsTnD-mthncptr'!$B$1,L65947='PERAC-ngpPrcsTnD-mthncptr'!$C$1,L65947='PERAC-ngpPrcsTnD-mthncptr'!$D$1)</f>
        <v>0</v>
      </c>
      <c r="I65947">
        <f>IF(H65947=TRUE,G65947+'NPV Calcs'!$D$14,G65947)</f>
        <v>220</v>
      </c>
      <c r="J65947">
        <v>2.0030207048539998E-8</v>
      </c>
      <c r="K65947">
        <f>IF(OR(B65947="GAS",B65947="COL",B65947="LAN",B65947="RICE",B65947="LIVE"),J65947*About!$B$101,IF(OR(B65947="CROP",B65947="NAA"),J65947*About!$B$102,J65947))</f>
        <v>2.2433831894364801E-8</v>
      </c>
      <c r="L65947" t="str">
        <f>INDEX('EPA Tech to Policy Mapping'!$D:$D,MATCH('EPA Data'!F65947,'EPA Tech to Policy Mapping'!$C:$C,0))</f>
        <v>waste - methane capture</v>
      </c>
    </row>
    <row r="65948" spans="1:12" x14ac:dyDescent="0.35">
      <c r="A65948" t="s">
        <v>567</v>
      </c>
      <c r="B65948" t="s">
        <v>568</v>
      </c>
      <c r="C65948">
        <v>2050</v>
      </c>
      <c r="D65948" t="s">
        <v>5010</v>
      </c>
      <c r="E65948" t="s">
        <v>5011</v>
      </c>
      <c r="F65948" t="s">
        <v>571</v>
      </c>
      <c r="G65948">
        <v>223</v>
      </c>
      <c r="H65948" t="b">
        <f>OR(L65948='PERAC-ngpPrcsTnD-mthncptr'!$B$1,L65948='PERAC-ngpPrcsTnD-mthncptr'!$C$1,L65948='PERAC-ngpPrcsTnD-mthncptr'!$D$1)</f>
        <v>0</v>
      </c>
      <c r="I65948">
        <f>IF(H65948=TRUE,G65948+'NPV Calcs'!$D$14,G65948)</f>
        <v>223</v>
      </c>
      <c r="J65948">
        <v>1.1839759517273E-7</v>
      </c>
      <c r="K65948">
        <f>IF(OR(B65948="GAS",B65948="COL",B65948="LAN",B65948="RICE",B65948="LIVE"),J65948*About!$B$101,IF(OR(B65948="CROP",B65948="NAA"),J65948*About!$B$102,J65948))</f>
        <v>1.3260530659345761E-7</v>
      </c>
      <c r="L65948" t="str">
        <f>INDEX('EPA Tech to Policy Mapping'!$D:$D,MATCH('EPA Data'!F65948,'EPA Tech to Policy Mapping'!$C:$C,0))</f>
        <v>waste - methane capture</v>
      </c>
    </row>
    <row r="65949" spans="1:12" x14ac:dyDescent="0.35">
      <c r="A65949" t="s">
        <v>567</v>
      </c>
      <c r="B65949" t="s">
        <v>568</v>
      </c>
      <c r="C65949">
        <v>2050</v>
      </c>
      <c r="D65949" t="s">
        <v>5010</v>
      </c>
      <c r="E65949" t="s">
        <v>5011</v>
      </c>
      <c r="F65949" t="s">
        <v>571</v>
      </c>
      <c r="G65949">
        <v>224</v>
      </c>
      <c r="H65949" t="b">
        <f>OR(L65949='PERAC-ngpPrcsTnD-mthncptr'!$B$1,L65949='PERAC-ngpPrcsTnD-mthncptr'!$C$1,L65949='PERAC-ngpPrcsTnD-mthncptr'!$D$1)</f>
        <v>0</v>
      </c>
      <c r="I65949">
        <f>IF(H65949=TRUE,G65949+'NPV Calcs'!$D$14,G65949)</f>
        <v>224</v>
      </c>
      <c r="J65949">
        <v>3.9030222431820001E-7</v>
      </c>
      <c r="K65949">
        <f>IF(OR(B65949="GAS",B65949="COL",B65949="LAN",B65949="RICE",B65949="LIVE"),J65949*About!$B$101,IF(OR(B65949="CROP",B65949="NAA"),J65949*About!$B$102,J65949))</f>
        <v>4.3713849123638407E-7</v>
      </c>
      <c r="L65949" t="str">
        <f>INDEX('EPA Tech to Policy Mapping'!$D:$D,MATCH('EPA Data'!F65949,'EPA Tech to Policy Mapping'!$C:$C,0))</f>
        <v>waste - methane capture</v>
      </c>
    </row>
    <row r="65950" spans="1:12" x14ac:dyDescent="0.35">
      <c r="A65950" t="s">
        <v>567</v>
      </c>
      <c r="B65950" t="s">
        <v>568</v>
      </c>
      <c r="C65950">
        <v>2050</v>
      </c>
      <c r="D65950" t="s">
        <v>5010</v>
      </c>
      <c r="E65950" t="s">
        <v>5011</v>
      </c>
      <c r="F65950" t="s">
        <v>571</v>
      </c>
      <c r="G65950">
        <v>226</v>
      </c>
      <c r="H65950" t="b">
        <f>OR(L65950='PERAC-ngpPrcsTnD-mthncptr'!$B$1,L65950='PERAC-ngpPrcsTnD-mthncptr'!$C$1,L65950='PERAC-ngpPrcsTnD-mthncptr'!$D$1)</f>
        <v>0</v>
      </c>
      <c r="I65950">
        <f>IF(H65950=TRUE,G65950+'NPV Calcs'!$D$14,G65950)</f>
        <v>226</v>
      </c>
      <c r="J65950">
        <v>8.8747285076400002E-9</v>
      </c>
      <c r="K65950">
        <f>IF(OR(B65950="GAS",B65950="COL",B65950="LAN",B65950="RICE",B65950="LIVE"),J65950*About!$B$101,IF(OR(B65950="CROP",B65950="NAA"),J65950*About!$B$102,J65950))</f>
        <v>9.9396959285568016E-9</v>
      </c>
      <c r="L65950" t="str">
        <f>INDEX('EPA Tech to Policy Mapping'!$D:$D,MATCH('EPA Data'!F65950,'EPA Tech to Policy Mapping'!$C:$C,0))</f>
        <v>waste - methane capture</v>
      </c>
    </row>
    <row r="65951" spans="1:12" x14ac:dyDescent="0.35">
      <c r="A65951" t="s">
        <v>567</v>
      </c>
      <c r="B65951" t="s">
        <v>568</v>
      </c>
      <c r="C65951">
        <v>2050</v>
      </c>
      <c r="D65951" t="s">
        <v>5010</v>
      </c>
      <c r="E65951" t="s">
        <v>5011</v>
      </c>
      <c r="F65951" t="s">
        <v>571</v>
      </c>
      <c r="G65951">
        <v>228</v>
      </c>
      <c r="H65951" t="b">
        <f>OR(L65951='PERAC-ngpPrcsTnD-mthncptr'!$B$1,L65951='PERAC-ngpPrcsTnD-mthncptr'!$C$1,L65951='PERAC-ngpPrcsTnD-mthncptr'!$D$1)</f>
        <v>0</v>
      </c>
      <c r="I65951">
        <f>IF(H65951=TRUE,G65951+'NPV Calcs'!$D$14,G65951)</f>
        <v>228</v>
      </c>
      <c r="J65951">
        <v>1.1395950849600001E-7</v>
      </c>
      <c r="K65951">
        <f>IF(OR(B65951="GAS",B65951="COL",B65951="LAN",B65951="RICE",B65951="LIVE"),J65951*About!$B$101,IF(OR(B65951="CROP",B65951="NAA"),J65951*About!$B$102,J65951))</f>
        <v>1.2763464951552002E-7</v>
      </c>
      <c r="L65951" t="str">
        <f>INDEX('EPA Tech to Policy Mapping'!$D:$D,MATCH('EPA Data'!F65951,'EPA Tech to Policy Mapping'!$C:$C,0))</f>
        <v>waste - methane capture</v>
      </c>
    </row>
    <row r="65952" spans="1:12" x14ac:dyDescent="0.35">
      <c r="A65952" t="s">
        <v>567</v>
      </c>
      <c r="B65952" t="s">
        <v>568</v>
      </c>
      <c r="C65952">
        <v>2050</v>
      </c>
      <c r="D65952" t="s">
        <v>5010</v>
      </c>
      <c r="E65952" t="s">
        <v>5011</v>
      </c>
      <c r="F65952" t="s">
        <v>571</v>
      </c>
      <c r="G65952">
        <v>230</v>
      </c>
      <c r="H65952" t="b">
        <f>OR(L65952='PERAC-ngpPrcsTnD-mthncptr'!$B$1,L65952='PERAC-ngpPrcsTnD-mthncptr'!$C$1,L65952='PERAC-ngpPrcsTnD-mthncptr'!$D$1)</f>
        <v>0</v>
      </c>
      <c r="I65952">
        <f>IF(H65952=TRUE,G65952+'NPV Calcs'!$D$14,G65952)</f>
        <v>230</v>
      </c>
      <c r="J65952">
        <v>1.77429981818E-8</v>
      </c>
      <c r="K65952">
        <f>IF(OR(B65952="GAS",B65952="COL",B65952="LAN",B65952="RICE",B65952="LIVE"),J65952*About!$B$101,IF(OR(B65952="CROP",B65952="NAA"),J65952*About!$B$102,J65952))</f>
        <v>1.9872157963616002E-8</v>
      </c>
      <c r="L65952" t="str">
        <f>INDEX('EPA Tech to Policy Mapping'!$D:$D,MATCH('EPA Data'!F65952,'EPA Tech to Policy Mapping'!$C:$C,0))</f>
        <v>waste - methane capture</v>
      </c>
    </row>
    <row r="65953" spans="1:12" x14ac:dyDescent="0.35">
      <c r="A65953" t="s">
        <v>567</v>
      </c>
      <c r="B65953" t="s">
        <v>568</v>
      </c>
      <c r="C65953">
        <v>2050</v>
      </c>
      <c r="D65953" t="s">
        <v>5010</v>
      </c>
      <c r="E65953" t="s">
        <v>5011</v>
      </c>
      <c r="F65953" t="s">
        <v>571</v>
      </c>
      <c r="G65953">
        <v>231</v>
      </c>
      <c r="H65953" t="b">
        <f>OR(L65953='PERAC-ngpPrcsTnD-mthncptr'!$B$1,L65953='PERAC-ngpPrcsTnD-mthncptr'!$C$1,L65953='PERAC-ngpPrcsTnD-mthncptr'!$D$1)</f>
        <v>0</v>
      </c>
      <c r="I65953">
        <f>IF(H65953=TRUE,G65953+'NPV Calcs'!$D$14,G65953)</f>
        <v>231</v>
      </c>
      <c r="J65953">
        <v>8.6548865851900001E-9</v>
      </c>
      <c r="K65953">
        <f>IF(OR(B65953="GAS",B65953="COL",B65953="LAN",B65953="RICE",B65953="LIVE"),J65953*About!$B$101,IF(OR(B65953="CROP",B65953="NAA"),J65953*About!$B$102,J65953))</f>
        <v>9.6934729754128005E-9</v>
      </c>
      <c r="L65953" t="str">
        <f>INDEX('EPA Tech to Policy Mapping'!$D:$D,MATCH('EPA Data'!F65953,'EPA Tech to Policy Mapping'!$C:$C,0))</f>
        <v>waste - methane capture</v>
      </c>
    </row>
    <row r="65954" spans="1:12" x14ac:dyDescent="0.35">
      <c r="A65954" t="s">
        <v>567</v>
      </c>
      <c r="B65954" t="s">
        <v>568</v>
      </c>
      <c r="C65954">
        <v>2050</v>
      </c>
      <c r="D65954" t="s">
        <v>5010</v>
      </c>
      <c r="E65954" t="s">
        <v>5011</v>
      </c>
      <c r="F65954" t="s">
        <v>571</v>
      </c>
      <c r="G65954">
        <v>235</v>
      </c>
      <c r="H65954" t="b">
        <f>OR(L65954='PERAC-ngpPrcsTnD-mthncptr'!$B$1,L65954='PERAC-ngpPrcsTnD-mthncptr'!$C$1,L65954='PERAC-ngpPrcsTnD-mthncptr'!$D$1)</f>
        <v>0</v>
      </c>
      <c r="I65954">
        <f>IF(H65954=TRUE,G65954+'NPV Calcs'!$D$14,G65954)</f>
        <v>235</v>
      </c>
      <c r="J65954">
        <v>1.80951182926E-8</v>
      </c>
      <c r="K65954">
        <f>IF(OR(B65954="GAS",B65954="COL",B65954="LAN",B65954="RICE",B65954="LIVE"),J65954*About!$B$101,IF(OR(B65954="CROP",B65954="NAA"),J65954*About!$B$102,J65954))</f>
        <v>2.0266532487712001E-8</v>
      </c>
      <c r="L65954" t="str">
        <f>INDEX('EPA Tech to Policy Mapping'!$D:$D,MATCH('EPA Data'!F65954,'EPA Tech to Policy Mapping'!$C:$C,0))</f>
        <v>waste - methane capture</v>
      </c>
    </row>
    <row r="65955" spans="1:12" x14ac:dyDescent="0.35">
      <c r="A65955" t="s">
        <v>567</v>
      </c>
      <c r="B65955" t="s">
        <v>568</v>
      </c>
      <c r="C65955">
        <v>2050</v>
      </c>
      <c r="D65955" t="s">
        <v>5010</v>
      </c>
      <c r="E65955" t="s">
        <v>5011</v>
      </c>
      <c r="F65955" t="s">
        <v>571</v>
      </c>
      <c r="G65955">
        <v>236</v>
      </c>
      <c r="H65955" t="b">
        <f>OR(L65955='PERAC-ngpPrcsTnD-mthncptr'!$B$1,L65955='PERAC-ngpPrcsTnD-mthncptr'!$C$1,L65955='PERAC-ngpPrcsTnD-mthncptr'!$D$1)</f>
        <v>0</v>
      </c>
      <c r="I65955">
        <f>IF(H65955=TRUE,G65955+'NPV Calcs'!$D$14,G65955)</f>
        <v>236</v>
      </c>
      <c r="J65955">
        <v>1.34226887383E-8</v>
      </c>
      <c r="K65955">
        <f>IF(OR(B65955="GAS",B65955="COL",B65955="LAN",B65955="RICE",B65955="LIVE"),J65955*About!$B$101,IF(OR(B65955="CROP",B65955="NAA"),J65955*About!$B$102,J65955))</f>
        <v>1.5033411386896002E-8</v>
      </c>
      <c r="L65955" t="str">
        <f>INDEX('EPA Tech to Policy Mapping'!$D:$D,MATCH('EPA Data'!F65955,'EPA Tech to Policy Mapping'!$C:$C,0))</f>
        <v>waste - methane capture</v>
      </c>
    </row>
    <row r="65956" spans="1:12" x14ac:dyDescent="0.35">
      <c r="A65956" t="s">
        <v>567</v>
      </c>
      <c r="B65956" t="s">
        <v>568</v>
      </c>
      <c r="C65956">
        <v>2050</v>
      </c>
      <c r="D65956" t="s">
        <v>5010</v>
      </c>
      <c r="E65956" t="s">
        <v>5011</v>
      </c>
      <c r="F65956" t="s">
        <v>571</v>
      </c>
      <c r="G65956">
        <v>239</v>
      </c>
      <c r="H65956" t="b">
        <f>OR(L65956='PERAC-ngpPrcsTnD-mthncptr'!$B$1,L65956='PERAC-ngpPrcsTnD-mthncptr'!$C$1,L65956='PERAC-ngpPrcsTnD-mthncptr'!$D$1)</f>
        <v>0</v>
      </c>
      <c r="I65956">
        <f>IF(H65956=TRUE,G65956+'NPV Calcs'!$D$14,G65956)</f>
        <v>239</v>
      </c>
      <c r="J65956">
        <v>2.7792043111299999E-9</v>
      </c>
      <c r="K65956">
        <f>IF(OR(B65956="GAS",B65956="COL",B65956="LAN",B65956="RICE",B65956="LIVE"),J65956*About!$B$101,IF(OR(B65956="CROP",B65956="NAA"),J65956*About!$B$102,J65956))</f>
        <v>3.1127088284656003E-9</v>
      </c>
      <c r="L65956" t="str">
        <f>INDEX('EPA Tech to Policy Mapping'!$D:$D,MATCH('EPA Data'!F65956,'EPA Tech to Policy Mapping'!$C:$C,0))</f>
        <v>waste - methane capture</v>
      </c>
    </row>
    <row r="65957" spans="1:12" x14ac:dyDescent="0.35">
      <c r="A65957" t="s">
        <v>567</v>
      </c>
      <c r="B65957" t="s">
        <v>568</v>
      </c>
      <c r="C65957">
        <v>2050</v>
      </c>
      <c r="D65957" t="s">
        <v>5010</v>
      </c>
      <c r="E65957" t="s">
        <v>5011</v>
      </c>
      <c r="F65957" t="s">
        <v>571</v>
      </c>
      <c r="G65957">
        <v>241</v>
      </c>
      <c r="H65957" t="b">
        <f>OR(L65957='PERAC-ngpPrcsTnD-mthncptr'!$B$1,L65957='PERAC-ngpPrcsTnD-mthncptr'!$C$1,L65957='PERAC-ngpPrcsTnD-mthncptr'!$D$1)</f>
        <v>0</v>
      </c>
      <c r="I65957">
        <f>IF(H65957=TRUE,G65957+'NPV Calcs'!$D$14,G65957)</f>
        <v>241</v>
      </c>
      <c r="J65957">
        <v>5.9006904917800004E-10</v>
      </c>
      <c r="K65957">
        <f>IF(OR(B65957="GAS",B65957="COL",B65957="LAN",B65957="RICE",B65957="LIVE"),J65957*About!$B$101,IF(OR(B65957="CROP",B65957="NAA"),J65957*About!$B$102,J65957))</f>
        <v>6.6087733507936014E-10</v>
      </c>
      <c r="L65957" t="str">
        <f>INDEX('EPA Tech to Policy Mapping'!$D:$D,MATCH('EPA Data'!F65957,'EPA Tech to Policy Mapping'!$C:$C,0))</f>
        <v>waste - methane capture</v>
      </c>
    </row>
    <row r="65958" spans="1:12" x14ac:dyDescent="0.35">
      <c r="A65958" t="s">
        <v>567</v>
      </c>
      <c r="B65958" t="s">
        <v>568</v>
      </c>
      <c r="C65958">
        <v>2050</v>
      </c>
      <c r="D65958" t="s">
        <v>5010</v>
      </c>
      <c r="E65958" t="s">
        <v>5011</v>
      </c>
      <c r="F65958" t="s">
        <v>571</v>
      </c>
      <c r="G65958">
        <v>250</v>
      </c>
      <c r="H65958" t="b">
        <f>OR(L65958='PERAC-ngpPrcsTnD-mthncptr'!$B$1,L65958='PERAC-ngpPrcsTnD-mthncptr'!$C$1,L65958='PERAC-ngpPrcsTnD-mthncptr'!$D$1)</f>
        <v>0</v>
      </c>
      <c r="I65958">
        <f>IF(H65958=TRUE,G65958+'NPV Calcs'!$D$14,G65958)</f>
        <v>250</v>
      </c>
      <c r="J65958">
        <v>3.2583786335700002E-8</v>
      </c>
      <c r="K65958">
        <f>IF(OR(B65958="GAS",B65958="COL",B65958="LAN",B65958="RICE",B65958="LIVE"),J65958*About!$B$101,IF(OR(B65958="CROP",B65958="NAA"),J65958*About!$B$102,J65958))</f>
        <v>3.6493840695984008E-8</v>
      </c>
      <c r="L65958" t="str">
        <f>INDEX('EPA Tech to Policy Mapping'!$D:$D,MATCH('EPA Data'!F65958,'EPA Tech to Policy Mapping'!$C:$C,0))</f>
        <v>waste - methane capture</v>
      </c>
    </row>
    <row r="65959" spans="1:12" x14ac:dyDescent="0.35">
      <c r="A65959" t="s">
        <v>567</v>
      </c>
      <c r="B65959" t="s">
        <v>568</v>
      </c>
      <c r="C65959">
        <v>2050</v>
      </c>
      <c r="D65959" t="s">
        <v>5010</v>
      </c>
      <c r="E65959" t="s">
        <v>5011</v>
      </c>
      <c r="F65959" t="s">
        <v>571</v>
      </c>
      <c r="G65959">
        <v>251</v>
      </c>
      <c r="H65959" t="b">
        <f>OR(L65959='PERAC-ngpPrcsTnD-mthncptr'!$B$1,L65959='PERAC-ngpPrcsTnD-mthncptr'!$C$1,L65959='PERAC-ngpPrcsTnD-mthncptr'!$D$1)</f>
        <v>0</v>
      </c>
      <c r="I65959">
        <f>IF(H65959=TRUE,G65959+'NPV Calcs'!$D$14,G65959)</f>
        <v>251</v>
      </c>
      <c r="J65959">
        <v>8.3896352975900003E-8</v>
      </c>
      <c r="K65959">
        <f>IF(OR(B65959="GAS",B65959="COL",B65959="LAN",B65959="RICE",B65959="LIVE"),J65959*About!$B$101,IF(OR(B65959="CROP",B65959="NAA"),J65959*About!$B$102,J65959))</f>
        <v>9.3963915333008015E-8</v>
      </c>
      <c r="L65959" t="str">
        <f>INDEX('EPA Tech to Policy Mapping'!$D:$D,MATCH('EPA Data'!F65959,'EPA Tech to Policy Mapping'!$C:$C,0))</f>
        <v>waste - methane capture</v>
      </c>
    </row>
    <row r="65960" spans="1:12" x14ac:dyDescent="0.35">
      <c r="A65960" t="s">
        <v>567</v>
      </c>
      <c r="B65960" t="s">
        <v>568</v>
      </c>
      <c r="C65960">
        <v>2050</v>
      </c>
      <c r="D65960" t="s">
        <v>5010</v>
      </c>
      <c r="E65960" t="s">
        <v>5011</v>
      </c>
      <c r="F65960" t="s">
        <v>571</v>
      </c>
      <c r="G65960">
        <v>253</v>
      </c>
      <c r="H65960" t="b">
        <f>OR(L65960='PERAC-ngpPrcsTnD-mthncptr'!$B$1,L65960='PERAC-ngpPrcsTnD-mthncptr'!$C$1,L65960='PERAC-ngpPrcsTnD-mthncptr'!$D$1)</f>
        <v>0</v>
      </c>
      <c r="I65960">
        <f>IF(H65960=TRUE,G65960+'NPV Calcs'!$D$14,G65960)</f>
        <v>253</v>
      </c>
      <c r="J65960">
        <v>8.1993228429100001E-8</v>
      </c>
      <c r="K65960">
        <f>IF(OR(B65960="GAS",B65960="COL",B65960="LAN",B65960="RICE",B65960="LIVE"),J65960*About!$B$101,IF(OR(B65960="CROP",B65960="NAA"),J65960*About!$B$102,J65960))</f>
        <v>9.1832415840592011E-8</v>
      </c>
      <c r="L65960" t="str">
        <f>INDEX('EPA Tech to Policy Mapping'!$D:$D,MATCH('EPA Data'!F65960,'EPA Tech to Policy Mapping'!$C:$C,0))</f>
        <v>waste - methane capture</v>
      </c>
    </row>
    <row r="65961" spans="1:12" x14ac:dyDescent="0.35">
      <c r="A65961" t="s">
        <v>567</v>
      </c>
      <c r="B65961" t="s">
        <v>568</v>
      </c>
      <c r="C65961">
        <v>2050</v>
      </c>
      <c r="D65961" t="s">
        <v>5010</v>
      </c>
      <c r="E65961" t="s">
        <v>5011</v>
      </c>
      <c r="F65961" t="s">
        <v>571</v>
      </c>
      <c r="G65961">
        <v>254</v>
      </c>
      <c r="H65961" t="b">
        <f>OR(L65961='PERAC-ngpPrcsTnD-mthncptr'!$B$1,L65961='PERAC-ngpPrcsTnD-mthncptr'!$C$1,L65961='PERAC-ngpPrcsTnD-mthncptr'!$D$1)</f>
        <v>0</v>
      </c>
      <c r="I65961">
        <f>IF(H65961=TRUE,G65961+'NPV Calcs'!$D$14,G65961)</f>
        <v>254</v>
      </c>
      <c r="J65961">
        <v>9.8694037831100005E-8</v>
      </c>
      <c r="K65961">
        <f>IF(OR(B65961="GAS",B65961="COL",B65961="LAN",B65961="RICE",B65961="LIVE"),J65961*About!$B$101,IF(OR(B65961="CROP",B65961="NAA"),J65961*About!$B$102,J65961))</f>
        <v>1.1053732237083201E-7</v>
      </c>
      <c r="L65961" t="str">
        <f>INDEX('EPA Tech to Policy Mapping'!$D:$D,MATCH('EPA Data'!F65961,'EPA Tech to Policy Mapping'!$C:$C,0))</f>
        <v>waste - methane capture</v>
      </c>
    </row>
    <row r="65962" spans="1:12" x14ac:dyDescent="0.35">
      <c r="A65962" t="s">
        <v>567</v>
      </c>
      <c r="B65962" t="s">
        <v>568</v>
      </c>
      <c r="C65962">
        <v>2050</v>
      </c>
      <c r="D65962" t="s">
        <v>5010</v>
      </c>
      <c r="E65962" t="s">
        <v>5011</v>
      </c>
      <c r="F65962" t="s">
        <v>571</v>
      </c>
      <c r="G65962">
        <v>255</v>
      </c>
      <c r="H65962" t="b">
        <f>OR(L65962='PERAC-ngpPrcsTnD-mthncptr'!$B$1,L65962='PERAC-ngpPrcsTnD-mthncptr'!$C$1,L65962='PERAC-ngpPrcsTnD-mthncptr'!$D$1)</f>
        <v>0</v>
      </c>
      <c r="I65962">
        <f>IF(H65962=TRUE,G65962+'NPV Calcs'!$D$14,G65962)</f>
        <v>255</v>
      </c>
      <c r="J65962">
        <v>1.91056898302E-7</v>
      </c>
      <c r="K65962">
        <f>IF(OR(B65962="GAS",B65962="COL",B65962="LAN",B65962="RICE",B65962="LIVE"),J65962*About!$B$101,IF(OR(B65962="CROP",B65962="NAA"),J65962*About!$B$102,J65962))</f>
        <v>2.1398372609824002E-7</v>
      </c>
      <c r="L65962" t="str">
        <f>INDEX('EPA Tech to Policy Mapping'!$D:$D,MATCH('EPA Data'!F65962,'EPA Tech to Policy Mapping'!$C:$C,0))</f>
        <v>waste - methane capture</v>
      </c>
    </row>
    <row r="65963" spans="1:12" x14ac:dyDescent="0.35">
      <c r="A65963" t="s">
        <v>567</v>
      </c>
      <c r="B65963" t="s">
        <v>568</v>
      </c>
      <c r="C65963">
        <v>2050</v>
      </c>
      <c r="D65963" t="s">
        <v>5010</v>
      </c>
      <c r="E65963" t="s">
        <v>5011</v>
      </c>
      <c r="F65963" t="s">
        <v>571</v>
      </c>
      <c r="G65963">
        <v>259</v>
      </c>
      <c r="H65963" t="b">
        <f>OR(L65963='PERAC-ngpPrcsTnD-mthncptr'!$B$1,L65963='PERAC-ngpPrcsTnD-mthncptr'!$C$1,L65963='PERAC-ngpPrcsTnD-mthncptr'!$D$1)</f>
        <v>0</v>
      </c>
      <c r="I65963">
        <f>IF(H65963=TRUE,G65963+'NPV Calcs'!$D$14,G65963)</f>
        <v>259</v>
      </c>
      <c r="J65963">
        <v>1.2771536050900001E-9</v>
      </c>
      <c r="K65963">
        <f>IF(OR(B65963="GAS",B65963="COL",B65963="LAN",B65963="RICE",B65963="LIVE"),J65963*About!$B$101,IF(OR(B65963="CROP",B65963="NAA"),J65963*About!$B$102,J65963))</f>
        <v>1.4304120377008002E-9</v>
      </c>
      <c r="L65963" t="str">
        <f>INDEX('EPA Tech to Policy Mapping'!$D:$D,MATCH('EPA Data'!F65963,'EPA Tech to Policy Mapping'!$C:$C,0))</f>
        <v>waste - methane capture</v>
      </c>
    </row>
    <row r="65964" spans="1:12" x14ac:dyDescent="0.35">
      <c r="A65964" t="s">
        <v>567</v>
      </c>
      <c r="B65964" t="s">
        <v>568</v>
      </c>
      <c r="C65964">
        <v>2050</v>
      </c>
      <c r="D65964" t="s">
        <v>5010</v>
      </c>
      <c r="E65964" t="s">
        <v>5011</v>
      </c>
      <c r="F65964" t="s">
        <v>571</v>
      </c>
      <c r="G65964">
        <v>262</v>
      </c>
      <c r="H65964" t="b">
        <f>OR(L65964='PERAC-ngpPrcsTnD-mthncptr'!$B$1,L65964='PERAC-ngpPrcsTnD-mthncptr'!$C$1,L65964='PERAC-ngpPrcsTnD-mthncptr'!$D$1)</f>
        <v>0</v>
      </c>
      <c r="I65964">
        <f>IF(H65964=TRUE,G65964+'NPV Calcs'!$D$14,G65964)</f>
        <v>262</v>
      </c>
      <c r="J65964">
        <v>9.2827308506569993E-8</v>
      </c>
      <c r="K65964">
        <f>IF(OR(B65964="GAS",B65964="COL",B65964="LAN",B65964="RICE",B65964="LIVE"),J65964*About!$B$101,IF(OR(B65964="CROP",B65964="NAA"),J65964*About!$B$102,J65964))</f>
        <v>1.0396658552735841E-7</v>
      </c>
      <c r="L65964" t="str">
        <f>INDEX('EPA Tech to Policy Mapping'!$D:$D,MATCH('EPA Data'!F65964,'EPA Tech to Policy Mapping'!$C:$C,0))</f>
        <v>waste - methane capture</v>
      </c>
    </row>
    <row r="65965" spans="1:12" x14ac:dyDescent="0.35">
      <c r="A65965" t="s">
        <v>567</v>
      </c>
      <c r="B65965" t="s">
        <v>568</v>
      </c>
      <c r="C65965">
        <v>2050</v>
      </c>
      <c r="D65965" t="s">
        <v>5010</v>
      </c>
      <c r="E65965" t="s">
        <v>5011</v>
      </c>
      <c r="F65965" t="s">
        <v>571</v>
      </c>
      <c r="G65965">
        <v>265</v>
      </c>
      <c r="H65965" t="b">
        <f>OR(L65965='PERAC-ngpPrcsTnD-mthncptr'!$B$1,L65965='PERAC-ngpPrcsTnD-mthncptr'!$C$1,L65965='PERAC-ngpPrcsTnD-mthncptr'!$D$1)</f>
        <v>0</v>
      </c>
      <c r="I65965">
        <f>IF(H65965=TRUE,G65965+'NPV Calcs'!$D$14,G65965)</f>
        <v>265</v>
      </c>
      <c r="J65965">
        <v>1.5353872839799999E-8</v>
      </c>
      <c r="K65965">
        <f>IF(OR(B65965="GAS",B65965="COL",B65965="LAN",B65965="RICE",B65965="LIVE"),J65965*About!$B$101,IF(OR(B65965="CROP",B65965="NAA"),J65965*About!$B$102,J65965))</f>
        <v>1.7196337580576002E-8</v>
      </c>
      <c r="L65965" t="str">
        <f>INDEX('EPA Tech to Policy Mapping'!$D:$D,MATCH('EPA Data'!F65965,'EPA Tech to Policy Mapping'!$C:$C,0))</f>
        <v>waste - methane capture</v>
      </c>
    </row>
    <row r="65966" spans="1:12" x14ac:dyDescent="0.35">
      <c r="A65966" t="s">
        <v>567</v>
      </c>
      <c r="B65966" t="s">
        <v>568</v>
      </c>
      <c r="C65966">
        <v>2050</v>
      </c>
      <c r="D65966" t="s">
        <v>5010</v>
      </c>
      <c r="E65966" t="s">
        <v>5011</v>
      </c>
      <c r="F65966" t="s">
        <v>571</v>
      </c>
      <c r="G65966">
        <v>271</v>
      </c>
      <c r="H65966" t="b">
        <f>OR(L65966='PERAC-ngpPrcsTnD-mthncptr'!$B$1,L65966='PERAC-ngpPrcsTnD-mthncptr'!$C$1,L65966='PERAC-ngpPrcsTnD-mthncptr'!$D$1)</f>
        <v>0</v>
      </c>
      <c r="I65966">
        <f>IF(H65966=TRUE,G65966+'NPV Calcs'!$D$14,G65966)</f>
        <v>271</v>
      </c>
      <c r="J65966">
        <v>1.49735299715E-8</v>
      </c>
      <c r="K65966">
        <f>IF(OR(B65966="GAS",B65966="COL",B65966="LAN",B65966="RICE",B65966="LIVE"),J65966*About!$B$101,IF(OR(B65966="CROP",B65966="NAA"),J65966*About!$B$102,J65966))</f>
        <v>1.6770353568080001E-8</v>
      </c>
      <c r="L65966" t="str">
        <f>INDEX('EPA Tech to Policy Mapping'!$D:$D,MATCH('EPA Data'!F65966,'EPA Tech to Policy Mapping'!$C:$C,0))</f>
        <v>waste - methane capture</v>
      </c>
    </row>
    <row r="65967" spans="1:12" x14ac:dyDescent="0.35">
      <c r="A65967" t="s">
        <v>567</v>
      </c>
      <c r="B65967" t="s">
        <v>568</v>
      </c>
      <c r="C65967">
        <v>2050</v>
      </c>
      <c r="D65967" t="s">
        <v>5010</v>
      </c>
      <c r="E65967" t="s">
        <v>5011</v>
      </c>
      <c r="F65967" t="s">
        <v>571</v>
      </c>
      <c r="G65967">
        <v>272</v>
      </c>
      <c r="H65967" t="b">
        <f>OR(L65967='PERAC-ngpPrcsTnD-mthncptr'!$B$1,L65967='PERAC-ngpPrcsTnD-mthncptr'!$C$1,L65967='PERAC-ngpPrcsTnD-mthncptr'!$D$1)</f>
        <v>0</v>
      </c>
      <c r="I65967">
        <f>IF(H65967=TRUE,G65967+'NPV Calcs'!$D$14,G65967)</f>
        <v>272</v>
      </c>
      <c r="J65967">
        <v>5.8583871087600002E-9</v>
      </c>
      <c r="K65967">
        <f>IF(OR(B65967="GAS",B65967="COL",B65967="LAN",B65967="RICE",B65967="LIVE"),J65967*About!$B$101,IF(OR(B65967="CROP",B65967="NAA"),J65967*About!$B$102,J65967))</f>
        <v>6.5613935618112008E-9</v>
      </c>
      <c r="L65967" t="str">
        <f>INDEX('EPA Tech to Policy Mapping'!$D:$D,MATCH('EPA Data'!F65967,'EPA Tech to Policy Mapping'!$C:$C,0))</f>
        <v>waste - methane capture</v>
      </c>
    </row>
    <row r="65968" spans="1:12" x14ac:dyDescent="0.35">
      <c r="A65968" t="s">
        <v>567</v>
      </c>
      <c r="B65968" t="s">
        <v>568</v>
      </c>
      <c r="C65968">
        <v>2050</v>
      </c>
      <c r="D65968" t="s">
        <v>5010</v>
      </c>
      <c r="E65968" t="s">
        <v>5011</v>
      </c>
      <c r="F65968" t="s">
        <v>571</v>
      </c>
      <c r="G65968">
        <v>278</v>
      </c>
      <c r="H65968" t="b">
        <f>OR(L65968='PERAC-ngpPrcsTnD-mthncptr'!$B$1,L65968='PERAC-ngpPrcsTnD-mthncptr'!$C$1,L65968='PERAC-ngpPrcsTnD-mthncptr'!$D$1)</f>
        <v>0</v>
      </c>
      <c r="I65968">
        <f>IF(H65968=TRUE,G65968+'NPV Calcs'!$D$14,G65968)</f>
        <v>278</v>
      </c>
      <c r="J65968">
        <v>1.4323104835499999E-7</v>
      </c>
      <c r="K65968">
        <f>IF(OR(B65968="GAS",B65968="COL",B65968="LAN",B65968="RICE",B65968="LIVE"),J65968*About!$B$101,IF(OR(B65968="CROP",B65968="NAA"),J65968*About!$B$102,J65968))</f>
        <v>1.6041877415760001E-7</v>
      </c>
      <c r="L65968" t="str">
        <f>INDEX('EPA Tech to Policy Mapping'!$D:$D,MATCH('EPA Data'!F65968,'EPA Tech to Policy Mapping'!$C:$C,0))</f>
        <v>waste - methane capture</v>
      </c>
    </row>
    <row r="65969" spans="1:12" x14ac:dyDescent="0.35">
      <c r="A65969" t="s">
        <v>567</v>
      </c>
      <c r="B65969" t="s">
        <v>568</v>
      </c>
      <c r="C65969">
        <v>2050</v>
      </c>
      <c r="D65969" t="s">
        <v>5010</v>
      </c>
      <c r="E65969" t="s">
        <v>5011</v>
      </c>
      <c r="F65969" t="s">
        <v>571</v>
      </c>
      <c r="G65969">
        <v>281</v>
      </c>
      <c r="H65969" t="b">
        <f>OR(L65969='PERAC-ngpPrcsTnD-mthncptr'!$B$1,L65969='PERAC-ngpPrcsTnD-mthncptr'!$C$1,L65969='PERAC-ngpPrcsTnD-mthncptr'!$D$1)</f>
        <v>0</v>
      </c>
      <c r="I65969">
        <f>IF(H65969=TRUE,G65969+'NPV Calcs'!$D$14,G65969)</f>
        <v>281</v>
      </c>
      <c r="J65969">
        <v>5.7412542275900004E-8</v>
      </c>
      <c r="K65969">
        <f>IF(OR(B65969="GAS",B65969="COL",B65969="LAN",B65969="RICE",B65969="LIVE"),J65969*About!$B$101,IF(OR(B65969="CROP",B65969="NAA"),J65969*About!$B$102,J65969))</f>
        <v>6.4302047349008015E-8</v>
      </c>
      <c r="L65969" t="str">
        <f>INDEX('EPA Tech to Policy Mapping'!$D:$D,MATCH('EPA Data'!F65969,'EPA Tech to Policy Mapping'!$C:$C,0))</f>
        <v>waste - methane capture</v>
      </c>
    </row>
    <row r="65970" spans="1:12" x14ac:dyDescent="0.35">
      <c r="A65970" t="s">
        <v>567</v>
      </c>
      <c r="B65970" t="s">
        <v>568</v>
      </c>
      <c r="C65970">
        <v>2050</v>
      </c>
      <c r="D65970" t="s">
        <v>5010</v>
      </c>
      <c r="E65970" t="s">
        <v>5011</v>
      </c>
      <c r="F65970" t="s">
        <v>571</v>
      </c>
      <c r="G65970">
        <v>282</v>
      </c>
      <c r="H65970" t="b">
        <f>OR(L65970='PERAC-ngpPrcsTnD-mthncptr'!$B$1,L65970='PERAC-ngpPrcsTnD-mthncptr'!$C$1,L65970='PERAC-ngpPrcsTnD-mthncptr'!$D$1)</f>
        <v>0</v>
      </c>
      <c r="I65970">
        <f>IF(H65970=TRUE,G65970+'NPV Calcs'!$D$14,G65970)</f>
        <v>282</v>
      </c>
      <c r="J65970">
        <v>3.78191288064E-7</v>
      </c>
      <c r="K65970">
        <f>IF(OR(B65970="GAS",B65970="COL",B65970="LAN",B65970="RICE",B65970="LIVE"),J65970*About!$B$101,IF(OR(B65970="CROP",B65970="NAA"),J65970*About!$B$102,J65970))</f>
        <v>4.2357424263168002E-7</v>
      </c>
      <c r="L65970" t="str">
        <f>INDEX('EPA Tech to Policy Mapping'!$D:$D,MATCH('EPA Data'!F65970,'EPA Tech to Policy Mapping'!$C:$C,0))</f>
        <v>waste - methane capture</v>
      </c>
    </row>
    <row r="65971" spans="1:12" x14ac:dyDescent="0.35">
      <c r="A65971" t="s">
        <v>567</v>
      </c>
      <c r="B65971" t="s">
        <v>568</v>
      </c>
      <c r="C65971">
        <v>2050</v>
      </c>
      <c r="D65971" t="s">
        <v>5010</v>
      </c>
      <c r="E65971" t="s">
        <v>5011</v>
      </c>
      <c r="F65971" t="s">
        <v>571</v>
      </c>
      <c r="G65971">
        <v>287</v>
      </c>
      <c r="H65971" t="b">
        <f>OR(L65971='PERAC-ngpPrcsTnD-mthncptr'!$B$1,L65971='PERAC-ngpPrcsTnD-mthncptr'!$C$1,L65971='PERAC-ngpPrcsTnD-mthncptr'!$D$1)</f>
        <v>0</v>
      </c>
      <c r="I65971">
        <f>IF(H65971=TRUE,G65971+'NPV Calcs'!$D$14,G65971)</f>
        <v>287</v>
      </c>
      <c r="J65971">
        <v>3.9433579957000001E-8</v>
      </c>
      <c r="K65971">
        <f>IF(OR(B65971="GAS",B65971="COL",B65971="LAN",B65971="RICE",B65971="LIVE"),J65971*About!$B$101,IF(OR(B65971="CROP",B65971="NAA"),J65971*About!$B$102,J65971))</f>
        <v>4.4165609551840004E-8</v>
      </c>
      <c r="L65971" t="str">
        <f>INDEX('EPA Tech to Policy Mapping'!$D:$D,MATCH('EPA Data'!F65971,'EPA Tech to Policy Mapping'!$C:$C,0))</f>
        <v>waste - methane capture</v>
      </c>
    </row>
    <row r="65972" spans="1:12" x14ac:dyDescent="0.35">
      <c r="A65972" t="s">
        <v>567</v>
      </c>
      <c r="B65972" t="s">
        <v>568</v>
      </c>
      <c r="C65972">
        <v>2050</v>
      </c>
      <c r="D65972" t="s">
        <v>5010</v>
      </c>
      <c r="E65972" t="s">
        <v>5011</v>
      </c>
      <c r="F65972" t="s">
        <v>571</v>
      </c>
      <c r="G65972">
        <v>289</v>
      </c>
      <c r="H65972" t="b">
        <f>OR(L65972='PERAC-ngpPrcsTnD-mthncptr'!$B$1,L65972='PERAC-ngpPrcsTnD-mthncptr'!$C$1,L65972='PERAC-ngpPrcsTnD-mthncptr'!$D$1)</f>
        <v>0</v>
      </c>
      <c r="I65972">
        <f>IF(H65972=TRUE,G65972+'NPV Calcs'!$D$14,G65972)</f>
        <v>289</v>
      </c>
      <c r="J65972">
        <v>2.9424683134499998E-7</v>
      </c>
      <c r="K65972">
        <f>IF(OR(B65972="GAS",B65972="COL",B65972="LAN",B65972="RICE",B65972="LIVE"),J65972*About!$B$101,IF(OR(B65972="CROP",B65972="NAA"),J65972*About!$B$102,J65972))</f>
        <v>3.2955645110640003E-7</v>
      </c>
      <c r="L65972" t="str">
        <f>INDEX('EPA Tech to Policy Mapping'!$D:$D,MATCH('EPA Data'!F65972,'EPA Tech to Policy Mapping'!$C:$C,0))</f>
        <v>waste - methane capture</v>
      </c>
    </row>
    <row r="65973" spans="1:12" x14ac:dyDescent="0.35">
      <c r="A65973" t="s">
        <v>567</v>
      </c>
      <c r="B65973" t="s">
        <v>568</v>
      </c>
      <c r="C65973">
        <v>2050</v>
      </c>
      <c r="D65973" t="s">
        <v>5010</v>
      </c>
      <c r="E65973" t="s">
        <v>5011</v>
      </c>
      <c r="F65973" t="s">
        <v>571</v>
      </c>
      <c r="G65973">
        <v>291</v>
      </c>
      <c r="H65973" t="b">
        <f>OR(L65973='PERAC-ngpPrcsTnD-mthncptr'!$B$1,L65973='PERAC-ngpPrcsTnD-mthncptr'!$C$1,L65973='PERAC-ngpPrcsTnD-mthncptr'!$D$1)</f>
        <v>0</v>
      </c>
      <c r="I65973">
        <f>IF(H65973=TRUE,G65973+'NPV Calcs'!$D$14,G65973)</f>
        <v>291</v>
      </c>
      <c r="J65973">
        <v>1.00905857892E-7</v>
      </c>
      <c r="K65973">
        <f>IF(OR(B65973="GAS",B65973="COL",B65973="LAN",B65973="RICE",B65973="LIVE"),J65973*About!$B$101,IF(OR(B65973="CROP",B65973="NAA"),J65973*About!$B$102,J65973))</f>
        <v>1.1301456083904E-7</v>
      </c>
      <c r="L65973" t="str">
        <f>INDEX('EPA Tech to Policy Mapping'!$D:$D,MATCH('EPA Data'!F65973,'EPA Tech to Policy Mapping'!$C:$C,0))</f>
        <v>waste - methane capture</v>
      </c>
    </row>
    <row r="65974" spans="1:12" x14ac:dyDescent="0.35">
      <c r="A65974" t="s">
        <v>567</v>
      </c>
      <c r="B65974" t="s">
        <v>568</v>
      </c>
      <c r="C65974">
        <v>2050</v>
      </c>
      <c r="D65974" t="s">
        <v>5010</v>
      </c>
      <c r="E65974" t="s">
        <v>5011</v>
      </c>
      <c r="F65974" t="s">
        <v>571</v>
      </c>
      <c r="G65974">
        <v>293</v>
      </c>
      <c r="H65974" t="b">
        <f>OR(L65974='PERAC-ngpPrcsTnD-mthncptr'!$B$1,L65974='PERAC-ngpPrcsTnD-mthncptr'!$C$1,L65974='PERAC-ngpPrcsTnD-mthncptr'!$D$1)</f>
        <v>0</v>
      </c>
      <c r="I65974">
        <f>IF(H65974=TRUE,G65974+'NPV Calcs'!$D$14,G65974)</f>
        <v>293</v>
      </c>
      <c r="J65974">
        <v>4.8466008983899999E-10</v>
      </c>
      <c r="K65974">
        <f>IF(OR(B65974="GAS",B65974="COL",B65974="LAN",B65974="RICE",B65974="LIVE"),J65974*About!$B$101,IF(OR(B65974="CROP",B65974="NAA"),J65974*About!$B$102,J65974))</f>
        <v>5.4281930061968006E-10</v>
      </c>
      <c r="L65974" t="str">
        <f>INDEX('EPA Tech to Policy Mapping'!$D:$D,MATCH('EPA Data'!F65974,'EPA Tech to Policy Mapping'!$C:$C,0))</f>
        <v>waste - methane capture</v>
      </c>
    </row>
    <row r="65975" spans="1:12" x14ac:dyDescent="0.35">
      <c r="A65975" t="s">
        <v>567</v>
      </c>
      <c r="B65975" t="s">
        <v>568</v>
      </c>
      <c r="C65975">
        <v>2050</v>
      </c>
      <c r="D65975" t="s">
        <v>5010</v>
      </c>
      <c r="E65975" t="s">
        <v>5011</v>
      </c>
      <c r="F65975" t="s">
        <v>571</v>
      </c>
      <c r="G65975">
        <v>298</v>
      </c>
      <c r="H65975" t="b">
        <f>OR(L65975='PERAC-ngpPrcsTnD-mthncptr'!$B$1,L65975='PERAC-ngpPrcsTnD-mthncptr'!$C$1,L65975='PERAC-ngpPrcsTnD-mthncptr'!$D$1)</f>
        <v>0</v>
      </c>
      <c r="I65975">
        <f>IF(H65975=TRUE,G65975+'NPV Calcs'!$D$14,G65975)</f>
        <v>298</v>
      </c>
      <c r="J65975">
        <v>5.8933227187200002E-9</v>
      </c>
      <c r="K65975">
        <f>IF(OR(B65975="GAS",B65975="COL",B65975="LAN",B65975="RICE",B65975="LIVE"),J65975*About!$B$101,IF(OR(B65975="CROP",B65975="NAA"),J65975*About!$B$102,J65975))</f>
        <v>6.6005214449664012E-9</v>
      </c>
      <c r="L65975" t="str">
        <f>INDEX('EPA Tech to Policy Mapping'!$D:$D,MATCH('EPA Data'!F65975,'EPA Tech to Policy Mapping'!$C:$C,0))</f>
        <v>waste - methane capture</v>
      </c>
    </row>
    <row r="65976" spans="1:12" x14ac:dyDescent="0.35">
      <c r="A65976" t="s">
        <v>567</v>
      </c>
      <c r="B65976" t="s">
        <v>568</v>
      </c>
      <c r="C65976">
        <v>2050</v>
      </c>
      <c r="D65976" t="s">
        <v>5010</v>
      </c>
      <c r="E65976" t="s">
        <v>5011</v>
      </c>
      <c r="F65976" t="s">
        <v>571</v>
      </c>
      <c r="G65976">
        <v>301</v>
      </c>
      <c r="H65976" t="b">
        <f>OR(L65976='PERAC-ngpPrcsTnD-mthncptr'!$B$1,L65976='PERAC-ngpPrcsTnD-mthncptr'!$C$1,L65976='PERAC-ngpPrcsTnD-mthncptr'!$D$1)</f>
        <v>0</v>
      </c>
      <c r="I65976">
        <f>IF(H65976=TRUE,G65976+'NPV Calcs'!$D$14,G65976)</f>
        <v>301</v>
      </c>
      <c r="J65976">
        <v>1.3961326317299999E-8</v>
      </c>
      <c r="K65976">
        <f>IF(OR(B65976="GAS",B65976="COL",B65976="LAN",B65976="RICE",B65976="LIVE"),J65976*About!$B$101,IF(OR(B65976="CROP",B65976="NAA"),J65976*About!$B$102,J65976))</f>
        <v>1.5636685475376001E-8</v>
      </c>
      <c r="L65976" t="str">
        <f>INDEX('EPA Tech to Policy Mapping'!$D:$D,MATCH('EPA Data'!F65976,'EPA Tech to Policy Mapping'!$C:$C,0))</f>
        <v>waste - methane capture</v>
      </c>
    </row>
    <row r="65977" spans="1:12" x14ac:dyDescent="0.35">
      <c r="A65977" t="s">
        <v>567</v>
      </c>
      <c r="B65977" t="s">
        <v>568</v>
      </c>
      <c r="C65977">
        <v>2050</v>
      </c>
      <c r="D65977" t="s">
        <v>5010</v>
      </c>
      <c r="E65977" t="s">
        <v>5011</v>
      </c>
      <c r="F65977" t="s">
        <v>571</v>
      </c>
      <c r="G65977">
        <v>303</v>
      </c>
      <c r="H65977" t="b">
        <f>OR(L65977='PERAC-ngpPrcsTnD-mthncptr'!$B$1,L65977='PERAC-ngpPrcsTnD-mthncptr'!$C$1,L65977='PERAC-ngpPrcsTnD-mthncptr'!$D$1)</f>
        <v>0</v>
      </c>
      <c r="I65977">
        <f>IF(H65977=TRUE,G65977+'NPV Calcs'!$D$14,G65977)</f>
        <v>303</v>
      </c>
      <c r="J65977">
        <v>7.26628668346E-9</v>
      </c>
      <c r="K65977">
        <f>IF(OR(B65977="GAS",B65977="COL",B65977="LAN",B65977="RICE",B65977="LIVE"),J65977*About!$B$101,IF(OR(B65977="CROP",B65977="NAA"),J65977*About!$B$102,J65977))</f>
        <v>8.1382410854752004E-9</v>
      </c>
      <c r="L65977" t="str">
        <f>INDEX('EPA Tech to Policy Mapping'!$D:$D,MATCH('EPA Data'!F65977,'EPA Tech to Policy Mapping'!$C:$C,0))</f>
        <v>waste - methane capture</v>
      </c>
    </row>
    <row r="65978" spans="1:12" x14ac:dyDescent="0.35">
      <c r="A65978" t="s">
        <v>567</v>
      </c>
      <c r="B65978" t="s">
        <v>568</v>
      </c>
      <c r="C65978">
        <v>2050</v>
      </c>
      <c r="D65978" t="s">
        <v>5010</v>
      </c>
      <c r="E65978" t="s">
        <v>5011</v>
      </c>
      <c r="F65978" t="s">
        <v>571</v>
      </c>
      <c r="G65978">
        <v>305</v>
      </c>
      <c r="H65978" t="b">
        <f>OR(L65978='PERAC-ngpPrcsTnD-mthncptr'!$B$1,L65978='PERAC-ngpPrcsTnD-mthncptr'!$C$1,L65978='PERAC-ngpPrcsTnD-mthncptr'!$D$1)</f>
        <v>0</v>
      </c>
      <c r="I65978">
        <f>IF(H65978=TRUE,G65978+'NPV Calcs'!$D$14,G65978)</f>
        <v>305</v>
      </c>
      <c r="J65978">
        <v>6.8909251638200001E-8</v>
      </c>
      <c r="K65978">
        <f>IF(OR(B65978="GAS",B65978="COL",B65978="LAN",B65978="RICE",B65978="LIVE"),J65978*About!$B$101,IF(OR(B65978="CROP",B65978="NAA"),J65978*About!$B$102,J65978))</f>
        <v>7.7178361834784008E-8</v>
      </c>
      <c r="L65978" t="str">
        <f>INDEX('EPA Tech to Policy Mapping'!$D:$D,MATCH('EPA Data'!F65978,'EPA Tech to Policy Mapping'!$C:$C,0))</f>
        <v>waste - methane capture</v>
      </c>
    </row>
    <row r="65979" spans="1:12" x14ac:dyDescent="0.35">
      <c r="A65979" t="s">
        <v>567</v>
      </c>
      <c r="B65979" t="s">
        <v>568</v>
      </c>
      <c r="C65979">
        <v>2050</v>
      </c>
      <c r="D65979" t="s">
        <v>5010</v>
      </c>
      <c r="E65979" t="s">
        <v>5011</v>
      </c>
      <c r="F65979" t="s">
        <v>571</v>
      </c>
      <c r="G65979">
        <v>308</v>
      </c>
      <c r="H65979" t="b">
        <f>OR(L65979='PERAC-ngpPrcsTnD-mthncptr'!$B$1,L65979='PERAC-ngpPrcsTnD-mthncptr'!$C$1,L65979='PERAC-ngpPrcsTnD-mthncptr'!$D$1)</f>
        <v>0</v>
      </c>
      <c r="I65979">
        <f>IF(H65979=TRUE,G65979+'NPV Calcs'!$D$14,G65979)</f>
        <v>308</v>
      </c>
      <c r="J65979">
        <v>1.4733394948509999E-7</v>
      </c>
      <c r="K65979">
        <f>IF(OR(B65979="GAS",B65979="COL",B65979="LAN",B65979="RICE",B65979="LIVE"),J65979*About!$B$101,IF(OR(B65979="CROP",B65979="NAA"),J65979*About!$B$102,J65979))</f>
        <v>1.65014023423312E-7</v>
      </c>
      <c r="L65979" t="str">
        <f>INDEX('EPA Tech to Policy Mapping'!$D:$D,MATCH('EPA Data'!F65979,'EPA Tech to Policy Mapping'!$C:$C,0))</f>
        <v>waste - methane capture</v>
      </c>
    </row>
    <row r="65980" spans="1:12" x14ac:dyDescent="0.35">
      <c r="A65980" t="s">
        <v>567</v>
      </c>
      <c r="B65980" t="s">
        <v>568</v>
      </c>
      <c r="C65980">
        <v>2050</v>
      </c>
      <c r="D65980" t="s">
        <v>5010</v>
      </c>
      <c r="E65980" t="s">
        <v>5011</v>
      </c>
      <c r="F65980" t="s">
        <v>571</v>
      </c>
      <c r="G65980">
        <v>309</v>
      </c>
      <c r="H65980" t="b">
        <f>OR(L65980='PERAC-ngpPrcsTnD-mthncptr'!$B$1,L65980='PERAC-ngpPrcsTnD-mthncptr'!$C$1,L65980='PERAC-ngpPrcsTnD-mthncptr'!$D$1)</f>
        <v>0</v>
      </c>
      <c r="I65980">
        <f>IF(H65980=TRUE,G65980+'NPV Calcs'!$D$14,G65980)</f>
        <v>309</v>
      </c>
      <c r="J65980">
        <v>1.56926830641E-7</v>
      </c>
      <c r="K65980">
        <f>IF(OR(B65980="GAS",B65980="COL",B65980="LAN",B65980="RICE",B65980="LIVE"),J65980*About!$B$101,IF(OR(B65980="CROP",B65980="NAA"),J65980*About!$B$102,J65980))</f>
        <v>1.7575805031792E-7</v>
      </c>
      <c r="L65980" t="str">
        <f>INDEX('EPA Tech to Policy Mapping'!$D:$D,MATCH('EPA Data'!F65980,'EPA Tech to Policy Mapping'!$C:$C,0))</f>
        <v>waste - methane capture</v>
      </c>
    </row>
    <row r="65981" spans="1:12" x14ac:dyDescent="0.35">
      <c r="A65981" t="s">
        <v>567</v>
      </c>
      <c r="B65981" t="s">
        <v>568</v>
      </c>
      <c r="C65981">
        <v>2050</v>
      </c>
      <c r="D65981" t="s">
        <v>5010</v>
      </c>
      <c r="E65981" t="s">
        <v>5011</v>
      </c>
      <c r="F65981" t="s">
        <v>571</v>
      </c>
      <c r="G65981">
        <v>316</v>
      </c>
      <c r="H65981" t="b">
        <f>OR(L65981='PERAC-ngpPrcsTnD-mthncptr'!$B$1,L65981='PERAC-ngpPrcsTnD-mthncptr'!$C$1,L65981='PERAC-ngpPrcsTnD-mthncptr'!$D$1)</f>
        <v>0</v>
      </c>
      <c r="I65981">
        <f>IF(H65981=TRUE,G65981+'NPV Calcs'!$D$14,G65981)</f>
        <v>316</v>
      </c>
      <c r="J65981">
        <v>2.5623594979199999E-7</v>
      </c>
      <c r="K65981">
        <f>IF(OR(B65981="GAS",B65981="COL",B65981="LAN",B65981="RICE",B65981="LIVE"),J65981*About!$B$101,IF(OR(B65981="CROP",B65981="NAA"),J65981*About!$B$102,J65981))</f>
        <v>2.8698426376704E-7</v>
      </c>
      <c r="L65981" t="str">
        <f>INDEX('EPA Tech to Policy Mapping'!$D:$D,MATCH('EPA Data'!F65981,'EPA Tech to Policy Mapping'!$C:$C,0))</f>
        <v>waste - methane capture</v>
      </c>
    </row>
    <row r="65982" spans="1:12" x14ac:dyDescent="0.35">
      <c r="A65982" t="s">
        <v>567</v>
      </c>
      <c r="B65982" t="s">
        <v>568</v>
      </c>
      <c r="C65982">
        <v>2050</v>
      </c>
      <c r="D65982" t="s">
        <v>5010</v>
      </c>
      <c r="E65982" t="s">
        <v>5011</v>
      </c>
      <c r="F65982" t="s">
        <v>571</v>
      </c>
      <c r="G65982">
        <v>318</v>
      </c>
      <c r="H65982" t="b">
        <f>OR(L65982='PERAC-ngpPrcsTnD-mthncptr'!$B$1,L65982='PERAC-ngpPrcsTnD-mthncptr'!$C$1,L65982='PERAC-ngpPrcsTnD-mthncptr'!$D$1)</f>
        <v>0</v>
      </c>
      <c r="I65982">
        <f>IF(H65982=TRUE,G65982+'NPV Calcs'!$D$14,G65982)</f>
        <v>318</v>
      </c>
      <c r="J65982">
        <v>7.1594875805699999E-8</v>
      </c>
      <c r="K65982">
        <f>IF(OR(B65982="GAS",B65982="COL",B65982="LAN",B65982="RICE",B65982="LIVE"),J65982*About!$B$101,IF(OR(B65982="CROP",B65982="NAA"),J65982*About!$B$102,J65982))</f>
        <v>8.0186260902384E-8</v>
      </c>
      <c r="L65982" t="str">
        <f>INDEX('EPA Tech to Policy Mapping'!$D:$D,MATCH('EPA Data'!F65982,'EPA Tech to Policy Mapping'!$C:$C,0))</f>
        <v>waste - methane capture</v>
      </c>
    </row>
    <row r="65983" spans="1:12" x14ac:dyDescent="0.35">
      <c r="A65983" t="s">
        <v>567</v>
      </c>
      <c r="B65983" t="s">
        <v>568</v>
      </c>
      <c r="C65983">
        <v>2050</v>
      </c>
      <c r="D65983" t="s">
        <v>5010</v>
      </c>
      <c r="E65983" t="s">
        <v>5011</v>
      </c>
      <c r="F65983" t="s">
        <v>571</v>
      </c>
      <c r="G65983">
        <v>319</v>
      </c>
      <c r="H65983" t="b">
        <f>OR(L65983='PERAC-ngpPrcsTnD-mthncptr'!$B$1,L65983='PERAC-ngpPrcsTnD-mthncptr'!$C$1,L65983='PERAC-ngpPrcsTnD-mthncptr'!$D$1)</f>
        <v>0</v>
      </c>
      <c r="I65983">
        <f>IF(H65983=TRUE,G65983+'NPV Calcs'!$D$14,G65983)</f>
        <v>319</v>
      </c>
      <c r="J65983">
        <v>1.73326277775E-8</v>
      </c>
      <c r="K65983">
        <f>IF(OR(B65983="GAS",B65983="COL",B65983="LAN",B65983="RICE",B65983="LIVE"),J65983*About!$B$101,IF(OR(B65983="CROP",B65983="NAA"),J65983*About!$B$102,J65983))</f>
        <v>1.9412543110800002E-8</v>
      </c>
      <c r="L65983" t="str">
        <f>INDEX('EPA Tech to Policy Mapping'!$D:$D,MATCH('EPA Data'!F65983,'EPA Tech to Policy Mapping'!$C:$C,0))</f>
        <v>waste - methane capture</v>
      </c>
    </row>
    <row r="65984" spans="1:12" x14ac:dyDescent="0.35">
      <c r="A65984" t="s">
        <v>567</v>
      </c>
      <c r="B65984" t="s">
        <v>568</v>
      </c>
      <c r="C65984">
        <v>2050</v>
      </c>
      <c r="D65984" t="s">
        <v>5010</v>
      </c>
      <c r="E65984" t="s">
        <v>5011</v>
      </c>
      <c r="F65984" t="s">
        <v>571</v>
      </c>
      <c r="G65984">
        <v>321</v>
      </c>
      <c r="H65984" t="b">
        <f>OR(L65984='PERAC-ngpPrcsTnD-mthncptr'!$B$1,L65984='PERAC-ngpPrcsTnD-mthncptr'!$C$1,L65984='PERAC-ngpPrcsTnD-mthncptr'!$D$1)</f>
        <v>0</v>
      </c>
      <c r="I65984">
        <f>IF(H65984=TRUE,G65984+'NPV Calcs'!$D$14,G65984)</f>
        <v>321</v>
      </c>
      <c r="J65984">
        <v>4.6499231132200003E-9</v>
      </c>
      <c r="K65984">
        <f>IF(OR(B65984="GAS",B65984="COL",B65984="LAN",B65984="RICE",B65984="LIVE"),J65984*About!$B$101,IF(OR(B65984="CROP",B65984="NAA"),J65984*About!$B$102,J65984))</f>
        <v>5.2079138868064006E-9</v>
      </c>
      <c r="L65984" t="str">
        <f>INDEX('EPA Tech to Policy Mapping'!$D:$D,MATCH('EPA Data'!F65984,'EPA Tech to Policy Mapping'!$C:$C,0))</f>
        <v>waste - methane capture</v>
      </c>
    </row>
    <row r="65985" spans="1:12" x14ac:dyDescent="0.35">
      <c r="A65985" t="s">
        <v>567</v>
      </c>
      <c r="B65985" t="s">
        <v>568</v>
      </c>
      <c r="C65985">
        <v>2050</v>
      </c>
      <c r="D65985" t="s">
        <v>5010</v>
      </c>
      <c r="E65985" t="s">
        <v>5011</v>
      </c>
      <c r="F65985" t="s">
        <v>571</v>
      </c>
      <c r="G65985">
        <v>322</v>
      </c>
      <c r="H65985" t="b">
        <f>OR(L65985='PERAC-ngpPrcsTnD-mthncptr'!$B$1,L65985='PERAC-ngpPrcsTnD-mthncptr'!$C$1,L65985='PERAC-ngpPrcsTnD-mthncptr'!$D$1)</f>
        <v>0</v>
      </c>
      <c r="I65985">
        <f>IF(H65985=TRUE,G65985+'NPV Calcs'!$D$14,G65985)</f>
        <v>322</v>
      </c>
      <c r="J65985">
        <v>7.9875896119600007E-8</v>
      </c>
      <c r="K65985">
        <f>IF(OR(B65985="GAS",B65985="COL",B65985="LAN",B65985="RICE",B65985="LIVE"),J65985*About!$B$101,IF(OR(B65985="CROP",B65985="NAA"),J65985*About!$B$102,J65985))</f>
        <v>8.9461003653952019E-8</v>
      </c>
      <c r="L65985" t="str">
        <f>INDEX('EPA Tech to Policy Mapping'!$D:$D,MATCH('EPA Data'!F65985,'EPA Tech to Policy Mapping'!$C:$C,0))</f>
        <v>waste - methane capture</v>
      </c>
    </row>
    <row r="65986" spans="1:12" x14ac:dyDescent="0.35">
      <c r="A65986" t="s">
        <v>567</v>
      </c>
      <c r="B65986" t="s">
        <v>568</v>
      </c>
      <c r="C65986">
        <v>2050</v>
      </c>
      <c r="D65986" t="s">
        <v>5010</v>
      </c>
      <c r="E65986" t="s">
        <v>5011</v>
      </c>
      <c r="F65986" t="s">
        <v>571</v>
      </c>
      <c r="G65986">
        <v>326</v>
      </c>
      <c r="H65986" t="b">
        <f>OR(L65986='PERAC-ngpPrcsTnD-mthncptr'!$B$1,L65986='PERAC-ngpPrcsTnD-mthncptr'!$C$1,L65986='PERAC-ngpPrcsTnD-mthncptr'!$D$1)</f>
        <v>0</v>
      </c>
      <c r="I65986">
        <f>IF(H65986=TRUE,G65986+'NPV Calcs'!$D$14,G65986)</f>
        <v>326</v>
      </c>
      <c r="J65986">
        <v>6.0663372103400003E-9</v>
      </c>
      <c r="K65986">
        <f>IF(OR(B65986="GAS",B65986="COL",B65986="LAN",B65986="RICE",B65986="LIVE"),J65986*About!$B$101,IF(OR(B65986="CROP",B65986="NAA"),J65986*About!$B$102,J65986))</f>
        <v>6.7942976755808012E-9</v>
      </c>
      <c r="L65986" t="str">
        <f>INDEX('EPA Tech to Policy Mapping'!$D:$D,MATCH('EPA Data'!F65986,'EPA Tech to Policy Mapping'!$C:$C,0))</f>
        <v>waste - methane capture</v>
      </c>
    </row>
    <row r="65987" spans="1:12" x14ac:dyDescent="0.35">
      <c r="A65987" t="s">
        <v>567</v>
      </c>
      <c r="B65987" t="s">
        <v>568</v>
      </c>
      <c r="C65987">
        <v>2050</v>
      </c>
      <c r="D65987" t="s">
        <v>5010</v>
      </c>
      <c r="E65987" t="s">
        <v>5011</v>
      </c>
      <c r="F65987" t="s">
        <v>571</v>
      </c>
      <c r="G65987">
        <v>327</v>
      </c>
      <c r="H65987" t="b">
        <f>OR(L65987='PERAC-ngpPrcsTnD-mthncptr'!$B$1,L65987='PERAC-ngpPrcsTnD-mthncptr'!$C$1,L65987='PERAC-ngpPrcsTnD-mthncptr'!$D$1)</f>
        <v>0</v>
      </c>
      <c r="I65987">
        <f>IF(H65987=TRUE,G65987+'NPV Calcs'!$D$14,G65987)</f>
        <v>327</v>
      </c>
      <c r="J65987">
        <v>9.6745615962799999E-9</v>
      </c>
      <c r="K65987">
        <f>IF(OR(B65987="GAS",B65987="COL",B65987="LAN",B65987="RICE",B65987="LIVE"),J65987*About!$B$101,IF(OR(B65987="CROP",B65987="NAA"),J65987*About!$B$102,J65987))</f>
        <v>1.08355089878336E-8</v>
      </c>
      <c r="L65987" t="str">
        <f>INDEX('EPA Tech to Policy Mapping'!$D:$D,MATCH('EPA Data'!F65987,'EPA Tech to Policy Mapping'!$C:$C,0))</f>
        <v>waste - methane capture</v>
      </c>
    </row>
    <row r="65988" spans="1:12" x14ac:dyDescent="0.35">
      <c r="A65988" t="s">
        <v>567</v>
      </c>
      <c r="B65988" t="s">
        <v>568</v>
      </c>
      <c r="C65988">
        <v>2050</v>
      </c>
      <c r="D65988" t="s">
        <v>5010</v>
      </c>
      <c r="E65988" t="s">
        <v>5011</v>
      </c>
      <c r="F65988" t="s">
        <v>571</v>
      </c>
      <c r="G65988">
        <v>330</v>
      </c>
      <c r="H65988" t="b">
        <f>OR(L65988='PERAC-ngpPrcsTnD-mthncptr'!$B$1,L65988='PERAC-ngpPrcsTnD-mthncptr'!$C$1,L65988='PERAC-ngpPrcsTnD-mthncptr'!$D$1)</f>
        <v>0</v>
      </c>
      <c r="I65988">
        <f>IF(H65988=TRUE,G65988+'NPV Calcs'!$D$14,G65988)</f>
        <v>330</v>
      </c>
      <c r="J65988">
        <v>4.8118549145199997E-9</v>
      </c>
      <c r="K65988">
        <f>IF(OR(B65988="GAS",B65988="COL",B65988="LAN",B65988="RICE",B65988="LIVE"),J65988*About!$B$101,IF(OR(B65988="CROP",B65988="NAA"),J65988*About!$B$102,J65988))</f>
        <v>5.3892775042623999E-9</v>
      </c>
      <c r="L65988" t="str">
        <f>INDEX('EPA Tech to Policy Mapping'!$D:$D,MATCH('EPA Data'!F65988,'EPA Tech to Policy Mapping'!$C:$C,0))</f>
        <v>waste - methane capture</v>
      </c>
    </row>
    <row r="65989" spans="1:12" x14ac:dyDescent="0.35">
      <c r="A65989" t="s">
        <v>567</v>
      </c>
      <c r="B65989" t="s">
        <v>568</v>
      </c>
      <c r="C65989">
        <v>2050</v>
      </c>
      <c r="D65989" t="s">
        <v>5010</v>
      </c>
      <c r="E65989" t="s">
        <v>5011</v>
      </c>
      <c r="F65989" t="s">
        <v>571</v>
      </c>
      <c r="G65989">
        <v>334</v>
      </c>
      <c r="H65989" t="b">
        <f>OR(L65989='PERAC-ngpPrcsTnD-mthncptr'!$B$1,L65989='PERAC-ngpPrcsTnD-mthncptr'!$C$1,L65989='PERAC-ngpPrcsTnD-mthncptr'!$D$1)</f>
        <v>0</v>
      </c>
      <c r="I65989">
        <f>IF(H65989=TRUE,G65989+'NPV Calcs'!$D$14,G65989)</f>
        <v>334</v>
      </c>
      <c r="J65989">
        <v>4.2529924027000002E-10</v>
      </c>
      <c r="K65989">
        <f>IF(OR(B65989="GAS",B65989="COL",B65989="LAN",B65989="RICE",B65989="LIVE"),J65989*About!$B$101,IF(OR(B65989="CROP",B65989="NAA"),J65989*About!$B$102,J65989))</f>
        <v>4.7633514910240009E-10</v>
      </c>
      <c r="L65989" t="str">
        <f>INDEX('EPA Tech to Policy Mapping'!$D:$D,MATCH('EPA Data'!F65989,'EPA Tech to Policy Mapping'!$C:$C,0))</f>
        <v>waste - methane capture</v>
      </c>
    </row>
    <row r="65990" spans="1:12" x14ac:dyDescent="0.35">
      <c r="A65990" t="s">
        <v>567</v>
      </c>
      <c r="B65990" t="s">
        <v>568</v>
      </c>
      <c r="C65990">
        <v>2050</v>
      </c>
      <c r="D65990" t="s">
        <v>5010</v>
      </c>
      <c r="E65990" t="s">
        <v>5011</v>
      </c>
      <c r="F65990" t="s">
        <v>571</v>
      </c>
      <c r="G65990">
        <v>337</v>
      </c>
      <c r="H65990" t="b">
        <f>OR(L65990='PERAC-ngpPrcsTnD-mthncptr'!$B$1,L65990='PERAC-ngpPrcsTnD-mthncptr'!$C$1,L65990='PERAC-ngpPrcsTnD-mthncptr'!$D$1)</f>
        <v>0</v>
      </c>
      <c r="I65990">
        <f>IF(H65990=TRUE,G65990+'NPV Calcs'!$D$14,G65990)</f>
        <v>337</v>
      </c>
      <c r="J65990">
        <v>1.17644503916E-7</v>
      </c>
      <c r="K65990">
        <f>IF(OR(B65990="GAS",B65990="COL",B65990="LAN",B65990="RICE",B65990="LIVE"),J65990*About!$B$101,IF(OR(B65990="CROP",B65990="NAA"),J65990*About!$B$102,J65990))</f>
        <v>1.3176184438592002E-7</v>
      </c>
      <c r="L65990" t="str">
        <f>INDEX('EPA Tech to Policy Mapping'!$D:$D,MATCH('EPA Data'!F65990,'EPA Tech to Policy Mapping'!$C:$C,0))</f>
        <v>waste - methane capture</v>
      </c>
    </row>
    <row r="65991" spans="1:12" x14ac:dyDescent="0.35">
      <c r="A65991" t="s">
        <v>567</v>
      </c>
      <c r="B65991" t="s">
        <v>568</v>
      </c>
      <c r="C65991">
        <v>2050</v>
      </c>
      <c r="D65991" t="s">
        <v>5010</v>
      </c>
      <c r="E65991" t="s">
        <v>5011</v>
      </c>
      <c r="F65991" t="s">
        <v>571</v>
      </c>
      <c r="G65991">
        <v>342</v>
      </c>
      <c r="H65991" t="b">
        <f>OR(L65991='PERAC-ngpPrcsTnD-mthncptr'!$B$1,L65991='PERAC-ngpPrcsTnD-mthncptr'!$C$1,L65991='PERAC-ngpPrcsTnD-mthncptr'!$D$1)</f>
        <v>0</v>
      </c>
      <c r="I65991">
        <f>IF(H65991=TRUE,G65991+'NPV Calcs'!$D$14,G65991)</f>
        <v>342</v>
      </c>
      <c r="J65991">
        <v>3.5778829676780005E-7</v>
      </c>
      <c r="K65991">
        <f>IF(OR(B65991="GAS",B65991="COL",B65991="LAN",B65991="RICE",B65991="LIVE"),J65991*About!$B$101,IF(OR(B65991="CROP",B65991="NAA"),J65991*About!$B$102,J65991))</f>
        <v>4.0072289237993611E-7</v>
      </c>
      <c r="L65991" t="str">
        <f>INDEX('EPA Tech to Policy Mapping'!$D:$D,MATCH('EPA Data'!F65991,'EPA Tech to Policy Mapping'!$C:$C,0))</f>
        <v>waste - methane capture</v>
      </c>
    </row>
    <row r="65992" spans="1:12" x14ac:dyDescent="0.35">
      <c r="A65992" t="s">
        <v>567</v>
      </c>
      <c r="B65992" t="s">
        <v>568</v>
      </c>
      <c r="C65992">
        <v>2050</v>
      </c>
      <c r="D65992" t="s">
        <v>5010</v>
      </c>
      <c r="E65992" t="s">
        <v>5011</v>
      </c>
      <c r="F65992" t="s">
        <v>571</v>
      </c>
      <c r="G65992">
        <v>348</v>
      </c>
      <c r="H65992" t="b">
        <f>OR(L65992='PERAC-ngpPrcsTnD-mthncptr'!$B$1,L65992='PERAC-ngpPrcsTnD-mthncptr'!$C$1,L65992='PERAC-ngpPrcsTnD-mthncptr'!$D$1)</f>
        <v>0</v>
      </c>
      <c r="I65992">
        <f>IF(H65992=TRUE,G65992+'NPV Calcs'!$D$14,G65992)</f>
        <v>348</v>
      </c>
      <c r="J65992">
        <v>8.3803106676299997E-8</v>
      </c>
      <c r="K65992">
        <f>IF(OR(B65992="GAS",B65992="COL",B65992="LAN",B65992="RICE",B65992="LIVE"),J65992*About!$B$101,IF(OR(B65992="CROP",B65992="NAA"),J65992*About!$B$102,J65992))</f>
        <v>9.3859479477456006E-8</v>
      </c>
      <c r="L65992" t="str">
        <f>INDEX('EPA Tech to Policy Mapping'!$D:$D,MATCH('EPA Data'!F65992,'EPA Tech to Policy Mapping'!$C:$C,0))</f>
        <v>waste - methane capture</v>
      </c>
    </row>
    <row r="65993" spans="1:12" x14ac:dyDescent="0.35">
      <c r="A65993" t="s">
        <v>567</v>
      </c>
      <c r="B65993" t="s">
        <v>568</v>
      </c>
      <c r="C65993">
        <v>2050</v>
      </c>
      <c r="D65993" t="s">
        <v>5010</v>
      </c>
      <c r="E65993" t="s">
        <v>5011</v>
      </c>
      <c r="F65993" t="s">
        <v>571</v>
      </c>
      <c r="G65993">
        <v>352</v>
      </c>
      <c r="H65993" t="b">
        <f>OR(L65993='PERAC-ngpPrcsTnD-mthncptr'!$B$1,L65993='PERAC-ngpPrcsTnD-mthncptr'!$C$1,L65993='PERAC-ngpPrcsTnD-mthncptr'!$D$1)</f>
        <v>0</v>
      </c>
      <c r="I65993">
        <f>IF(H65993=TRUE,G65993+'NPV Calcs'!$D$14,G65993)</f>
        <v>352</v>
      </c>
      <c r="J65993">
        <v>2.6699509447759999E-7</v>
      </c>
      <c r="K65993">
        <f>IF(OR(B65993="GAS",B65993="COL",B65993="LAN",B65993="RICE",B65993="LIVE"),J65993*About!$B$101,IF(OR(B65993="CROP",B65993="NAA"),J65993*About!$B$102,J65993))</f>
        <v>2.9903450581491201E-7</v>
      </c>
      <c r="L65993" t="str">
        <f>INDEX('EPA Tech to Policy Mapping'!$D:$D,MATCH('EPA Data'!F65993,'EPA Tech to Policy Mapping'!$C:$C,0))</f>
        <v>waste - methane capture</v>
      </c>
    </row>
    <row r="65994" spans="1:12" x14ac:dyDescent="0.35">
      <c r="A65994" t="s">
        <v>567</v>
      </c>
      <c r="B65994" t="s">
        <v>568</v>
      </c>
      <c r="C65994">
        <v>2050</v>
      </c>
      <c r="D65994" t="s">
        <v>5010</v>
      </c>
      <c r="E65994" t="s">
        <v>5011</v>
      </c>
      <c r="F65994" t="s">
        <v>571</v>
      </c>
      <c r="G65994">
        <v>353</v>
      </c>
      <c r="H65994" t="b">
        <f>OR(L65994='PERAC-ngpPrcsTnD-mthncptr'!$B$1,L65994='PERAC-ngpPrcsTnD-mthncptr'!$C$1,L65994='PERAC-ngpPrcsTnD-mthncptr'!$D$1)</f>
        <v>0</v>
      </c>
      <c r="I65994">
        <f>IF(H65994=TRUE,G65994+'NPV Calcs'!$D$14,G65994)</f>
        <v>353</v>
      </c>
      <c r="J65994">
        <v>8.2880205809500005E-8</v>
      </c>
      <c r="K65994">
        <f>IF(OR(B65994="GAS",B65994="COL",B65994="LAN",B65994="RICE",B65994="LIVE"),J65994*About!$B$101,IF(OR(B65994="CROP",B65994="NAA"),J65994*About!$B$102,J65994))</f>
        <v>9.2825830506640018E-8</v>
      </c>
      <c r="L65994" t="str">
        <f>INDEX('EPA Tech to Policy Mapping'!$D:$D,MATCH('EPA Data'!F65994,'EPA Tech to Policy Mapping'!$C:$C,0))</f>
        <v>waste - methane capture</v>
      </c>
    </row>
    <row r="65995" spans="1:12" x14ac:dyDescent="0.35">
      <c r="A65995" t="s">
        <v>567</v>
      </c>
      <c r="B65995" t="s">
        <v>568</v>
      </c>
      <c r="C65995">
        <v>2050</v>
      </c>
      <c r="D65995" t="s">
        <v>5010</v>
      </c>
      <c r="E65995" t="s">
        <v>5011</v>
      </c>
      <c r="F65995" t="s">
        <v>571</v>
      </c>
      <c r="G65995">
        <v>354</v>
      </c>
      <c r="H65995" t="b">
        <f>OR(L65995='PERAC-ngpPrcsTnD-mthncptr'!$B$1,L65995='PERAC-ngpPrcsTnD-mthncptr'!$C$1,L65995='PERAC-ngpPrcsTnD-mthncptr'!$D$1)</f>
        <v>0</v>
      </c>
      <c r="I65995">
        <f>IF(H65995=TRUE,G65995+'NPV Calcs'!$D$14,G65995)</f>
        <v>354</v>
      </c>
      <c r="J65995">
        <v>2.4168309664700001E-7</v>
      </c>
      <c r="K65995">
        <f>IF(OR(B65995="GAS",B65995="COL",B65995="LAN",B65995="RICE",B65995="LIVE"),J65995*About!$B$101,IF(OR(B65995="CROP",B65995="NAA"),J65995*About!$B$102,J65995))</f>
        <v>2.7068506824464006E-7</v>
      </c>
      <c r="L65995" t="str">
        <f>INDEX('EPA Tech to Policy Mapping'!$D:$D,MATCH('EPA Data'!F65995,'EPA Tech to Policy Mapping'!$C:$C,0))</f>
        <v>waste - methane capture</v>
      </c>
    </row>
    <row r="65996" spans="1:12" x14ac:dyDescent="0.35">
      <c r="A65996" t="s">
        <v>567</v>
      </c>
      <c r="B65996" t="s">
        <v>568</v>
      </c>
      <c r="C65996">
        <v>2050</v>
      </c>
      <c r="D65996" t="s">
        <v>5010</v>
      </c>
      <c r="E65996" t="s">
        <v>5011</v>
      </c>
      <c r="F65996" t="s">
        <v>571</v>
      </c>
      <c r="G65996">
        <v>362</v>
      </c>
      <c r="H65996" t="b">
        <f>OR(L65996='PERAC-ngpPrcsTnD-mthncptr'!$B$1,L65996='PERAC-ngpPrcsTnD-mthncptr'!$C$1,L65996='PERAC-ngpPrcsTnD-mthncptr'!$D$1)</f>
        <v>0</v>
      </c>
      <c r="I65996">
        <f>IF(H65996=TRUE,G65996+'NPV Calcs'!$D$14,G65996)</f>
        <v>362</v>
      </c>
      <c r="J65996">
        <v>4.8405497388200003E-9</v>
      </c>
      <c r="K65996">
        <f>IF(OR(B65996="GAS",B65996="COL",B65996="LAN",B65996="RICE",B65996="LIVE"),J65996*About!$B$101,IF(OR(B65996="CROP",B65996="NAA"),J65996*About!$B$102,J65996))</f>
        <v>5.4214157074784005E-9</v>
      </c>
      <c r="L65996" t="str">
        <f>INDEX('EPA Tech to Policy Mapping'!$D:$D,MATCH('EPA Data'!F65996,'EPA Tech to Policy Mapping'!$C:$C,0))</f>
        <v>waste - methane capture</v>
      </c>
    </row>
    <row r="65997" spans="1:12" x14ac:dyDescent="0.35">
      <c r="A65997" t="s">
        <v>567</v>
      </c>
      <c r="B65997" t="s">
        <v>568</v>
      </c>
      <c r="C65997">
        <v>2050</v>
      </c>
      <c r="D65997" t="s">
        <v>5010</v>
      </c>
      <c r="E65997" t="s">
        <v>5011</v>
      </c>
      <c r="F65997" t="s">
        <v>571</v>
      </c>
      <c r="G65997">
        <v>363</v>
      </c>
      <c r="H65997" t="b">
        <f>OR(L65997='PERAC-ngpPrcsTnD-mthncptr'!$B$1,L65997='PERAC-ngpPrcsTnD-mthncptr'!$C$1,L65997='PERAC-ngpPrcsTnD-mthncptr'!$D$1)</f>
        <v>0</v>
      </c>
      <c r="I65997">
        <f>IF(H65997=TRUE,G65997+'NPV Calcs'!$D$14,G65997)</f>
        <v>363</v>
      </c>
      <c r="J65997">
        <v>6.2825975533099996E-8</v>
      </c>
      <c r="K65997">
        <f>IF(OR(B65997="GAS",B65997="COL",B65997="LAN",B65997="RICE",B65997="LIVE"),J65997*About!$B$101,IF(OR(B65997="CROP",B65997="NAA"),J65997*About!$B$102,J65997))</f>
        <v>7.0365092597072001E-8</v>
      </c>
      <c r="L65997" t="str">
        <f>INDEX('EPA Tech to Policy Mapping'!$D:$D,MATCH('EPA Data'!F65997,'EPA Tech to Policy Mapping'!$C:$C,0))</f>
        <v>waste - methane capture</v>
      </c>
    </row>
    <row r="65998" spans="1:12" x14ac:dyDescent="0.35">
      <c r="A65998" t="s">
        <v>567</v>
      </c>
      <c r="B65998" t="s">
        <v>568</v>
      </c>
      <c r="C65998">
        <v>2050</v>
      </c>
      <c r="D65998" t="s">
        <v>5010</v>
      </c>
      <c r="E65998" t="s">
        <v>5011</v>
      </c>
      <c r="F65998" t="s">
        <v>571</v>
      </c>
      <c r="G65998">
        <v>365</v>
      </c>
      <c r="H65998" t="b">
        <f>OR(L65998='PERAC-ngpPrcsTnD-mthncptr'!$B$1,L65998='PERAC-ngpPrcsTnD-mthncptr'!$C$1,L65998='PERAC-ngpPrcsTnD-mthncptr'!$D$1)</f>
        <v>0</v>
      </c>
      <c r="I65998">
        <f>IF(H65998=TRUE,G65998+'NPV Calcs'!$D$14,G65998)</f>
        <v>365</v>
      </c>
      <c r="J65998">
        <v>8.9517576684600001E-10</v>
      </c>
      <c r="K65998">
        <f>IF(OR(B65998="GAS",B65998="COL",B65998="LAN",B65998="RICE",B65998="LIVE"),J65998*About!$B$101,IF(OR(B65998="CROP",B65998="NAA"),J65998*About!$B$102,J65998))</f>
        <v>1.0025968588675202E-9</v>
      </c>
      <c r="L65998" t="str">
        <f>INDEX('EPA Tech to Policy Mapping'!$D:$D,MATCH('EPA Data'!F65998,'EPA Tech to Policy Mapping'!$C:$C,0))</f>
        <v>waste - methane capture</v>
      </c>
    </row>
    <row r="65999" spans="1:12" x14ac:dyDescent="0.35">
      <c r="A65999" t="s">
        <v>567</v>
      </c>
      <c r="B65999" t="s">
        <v>568</v>
      </c>
      <c r="C65999">
        <v>2050</v>
      </c>
      <c r="D65999" t="s">
        <v>5010</v>
      </c>
      <c r="E65999" t="s">
        <v>5011</v>
      </c>
      <c r="F65999" t="s">
        <v>571</v>
      </c>
      <c r="G65999">
        <v>366</v>
      </c>
      <c r="H65999" t="b">
        <f>OR(L65999='PERAC-ngpPrcsTnD-mthncptr'!$B$1,L65999='PERAC-ngpPrcsTnD-mthncptr'!$C$1,L65999='PERAC-ngpPrcsTnD-mthncptr'!$D$1)</f>
        <v>0</v>
      </c>
      <c r="I65999">
        <f>IF(H65999=TRUE,G65999+'NPV Calcs'!$D$14,G65999)</f>
        <v>366</v>
      </c>
      <c r="J65999">
        <v>1.14672991103E-8</v>
      </c>
      <c r="K65999">
        <f>IF(OR(B65999="GAS",B65999="COL",B65999="LAN",B65999="RICE",B65999="LIVE"),J65999*About!$B$101,IF(OR(B65999="CROP",B65999="NAA"),J65999*About!$B$102,J65999))</f>
        <v>1.2843375003536002E-8</v>
      </c>
      <c r="L65999" t="str">
        <f>INDEX('EPA Tech to Policy Mapping'!$D:$D,MATCH('EPA Data'!F65999,'EPA Tech to Policy Mapping'!$C:$C,0))</f>
        <v>waste - methane capture</v>
      </c>
    </row>
    <row r="66000" spans="1:12" x14ac:dyDescent="0.35">
      <c r="A66000" t="s">
        <v>567</v>
      </c>
      <c r="B66000" t="s">
        <v>568</v>
      </c>
      <c r="C66000">
        <v>2050</v>
      </c>
      <c r="D66000" t="s">
        <v>5010</v>
      </c>
      <c r="E66000" t="s">
        <v>5011</v>
      </c>
      <c r="F66000" t="s">
        <v>571</v>
      </c>
      <c r="G66000">
        <v>368</v>
      </c>
      <c r="H66000" t="b">
        <f>OR(L66000='PERAC-ngpPrcsTnD-mthncptr'!$B$1,L66000='PERAC-ngpPrcsTnD-mthncptr'!$C$1,L66000='PERAC-ngpPrcsTnD-mthncptr'!$D$1)</f>
        <v>0</v>
      </c>
      <c r="I66000">
        <f>IF(H66000=TRUE,G66000+'NPV Calcs'!$D$14,G66000)</f>
        <v>368</v>
      </c>
      <c r="J66000">
        <v>5.9682494502099998E-9</v>
      </c>
      <c r="K66000">
        <f>IF(OR(B66000="GAS",B66000="COL",B66000="LAN",B66000="RICE",B66000="LIVE"),J66000*About!$B$101,IF(OR(B66000="CROP",B66000="NAA"),J66000*About!$B$102,J66000))</f>
        <v>6.6844393842352006E-9</v>
      </c>
      <c r="L66000" t="str">
        <f>INDEX('EPA Tech to Policy Mapping'!$D:$D,MATCH('EPA Data'!F66000,'EPA Tech to Policy Mapping'!$C:$C,0))</f>
        <v>waste - methane capture</v>
      </c>
    </row>
    <row r="66001" spans="1:12" x14ac:dyDescent="0.35">
      <c r="A66001" t="s">
        <v>567</v>
      </c>
      <c r="B66001" t="s">
        <v>568</v>
      </c>
      <c r="C66001">
        <v>2050</v>
      </c>
      <c r="D66001" t="s">
        <v>5010</v>
      </c>
      <c r="E66001" t="s">
        <v>5011</v>
      </c>
      <c r="F66001" t="s">
        <v>571</v>
      </c>
      <c r="G66001">
        <v>369</v>
      </c>
      <c r="H66001" t="b">
        <f>OR(L66001='PERAC-ngpPrcsTnD-mthncptr'!$B$1,L66001='PERAC-ngpPrcsTnD-mthncptr'!$C$1,L66001='PERAC-ngpPrcsTnD-mthncptr'!$D$1)</f>
        <v>0</v>
      </c>
      <c r="I66001">
        <f>IF(H66001=TRUE,G66001+'NPV Calcs'!$D$14,G66001)</f>
        <v>369</v>
      </c>
      <c r="J66001">
        <v>4.0804031264900003E-9</v>
      </c>
      <c r="K66001">
        <f>IF(OR(B66001="GAS",B66001="COL",B66001="LAN",B66001="RICE",B66001="LIVE"),J66001*About!$B$101,IF(OR(B66001="CROP",B66001="NAA"),J66001*About!$B$102,J66001))</f>
        <v>4.5700515016688009E-9</v>
      </c>
      <c r="L66001" t="str">
        <f>INDEX('EPA Tech to Policy Mapping'!$D:$D,MATCH('EPA Data'!F66001,'EPA Tech to Policy Mapping'!$C:$C,0))</f>
        <v>waste - methane capture</v>
      </c>
    </row>
    <row r="66002" spans="1:12" x14ac:dyDescent="0.35">
      <c r="A66002" t="s">
        <v>567</v>
      </c>
      <c r="B66002" t="s">
        <v>568</v>
      </c>
      <c r="C66002">
        <v>2050</v>
      </c>
      <c r="D66002" t="s">
        <v>5010</v>
      </c>
      <c r="E66002" t="s">
        <v>5011</v>
      </c>
      <c r="F66002" t="s">
        <v>571</v>
      </c>
      <c r="G66002">
        <v>376</v>
      </c>
      <c r="H66002" t="b">
        <f>OR(L66002='PERAC-ngpPrcsTnD-mthncptr'!$B$1,L66002='PERAC-ngpPrcsTnD-mthncptr'!$C$1,L66002='PERAC-ngpPrcsTnD-mthncptr'!$D$1)</f>
        <v>0</v>
      </c>
      <c r="I66002">
        <f>IF(H66002=TRUE,G66002+'NPV Calcs'!$D$14,G66002)</f>
        <v>376</v>
      </c>
      <c r="J66002">
        <v>4.22250190368E-9</v>
      </c>
      <c r="K66002">
        <f>IF(OR(B66002="GAS",B66002="COL",B66002="LAN",B66002="RICE",B66002="LIVE"),J66002*About!$B$101,IF(OR(B66002="CROP",B66002="NAA"),J66002*About!$B$102,J66002))</f>
        <v>4.7292021321216008E-9</v>
      </c>
      <c r="L66002" t="str">
        <f>INDEX('EPA Tech to Policy Mapping'!$D:$D,MATCH('EPA Data'!F66002,'EPA Tech to Policy Mapping'!$C:$C,0))</f>
        <v>waste - methane capture</v>
      </c>
    </row>
    <row r="66003" spans="1:12" x14ac:dyDescent="0.35">
      <c r="A66003" t="s">
        <v>567</v>
      </c>
      <c r="B66003" t="s">
        <v>568</v>
      </c>
      <c r="C66003">
        <v>2050</v>
      </c>
      <c r="D66003" t="s">
        <v>5010</v>
      </c>
      <c r="E66003" t="s">
        <v>5011</v>
      </c>
      <c r="F66003" t="s">
        <v>571</v>
      </c>
      <c r="G66003">
        <v>382</v>
      </c>
      <c r="H66003" t="b">
        <f>OR(L66003='PERAC-ngpPrcsTnD-mthncptr'!$B$1,L66003='PERAC-ngpPrcsTnD-mthncptr'!$C$1,L66003='PERAC-ngpPrcsTnD-mthncptr'!$D$1)</f>
        <v>0</v>
      </c>
      <c r="I66003">
        <f>IF(H66003=TRUE,G66003+'NPV Calcs'!$D$14,G66003)</f>
        <v>382</v>
      </c>
      <c r="J66003">
        <v>8.2691880010100006E-9</v>
      </c>
      <c r="K66003">
        <f>IF(OR(B66003="GAS",B66003="COL",B66003="LAN",B66003="RICE",B66003="LIVE"),J66003*About!$B$101,IF(OR(B66003="CROP",B66003="NAA"),J66003*About!$B$102,J66003))</f>
        <v>9.2614905611312018E-9</v>
      </c>
      <c r="L66003" t="str">
        <f>INDEX('EPA Tech to Policy Mapping'!$D:$D,MATCH('EPA Data'!F66003,'EPA Tech to Policy Mapping'!$C:$C,0))</f>
        <v>waste - methane capture</v>
      </c>
    </row>
    <row r="66004" spans="1:12" x14ac:dyDescent="0.35">
      <c r="A66004" t="s">
        <v>567</v>
      </c>
      <c r="B66004" t="s">
        <v>568</v>
      </c>
      <c r="C66004">
        <v>2050</v>
      </c>
      <c r="D66004" t="s">
        <v>5010</v>
      </c>
      <c r="E66004" t="s">
        <v>5011</v>
      </c>
      <c r="F66004" t="s">
        <v>571</v>
      </c>
      <c r="G66004">
        <v>383</v>
      </c>
      <c r="H66004" t="b">
        <f>OR(L66004='PERAC-ngpPrcsTnD-mthncptr'!$B$1,L66004='PERAC-ngpPrcsTnD-mthncptr'!$C$1,L66004='PERAC-ngpPrcsTnD-mthncptr'!$D$1)</f>
        <v>0</v>
      </c>
      <c r="I66004">
        <f>IF(H66004=TRUE,G66004+'NPV Calcs'!$D$14,G66004)</f>
        <v>383</v>
      </c>
      <c r="J66004">
        <v>2.1046240306100001E-7</v>
      </c>
      <c r="K66004">
        <f>IF(OR(B66004="GAS",B66004="COL",B66004="LAN",B66004="RICE",B66004="LIVE"),J66004*About!$B$101,IF(OR(B66004="CROP",B66004="NAA"),J66004*About!$B$102,J66004))</f>
        <v>2.3571789142832002E-7</v>
      </c>
      <c r="L66004" t="str">
        <f>INDEX('EPA Tech to Policy Mapping'!$D:$D,MATCH('EPA Data'!F66004,'EPA Tech to Policy Mapping'!$C:$C,0))</f>
        <v>waste - methane capture</v>
      </c>
    </row>
    <row r="66005" spans="1:12" x14ac:dyDescent="0.35">
      <c r="A66005" t="s">
        <v>567</v>
      </c>
      <c r="B66005" t="s">
        <v>568</v>
      </c>
      <c r="C66005">
        <v>2050</v>
      </c>
      <c r="D66005" t="s">
        <v>5010</v>
      </c>
      <c r="E66005" t="s">
        <v>5011</v>
      </c>
      <c r="F66005" t="s">
        <v>571</v>
      </c>
      <c r="G66005">
        <v>384</v>
      </c>
      <c r="H66005" t="b">
        <f>OR(L66005='PERAC-ngpPrcsTnD-mthncptr'!$B$1,L66005='PERAC-ngpPrcsTnD-mthncptr'!$C$1,L66005='PERAC-ngpPrcsTnD-mthncptr'!$D$1)</f>
        <v>0</v>
      </c>
      <c r="I66005">
        <f>IF(H66005=TRUE,G66005+'NPV Calcs'!$D$14,G66005)</f>
        <v>384</v>
      </c>
      <c r="J66005">
        <v>1.13730640017E-7</v>
      </c>
      <c r="K66005">
        <f>IF(OR(B66005="GAS",B66005="COL",B66005="LAN",B66005="RICE",B66005="LIVE"),J66005*About!$B$101,IF(OR(B66005="CROP",B66005="NAA"),J66005*About!$B$102,J66005))</f>
        <v>1.2737831681904002E-7</v>
      </c>
      <c r="L66005" t="str">
        <f>INDEX('EPA Tech to Policy Mapping'!$D:$D,MATCH('EPA Data'!F66005,'EPA Tech to Policy Mapping'!$C:$C,0))</f>
        <v>waste - methane capture</v>
      </c>
    </row>
    <row r="66006" spans="1:12" x14ac:dyDescent="0.35">
      <c r="A66006" t="s">
        <v>567</v>
      </c>
      <c r="B66006" t="s">
        <v>568</v>
      </c>
      <c r="C66006">
        <v>2050</v>
      </c>
      <c r="D66006" t="s">
        <v>5010</v>
      </c>
      <c r="E66006" t="s">
        <v>5011</v>
      </c>
      <c r="F66006" t="s">
        <v>571</v>
      </c>
      <c r="G66006">
        <v>388</v>
      </c>
      <c r="H66006" t="b">
        <f>OR(L66006='PERAC-ngpPrcsTnD-mthncptr'!$B$1,L66006='PERAC-ngpPrcsTnD-mthncptr'!$C$1,L66006='PERAC-ngpPrcsTnD-mthncptr'!$D$1)</f>
        <v>0</v>
      </c>
      <c r="I66006">
        <f>IF(H66006=TRUE,G66006+'NPV Calcs'!$D$14,G66006)</f>
        <v>388</v>
      </c>
      <c r="J66006">
        <v>1.42363569822E-8</v>
      </c>
      <c r="K66006">
        <f>IF(OR(B66006="GAS",B66006="COL",B66006="LAN",B66006="RICE",B66006="LIVE"),J66006*About!$B$101,IF(OR(B66006="CROP",B66006="NAA"),J66006*About!$B$102,J66006))</f>
        <v>1.5944719820064002E-8</v>
      </c>
      <c r="L66006" t="str">
        <f>INDEX('EPA Tech to Policy Mapping'!$D:$D,MATCH('EPA Data'!F66006,'EPA Tech to Policy Mapping'!$C:$C,0))</f>
        <v>waste - methane capture</v>
      </c>
    </row>
    <row r="66007" spans="1:12" x14ac:dyDescent="0.35">
      <c r="A66007" t="s">
        <v>567</v>
      </c>
      <c r="B66007" t="s">
        <v>568</v>
      </c>
      <c r="C66007">
        <v>2050</v>
      </c>
      <c r="D66007" t="s">
        <v>5010</v>
      </c>
      <c r="E66007" t="s">
        <v>5011</v>
      </c>
      <c r="F66007" t="s">
        <v>571</v>
      </c>
      <c r="G66007">
        <v>390</v>
      </c>
      <c r="H66007" t="b">
        <f>OR(L66007='PERAC-ngpPrcsTnD-mthncptr'!$B$1,L66007='PERAC-ngpPrcsTnD-mthncptr'!$C$1,L66007='PERAC-ngpPrcsTnD-mthncptr'!$D$1)</f>
        <v>0</v>
      </c>
      <c r="I66007">
        <f>IF(H66007=TRUE,G66007+'NPV Calcs'!$D$14,G66007)</f>
        <v>390</v>
      </c>
      <c r="J66007">
        <v>2.72949368995529E-7</v>
      </c>
      <c r="K66007">
        <f>IF(OR(B66007="GAS",B66007="COL",B66007="LAN",B66007="RICE",B66007="LIVE"),J66007*About!$B$101,IF(OR(B66007="CROP",B66007="NAA"),J66007*About!$B$102,J66007))</f>
        <v>3.057032932749925E-7</v>
      </c>
      <c r="L66007" t="str">
        <f>INDEX('EPA Tech to Policy Mapping'!$D:$D,MATCH('EPA Data'!F66007,'EPA Tech to Policy Mapping'!$C:$C,0))</f>
        <v>waste - methane capture</v>
      </c>
    </row>
    <row r="66008" spans="1:12" x14ac:dyDescent="0.35">
      <c r="A66008" t="s">
        <v>567</v>
      </c>
      <c r="B66008" t="s">
        <v>568</v>
      </c>
      <c r="C66008">
        <v>2050</v>
      </c>
      <c r="D66008" t="s">
        <v>5010</v>
      </c>
      <c r="E66008" t="s">
        <v>5011</v>
      </c>
      <c r="F66008" t="s">
        <v>571</v>
      </c>
      <c r="G66008">
        <v>391</v>
      </c>
      <c r="H66008" t="b">
        <f>OR(L66008='PERAC-ngpPrcsTnD-mthncptr'!$B$1,L66008='PERAC-ngpPrcsTnD-mthncptr'!$C$1,L66008='PERAC-ngpPrcsTnD-mthncptr'!$D$1)</f>
        <v>0</v>
      </c>
      <c r="I66008">
        <f>IF(H66008=TRUE,G66008+'NPV Calcs'!$D$14,G66008)</f>
        <v>391</v>
      </c>
      <c r="J66008">
        <v>1.069877733073E-7</v>
      </c>
      <c r="K66008">
        <f>IF(OR(B66008="GAS",B66008="COL",B66008="LAN",B66008="RICE",B66008="LIVE"),J66008*About!$B$101,IF(OR(B66008="CROP",B66008="NAA"),J66008*About!$B$102,J66008))</f>
        <v>1.19826306104176E-7</v>
      </c>
      <c r="L66008" t="str">
        <f>INDEX('EPA Tech to Policy Mapping'!$D:$D,MATCH('EPA Data'!F66008,'EPA Tech to Policy Mapping'!$C:$C,0))</f>
        <v>waste - methane capture</v>
      </c>
    </row>
    <row r="66009" spans="1:12" x14ac:dyDescent="0.35">
      <c r="A66009" t="s">
        <v>567</v>
      </c>
      <c r="B66009" t="s">
        <v>568</v>
      </c>
      <c r="C66009">
        <v>2050</v>
      </c>
      <c r="D66009" t="s">
        <v>5010</v>
      </c>
      <c r="E66009" t="s">
        <v>5011</v>
      </c>
      <c r="F66009" t="s">
        <v>571</v>
      </c>
      <c r="G66009">
        <v>395</v>
      </c>
      <c r="H66009" t="b">
        <f>OR(L66009='PERAC-ngpPrcsTnD-mthncptr'!$B$1,L66009='PERAC-ngpPrcsTnD-mthncptr'!$C$1,L66009='PERAC-ngpPrcsTnD-mthncptr'!$D$1)</f>
        <v>0</v>
      </c>
      <c r="I66009">
        <f>IF(H66009=TRUE,G66009+'NPV Calcs'!$D$14,G66009)</f>
        <v>395</v>
      </c>
      <c r="J66009">
        <v>4.9826569537000001E-9</v>
      </c>
      <c r="K66009">
        <f>IF(OR(B66009="GAS",B66009="COL",B66009="LAN",B66009="RICE",B66009="LIVE"),J66009*About!$B$101,IF(OR(B66009="CROP",B66009="NAA"),J66009*About!$B$102,J66009))</f>
        <v>5.5805757881440005E-9</v>
      </c>
      <c r="L66009" t="str">
        <f>INDEX('EPA Tech to Policy Mapping'!$D:$D,MATCH('EPA Data'!F66009,'EPA Tech to Policy Mapping'!$C:$C,0))</f>
        <v>waste - methane capture</v>
      </c>
    </row>
    <row r="66010" spans="1:12" x14ac:dyDescent="0.35">
      <c r="A66010" t="s">
        <v>567</v>
      </c>
      <c r="B66010" t="s">
        <v>568</v>
      </c>
      <c r="C66010">
        <v>2050</v>
      </c>
      <c r="D66010" t="s">
        <v>5010</v>
      </c>
      <c r="E66010" t="s">
        <v>5011</v>
      </c>
      <c r="F66010" t="s">
        <v>571</v>
      </c>
      <c r="G66010">
        <v>397</v>
      </c>
      <c r="H66010" t="b">
        <f>OR(L66010='PERAC-ngpPrcsTnD-mthncptr'!$B$1,L66010='PERAC-ngpPrcsTnD-mthncptr'!$C$1,L66010='PERAC-ngpPrcsTnD-mthncptr'!$D$1)</f>
        <v>0</v>
      </c>
      <c r="I66010">
        <f>IF(H66010=TRUE,G66010+'NPV Calcs'!$D$14,G66010)</f>
        <v>397</v>
      </c>
      <c r="J66010">
        <v>2.0475903639299999E-8</v>
      </c>
      <c r="K66010">
        <f>IF(OR(B66010="GAS",B66010="COL",B66010="LAN",B66010="RICE",B66010="LIVE"),J66010*About!$B$101,IF(OR(B66010="CROP",B66010="NAA"),J66010*About!$B$102,J66010))</f>
        <v>2.2933012076016001E-8</v>
      </c>
      <c r="L66010" t="str">
        <f>INDEX('EPA Tech to Policy Mapping'!$D:$D,MATCH('EPA Data'!F66010,'EPA Tech to Policy Mapping'!$C:$C,0))</f>
        <v>waste - methane capture</v>
      </c>
    </row>
    <row r="66011" spans="1:12" x14ac:dyDescent="0.35">
      <c r="A66011" t="s">
        <v>567</v>
      </c>
      <c r="B66011" t="s">
        <v>568</v>
      </c>
      <c r="C66011">
        <v>2050</v>
      </c>
      <c r="D66011" t="s">
        <v>5010</v>
      </c>
      <c r="E66011" t="s">
        <v>5011</v>
      </c>
      <c r="F66011" t="s">
        <v>571</v>
      </c>
      <c r="G66011">
        <v>404</v>
      </c>
      <c r="H66011" t="b">
        <f>OR(L66011='PERAC-ngpPrcsTnD-mthncptr'!$B$1,L66011='PERAC-ngpPrcsTnD-mthncptr'!$C$1,L66011='PERAC-ngpPrcsTnD-mthncptr'!$D$1)</f>
        <v>0</v>
      </c>
      <c r="I66011">
        <f>IF(H66011=TRUE,G66011+'NPV Calcs'!$D$14,G66011)</f>
        <v>404</v>
      </c>
      <c r="J66011">
        <v>7.2729086753000005E-8</v>
      </c>
      <c r="K66011">
        <f>IF(OR(B66011="GAS",B66011="COL",B66011="LAN",B66011="RICE",B66011="LIVE"),J66011*About!$B$101,IF(OR(B66011="CROP",B66011="NAA"),J66011*About!$B$102,J66011))</f>
        <v>8.1456577163360019E-8</v>
      </c>
      <c r="L66011" t="str">
        <f>INDEX('EPA Tech to Policy Mapping'!$D:$D,MATCH('EPA Data'!F66011,'EPA Tech to Policy Mapping'!$C:$C,0))</f>
        <v>waste - methane capture</v>
      </c>
    </row>
    <row r="66012" spans="1:12" x14ac:dyDescent="0.35">
      <c r="A66012" t="s">
        <v>567</v>
      </c>
      <c r="B66012" t="s">
        <v>568</v>
      </c>
      <c r="C66012">
        <v>2050</v>
      </c>
      <c r="D66012" t="s">
        <v>5010</v>
      </c>
      <c r="E66012" t="s">
        <v>5011</v>
      </c>
      <c r="F66012" t="s">
        <v>571</v>
      </c>
      <c r="G66012">
        <v>406</v>
      </c>
      <c r="H66012" t="b">
        <f>OR(L66012='PERAC-ngpPrcsTnD-mthncptr'!$B$1,L66012='PERAC-ngpPrcsTnD-mthncptr'!$C$1,L66012='PERAC-ngpPrcsTnD-mthncptr'!$D$1)</f>
        <v>0</v>
      </c>
      <c r="I66012">
        <f>IF(H66012=TRUE,G66012+'NPV Calcs'!$D$14,G66012)</f>
        <v>406</v>
      </c>
      <c r="J66012">
        <v>2.6376711659279998E-7</v>
      </c>
      <c r="K66012">
        <f>IF(OR(B66012="GAS",B66012="COL",B66012="LAN",B66012="RICE",B66012="LIVE"),J66012*About!$B$101,IF(OR(B66012="CROP",B66012="NAA"),J66012*About!$B$102,J66012))</f>
        <v>2.9541917058393603E-7</v>
      </c>
      <c r="L66012" t="str">
        <f>INDEX('EPA Tech to Policy Mapping'!$D:$D,MATCH('EPA Data'!F66012,'EPA Tech to Policy Mapping'!$C:$C,0))</f>
        <v>waste - methane capture</v>
      </c>
    </row>
    <row r="66013" spans="1:12" x14ac:dyDescent="0.35">
      <c r="A66013" t="s">
        <v>567</v>
      </c>
      <c r="B66013" t="s">
        <v>568</v>
      </c>
      <c r="C66013">
        <v>2050</v>
      </c>
      <c r="D66013" t="s">
        <v>5010</v>
      </c>
      <c r="E66013" t="s">
        <v>5011</v>
      </c>
      <c r="F66013" t="s">
        <v>571</v>
      </c>
      <c r="G66013">
        <v>411</v>
      </c>
      <c r="H66013" t="b">
        <f>OR(L66013='PERAC-ngpPrcsTnD-mthncptr'!$B$1,L66013='PERAC-ngpPrcsTnD-mthncptr'!$C$1,L66013='PERAC-ngpPrcsTnD-mthncptr'!$D$1)</f>
        <v>0</v>
      </c>
      <c r="I66013">
        <f>IF(H66013=TRUE,G66013+'NPV Calcs'!$D$14,G66013)</f>
        <v>411</v>
      </c>
      <c r="J66013">
        <v>2.282101085879E-7</v>
      </c>
      <c r="K66013">
        <f>IF(OR(B66013="GAS",B66013="COL",B66013="LAN",B66013="RICE",B66013="LIVE"),J66013*About!$B$101,IF(OR(B66013="CROP",B66013="NAA"),J66013*About!$B$102,J66013))</f>
        <v>2.5559532161844804E-7</v>
      </c>
      <c r="L66013" t="str">
        <f>INDEX('EPA Tech to Policy Mapping'!$D:$D,MATCH('EPA Data'!F66013,'EPA Tech to Policy Mapping'!$C:$C,0))</f>
        <v>waste - methane capture</v>
      </c>
    </row>
    <row r="66014" spans="1:12" x14ac:dyDescent="0.35">
      <c r="A66014" t="s">
        <v>567</v>
      </c>
      <c r="B66014" t="s">
        <v>568</v>
      </c>
      <c r="C66014">
        <v>2050</v>
      </c>
      <c r="D66014" t="s">
        <v>5010</v>
      </c>
      <c r="E66014" t="s">
        <v>5011</v>
      </c>
      <c r="F66014" t="s">
        <v>571</v>
      </c>
      <c r="G66014">
        <v>413</v>
      </c>
      <c r="H66014" t="b">
        <f>OR(L66014='PERAC-ngpPrcsTnD-mthncptr'!$B$1,L66014='PERAC-ngpPrcsTnD-mthncptr'!$C$1,L66014='PERAC-ngpPrcsTnD-mthncptr'!$D$1)</f>
        <v>0</v>
      </c>
      <c r="I66014">
        <f>IF(H66014=TRUE,G66014+'NPV Calcs'!$D$14,G66014)</f>
        <v>413</v>
      </c>
      <c r="J66014">
        <v>4.2476817618799999E-9</v>
      </c>
      <c r="K66014">
        <f>IF(OR(B66014="GAS",B66014="COL",B66014="LAN",B66014="RICE",B66014="LIVE"),J66014*About!$B$101,IF(OR(B66014="CROP",B66014="NAA"),J66014*About!$B$102,J66014))</f>
        <v>4.7574035733056E-9</v>
      </c>
      <c r="L66014" t="str">
        <f>INDEX('EPA Tech to Policy Mapping'!$D:$D,MATCH('EPA Data'!F66014,'EPA Tech to Policy Mapping'!$C:$C,0))</f>
        <v>waste - methane capture</v>
      </c>
    </row>
    <row r="66015" spans="1:12" x14ac:dyDescent="0.35">
      <c r="A66015" t="s">
        <v>567</v>
      </c>
      <c r="B66015" t="s">
        <v>568</v>
      </c>
      <c r="C66015">
        <v>2050</v>
      </c>
      <c r="D66015" t="s">
        <v>5010</v>
      </c>
      <c r="E66015" t="s">
        <v>5011</v>
      </c>
      <c r="F66015" t="s">
        <v>571</v>
      </c>
      <c r="G66015">
        <v>418</v>
      </c>
      <c r="H66015" t="b">
        <f>OR(L66015='PERAC-ngpPrcsTnD-mthncptr'!$B$1,L66015='PERAC-ngpPrcsTnD-mthncptr'!$C$1,L66015='PERAC-ngpPrcsTnD-mthncptr'!$D$1)</f>
        <v>0</v>
      </c>
      <c r="I66015">
        <f>IF(H66015=TRUE,G66015+'NPV Calcs'!$D$14,G66015)</f>
        <v>418</v>
      </c>
      <c r="J66015">
        <v>1.0062791489E-8</v>
      </c>
      <c r="K66015">
        <f>IF(OR(B66015="GAS",B66015="COL",B66015="LAN",B66015="RICE",B66015="LIVE"),J66015*About!$B$101,IF(OR(B66015="CROP",B66015="NAA"),J66015*About!$B$102,J66015))</f>
        <v>1.1270326467680001E-8</v>
      </c>
      <c r="L66015" t="str">
        <f>INDEX('EPA Tech to Policy Mapping'!$D:$D,MATCH('EPA Data'!F66015,'EPA Tech to Policy Mapping'!$C:$C,0))</f>
        <v>waste - methane capture</v>
      </c>
    </row>
    <row r="66016" spans="1:12" x14ac:dyDescent="0.35">
      <c r="A66016" t="s">
        <v>567</v>
      </c>
      <c r="B66016" t="s">
        <v>568</v>
      </c>
      <c r="C66016">
        <v>2050</v>
      </c>
      <c r="D66016" t="s">
        <v>5010</v>
      </c>
      <c r="E66016" t="s">
        <v>5011</v>
      </c>
      <c r="F66016" t="s">
        <v>571</v>
      </c>
      <c r="G66016">
        <v>419</v>
      </c>
      <c r="H66016" t="b">
        <f>OR(L66016='PERAC-ngpPrcsTnD-mthncptr'!$B$1,L66016='PERAC-ngpPrcsTnD-mthncptr'!$C$1,L66016='PERAC-ngpPrcsTnD-mthncptr'!$D$1)</f>
        <v>0</v>
      </c>
      <c r="I66016">
        <f>IF(H66016=TRUE,G66016+'NPV Calcs'!$D$14,G66016)</f>
        <v>419</v>
      </c>
      <c r="J66016">
        <v>5.2372617353999999E-9</v>
      </c>
      <c r="K66016">
        <f>IF(OR(B66016="GAS",B66016="COL",B66016="LAN",B66016="RICE",B66016="LIVE"),J66016*About!$B$101,IF(OR(B66016="CROP",B66016="NAA"),J66016*About!$B$102,J66016))</f>
        <v>5.8657331436480002E-9</v>
      </c>
      <c r="L66016" t="str">
        <f>INDEX('EPA Tech to Policy Mapping'!$D:$D,MATCH('EPA Data'!F66016,'EPA Tech to Policy Mapping'!$C:$C,0))</f>
        <v>waste - methane capture</v>
      </c>
    </row>
    <row r="66017" spans="1:12" x14ac:dyDescent="0.35">
      <c r="A66017" t="s">
        <v>567</v>
      </c>
      <c r="B66017" t="s">
        <v>568</v>
      </c>
      <c r="C66017">
        <v>2050</v>
      </c>
      <c r="D66017" t="s">
        <v>5010</v>
      </c>
      <c r="E66017" t="s">
        <v>5011</v>
      </c>
      <c r="F66017" t="s">
        <v>571</v>
      </c>
      <c r="G66017">
        <v>424</v>
      </c>
      <c r="H66017" t="b">
        <f>OR(L66017='PERAC-ngpPrcsTnD-mthncptr'!$B$1,L66017='PERAC-ngpPrcsTnD-mthncptr'!$C$1,L66017='PERAC-ngpPrcsTnD-mthncptr'!$D$1)</f>
        <v>0</v>
      </c>
      <c r="I66017">
        <f>IF(H66017=TRUE,G66017+'NPV Calcs'!$D$14,G66017)</f>
        <v>424</v>
      </c>
      <c r="J66017">
        <v>5.3699572788399997E-8</v>
      </c>
      <c r="K66017">
        <f>IF(OR(B66017="GAS",B66017="COL",B66017="LAN",B66017="RICE",B66017="LIVE"),J66017*About!$B$101,IF(OR(B66017="CROP",B66017="NAA"),J66017*About!$B$102,J66017))</f>
        <v>6.0143521523008006E-8</v>
      </c>
      <c r="L66017" t="str">
        <f>INDEX('EPA Tech to Policy Mapping'!$D:$D,MATCH('EPA Data'!F66017,'EPA Tech to Policy Mapping'!$C:$C,0))</f>
        <v>waste - methane capture</v>
      </c>
    </row>
    <row r="66018" spans="1:12" x14ac:dyDescent="0.35">
      <c r="A66018" t="s">
        <v>567</v>
      </c>
      <c r="B66018" t="s">
        <v>568</v>
      </c>
      <c r="C66018">
        <v>2050</v>
      </c>
      <c r="D66018" t="s">
        <v>5010</v>
      </c>
      <c r="E66018" t="s">
        <v>5011</v>
      </c>
      <c r="F66018" t="s">
        <v>571</v>
      </c>
      <c r="G66018">
        <v>431</v>
      </c>
      <c r="H66018" t="b">
        <f>OR(L66018='PERAC-ngpPrcsTnD-mthncptr'!$B$1,L66018='PERAC-ngpPrcsTnD-mthncptr'!$C$1,L66018='PERAC-ngpPrcsTnD-mthncptr'!$D$1)</f>
        <v>0</v>
      </c>
      <c r="I66018">
        <f>IF(H66018=TRUE,G66018+'NPV Calcs'!$D$14,G66018)</f>
        <v>431</v>
      </c>
      <c r="J66018">
        <v>3.4876641574799999E-9</v>
      </c>
      <c r="K66018">
        <f>IF(OR(B66018="GAS",B66018="COL",B66018="LAN",B66018="RICE",B66018="LIVE"),J66018*About!$B$101,IF(OR(B66018="CROP",B66018="NAA"),J66018*About!$B$102,J66018))</f>
        <v>3.9061838563776E-9</v>
      </c>
      <c r="L66018" t="str">
        <f>INDEX('EPA Tech to Policy Mapping'!$D:$D,MATCH('EPA Data'!F66018,'EPA Tech to Policy Mapping'!$C:$C,0))</f>
        <v>waste - methane capture</v>
      </c>
    </row>
    <row r="66019" spans="1:12" x14ac:dyDescent="0.35">
      <c r="A66019" t="s">
        <v>567</v>
      </c>
      <c r="B66019" t="s">
        <v>568</v>
      </c>
      <c r="C66019">
        <v>2050</v>
      </c>
      <c r="D66019" t="s">
        <v>5010</v>
      </c>
      <c r="E66019" t="s">
        <v>5011</v>
      </c>
      <c r="F66019" t="s">
        <v>571</v>
      </c>
      <c r="G66019">
        <v>436</v>
      </c>
      <c r="H66019" t="b">
        <f>OR(L66019='PERAC-ngpPrcsTnD-mthncptr'!$B$1,L66019='PERAC-ngpPrcsTnD-mthncptr'!$C$1,L66019='PERAC-ngpPrcsTnD-mthncptr'!$D$1)</f>
        <v>0</v>
      </c>
      <c r="I66019">
        <f>IF(H66019=TRUE,G66019+'NPV Calcs'!$D$14,G66019)</f>
        <v>436</v>
      </c>
      <c r="J66019">
        <v>1.8468509210799999E-7</v>
      </c>
      <c r="K66019">
        <f>IF(OR(B66019="GAS",B66019="COL",B66019="LAN",B66019="RICE",B66019="LIVE"),J66019*About!$B$101,IF(OR(B66019="CROP",B66019="NAA"),J66019*About!$B$102,J66019))</f>
        <v>2.0684730316096002E-7</v>
      </c>
      <c r="L66019" t="str">
        <f>INDEX('EPA Tech to Policy Mapping'!$D:$D,MATCH('EPA Data'!F66019,'EPA Tech to Policy Mapping'!$C:$C,0))</f>
        <v>waste - methane capture</v>
      </c>
    </row>
    <row r="66020" spans="1:12" x14ac:dyDescent="0.35">
      <c r="A66020" t="s">
        <v>567</v>
      </c>
      <c r="B66020" t="s">
        <v>568</v>
      </c>
      <c r="C66020">
        <v>2050</v>
      </c>
      <c r="D66020" t="s">
        <v>5010</v>
      </c>
      <c r="E66020" t="s">
        <v>5011</v>
      </c>
      <c r="F66020" t="s">
        <v>571</v>
      </c>
      <c r="G66020">
        <v>439</v>
      </c>
      <c r="H66020" t="b">
        <f>OR(L66020='PERAC-ngpPrcsTnD-mthncptr'!$B$1,L66020='PERAC-ngpPrcsTnD-mthncptr'!$C$1,L66020='PERAC-ngpPrcsTnD-mthncptr'!$D$1)</f>
        <v>0</v>
      </c>
      <c r="I66020">
        <f>IF(H66020=TRUE,G66020+'NPV Calcs'!$D$14,G66020)</f>
        <v>439</v>
      </c>
      <c r="J66020">
        <v>3.6091210020599998E-9</v>
      </c>
      <c r="K66020">
        <f>IF(OR(B66020="GAS",B66020="COL",B66020="LAN",B66020="RICE",B66020="LIVE"),J66020*About!$B$101,IF(OR(B66020="CROP",B66020="NAA"),J66020*About!$B$102,J66020))</f>
        <v>4.0422155223071999E-9</v>
      </c>
      <c r="L66020" t="str">
        <f>INDEX('EPA Tech to Policy Mapping'!$D:$D,MATCH('EPA Data'!F66020,'EPA Tech to Policy Mapping'!$C:$C,0))</f>
        <v>waste - methane capture</v>
      </c>
    </row>
    <row r="66021" spans="1:12" x14ac:dyDescent="0.35">
      <c r="A66021" t="s">
        <v>567</v>
      </c>
      <c r="B66021" t="s">
        <v>568</v>
      </c>
      <c r="C66021">
        <v>2050</v>
      </c>
      <c r="D66021" t="s">
        <v>5010</v>
      </c>
      <c r="E66021" t="s">
        <v>5011</v>
      </c>
      <c r="F66021" t="s">
        <v>571</v>
      </c>
      <c r="G66021">
        <v>442</v>
      </c>
      <c r="H66021" t="b">
        <f>OR(L66021='PERAC-ngpPrcsTnD-mthncptr'!$B$1,L66021='PERAC-ngpPrcsTnD-mthncptr'!$C$1,L66021='PERAC-ngpPrcsTnD-mthncptr'!$D$1)</f>
        <v>0</v>
      </c>
      <c r="I66021">
        <f>IF(H66021=TRUE,G66021+'NPV Calcs'!$D$14,G66021)</f>
        <v>442</v>
      </c>
      <c r="J66021">
        <v>7.3526307264900003E-10</v>
      </c>
      <c r="K66021">
        <f>IF(OR(B66021="GAS",B66021="COL",B66021="LAN",B66021="RICE",B66021="LIVE"),J66021*About!$B$101,IF(OR(B66021="CROP",B66021="NAA"),J66021*About!$B$102,J66021))</f>
        <v>8.2349464136688009E-10</v>
      </c>
      <c r="L66021" t="str">
        <f>INDEX('EPA Tech to Policy Mapping'!$D:$D,MATCH('EPA Data'!F66021,'EPA Tech to Policy Mapping'!$C:$C,0))</f>
        <v>waste - methane capture</v>
      </c>
    </row>
    <row r="66022" spans="1:12" x14ac:dyDescent="0.35">
      <c r="A66022" t="s">
        <v>567</v>
      </c>
      <c r="B66022" t="s">
        <v>568</v>
      </c>
      <c r="C66022">
        <v>2050</v>
      </c>
      <c r="D66022" t="s">
        <v>5010</v>
      </c>
      <c r="E66022" t="s">
        <v>5011</v>
      </c>
      <c r="F66022" t="s">
        <v>571</v>
      </c>
      <c r="G66022">
        <v>443</v>
      </c>
      <c r="H66022" t="b">
        <f>OR(L66022='PERAC-ngpPrcsTnD-mthncptr'!$B$1,L66022='PERAC-ngpPrcsTnD-mthncptr'!$C$1,L66022='PERAC-ngpPrcsTnD-mthncptr'!$D$1)</f>
        <v>0</v>
      </c>
      <c r="I66022">
        <f>IF(H66022=TRUE,G66022+'NPV Calcs'!$D$14,G66022)</f>
        <v>443</v>
      </c>
      <c r="J66022">
        <v>1.2492696654899999E-8</v>
      </c>
      <c r="K66022">
        <f>IF(OR(B66022="GAS",B66022="COL",B66022="LAN",B66022="RICE",B66022="LIVE"),J66022*About!$B$101,IF(OR(B66022="CROP",B66022="NAA"),J66022*About!$B$102,J66022))</f>
        <v>1.3991820253488001E-8</v>
      </c>
      <c r="L66022" t="str">
        <f>INDEX('EPA Tech to Policy Mapping'!$D:$D,MATCH('EPA Data'!F66022,'EPA Tech to Policy Mapping'!$C:$C,0))</f>
        <v>waste - methane capture</v>
      </c>
    </row>
    <row r="66023" spans="1:12" x14ac:dyDescent="0.35">
      <c r="A66023" t="s">
        <v>567</v>
      </c>
      <c r="B66023" t="s">
        <v>568</v>
      </c>
      <c r="C66023">
        <v>2050</v>
      </c>
      <c r="D66023" t="s">
        <v>5010</v>
      </c>
      <c r="E66023" t="s">
        <v>5011</v>
      </c>
      <c r="F66023" t="s">
        <v>571</v>
      </c>
      <c r="G66023">
        <v>446</v>
      </c>
      <c r="H66023" t="b">
        <f>OR(L66023='PERAC-ngpPrcsTnD-mthncptr'!$B$1,L66023='PERAC-ngpPrcsTnD-mthncptr'!$C$1,L66023='PERAC-ngpPrcsTnD-mthncptr'!$D$1)</f>
        <v>0</v>
      </c>
      <c r="I66023">
        <f>IF(H66023=TRUE,G66023+'NPV Calcs'!$D$14,G66023)</f>
        <v>446</v>
      </c>
      <c r="J66023">
        <v>5.7571497791300002E-8</v>
      </c>
      <c r="K66023">
        <f>IF(OR(B66023="GAS",B66023="COL",B66023="LAN",B66023="RICE",B66023="LIVE"),J66023*About!$B$101,IF(OR(B66023="CROP",B66023="NAA"),J66023*About!$B$102,J66023))</f>
        <v>6.4480077526256005E-8</v>
      </c>
      <c r="L66023" t="str">
        <f>INDEX('EPA Tech to Policy Mapping'!$D:$D,MATCH('EPA Data'!F66023,'EPA Tech to Policy Mapping'!$C:$C,0))</f>
        <v>waste - methane capture</v>
      </c>
    </row>
    <row r="66024" spans="1:12" x14ac:dyDescent="0.35">
      <c r="A66024" t="s">
        <v>567</v>
      </c>
      <c r="B66024" t="s">
        <v>568</v>
      </c>
      <c r="C66024">
        <v>2050</v>
      </c>
      <c r="D66024" t="s">
        <v>5010</v>
      </c>
      <c r="E66024" t="s">
        <v>5011</v>
      </c>
      <c r="F66024" t="s">
        <v>571</v>
      </c>
      <c r="G66024">
        <v>448</v>
      </c>
      <c r="H66024" t="b">
        <f>OR(L66024='PERAC-ngpPrcsTnD-mthncptr'!$B$1,L66024='PERAC-ngpPrcsTnD-mthncptr'!$C$1,L66024='PERAC-ngpPrcsTnD-mthncptr'!$D$1)</f>
        <v>0</v>
      </c>
      <c r="I66024">
        <f>IF(H66024=TRUE,G66024+'NPV Calcs'!$D$14,G66024)</f>
        <v>448</v>
      </c>
      <c r="J66024">
        <v>8.82389912249E-8</v>
      </c>
      <c r="K66024">
        <f>IF(OR(B66024="GAS",B66024="COL",B66024="LAN",B66024="RICE",B66024="LIVE"),J66024*About!$B$101,IF(OR(B66024="CROP",B66024="NAA"),J66024*About!$B$102,J66024))</f>
        <v>9.8827670171888009E-8</v>
      </c>
      <c r="L66024" t="str">
        <f>INDEX('EPA Tech to Policy Mapping'!$D:$D,MATCH('EPA Data'!F66024,'EPA Tech to Policy Mapping'!$C:$C,0))</f>
        <v>waste - methane capture</v>
      </c>
    </row>
    <row r="66025" spans="1:12" x14ac:dyDescent="0.35">
      <c r="A66025" t="s">
        <v>567</v>
      </c>
      <c r="B66025" t="s">
        <v>568</v>
      </c>
      <c r="C66025">
        <v>2050</v>
      </c>
      <c r="D66025" t="s">
        <v>5010</v>
      </c>
      <c r="E66025" t="s">
        <v>5011</v>
      </c>
      <c r="F66025" t="s">
        <v>571</v>
      </c>
      <c r="G66025">
        <v>450</v>
      </c>
      <c r="H66025" t="b">
        <f>OR(L66025='PERAC-ngpPrcsTnD-mthncptr'!$B$1,L66025='PERAC-ngpPrcsTnD-mthncptr'!$C$1,L66025='PERAC-ngpPrcsTnD-mthncptr'!$D$1)</f>
        <v>0</v>
      </c>
      <c r="I66025">
        <f>IF(H66025=TRUE,G66025+'NPV Calcs'!$D$14,G66025)</f>
        <v>450</v>
      </c>
      <c r="J66025">
        <v>4.3723842324500004E-9</v>
      </c>
      <c r="K66025">
        <f>IF(OR(B66025="GAS",B66025="COL",B66025="LAN",B66025="RICE",B66025="LIVE"),J66025*About!$B$101,IF(OR(B66025="CROP",B66025="NAA"),J66025*About!$B$102,J66025))</f>
        <v>4.8970703403440006E-9</v>
      </c>
      <c r="L66025" t="str">
        <f>INDEX('EPA Tech to Policy Mapping'!$D:$D,MATCH('EPA Data'!F66025,'EPA Tech to Policy Mapping'!$C:$C,0))</f>
        <v>waste - methane capture</v>
      </c>
    </row>
    <row r="66026" spans="1:12" x14ac:dyDescent="0.35">
      <c r="A66026" t="s">
        <v>567</v>
      </c>
      <c r="B66026" t="s">
        <v>568</v>
      </c>
      <c r="C66026">
        <v>2050</v>
      </c>
      <c r="D66026" t="s">
        <v>5010</v>
      </c>
      <c r="E66026" t="s">
        <v>5011</v>
      </c>
      <c r="F66026" t="s">
        <v>571</v>
      </c>
      <c r="G66026">
        <v>455</v>
      </c>
      <c r="H66026" t="b">
        <f>OR(L66026='PERAC-ngpPrcsTnD-mthncptr'!$B$1,L66026='PERAC-ngpPrcsTnD-mthncptr'!$C$1,L66026='PERAC-ngpPrcsTnD-mthncptr'!$D$1)</f>
        <v>0</v>
      </c>
      <c r="I66026">
        <f>IF(H66026=TRUE,G66026+'NPV Calcs'!$D$14,G66026)</f>
        <v>455</v>
      </c>
      <c r="J66026">
        <v>2.3298871099099999E-7</v>
      </c>
      <c r="K66026">
        <f>IF(OR(B66026="GAS",B66026="COL",B66026="LAN",B66026="RICE",B66026="LIVE"),J66026*About!$B$101,IF(OR(B66026="CROP",B66026="NAA"),J66026*About!$B$102,J66026))</f>
        <v>2.6094735630991999E-7</v>
      </c>
      <c r="L66026" t="str">
        <f>INDEX('EPA Tech to Policy Mapping'!$D:$D,MATCH('EPA Data'!F66026,'EPA Tech to Policy Mapping'!$C:$C,0))</f>
        <v>waste - methane capture</v>
      </c>
    </row>
    <row r="66027" spans="1:12" x14ac:dyDescent="0.35">
      <c r="A66027" t="s">
        <v>567</v>
      </c>
      <c r="B66027" t="s">
        <v>568</v>
      </c>
      <c r="C66027">
        <v>2050</v>
      </c>
      <c r="D66027" t="s">
        <v>5010</v>
      </c>
      <c r="E66027" t="s">
        <v>5011</v>
      </c>
      <c r="F66027" t="s">
        <v>571</v>
      </c>
      <c r="G66027">
        <v>456</v>
      </c>
      <c r="H66027" t="b">
        <f>OR(L66027='PERAC-ngpPrcsTnD-mthncptr'!$B$1,L66027='PERAC-ngpPrcsTnD-mthncptr'!$C$1,L66027='PERAC-ngpPrcsTnD-mthncptr'!$D$1)</f>
        <v>0</v>
      </c>
      <c r="I66027">
        <f>IF(H66027=TRUE,G66027+'NPV Calcs'!$D$14,G66027)</f>
        <v>456</v>
      </c>
      <c r="J66027">
        <v>1.8976981763800001E-8</v>
      </c>
      <c r="K66027">
        <f>IF(OR(B66027="GAS",B66027="COL",B66027="LAN",B66027="RICE",B66027="LIVE"),J66027*About!$B$101,IF(OR(B66027="CROP",B66027="NAA"),J66027*About!$B$102,J66027))</f>
        <v>2.1254219575456003E-8</v>
      </c>
      <c r="L66027" t="str">
        <f>INDEX('EPA Tech to Policy Mapping'!$D:$D,MATCH('EPA Data'!F66027,'EPA Tech to Policy Mapping'!$C:$C,0))</f>
        <v>waste - methane capture</v>
      </c>
    </row>
    <row r="66028" spans="1:12" x14ac:dyDescent="0.35">
      <c r="A66028" t="s">
        <v>567</v>
      </c>
      <c r="B66028" t="s">
        <v>568</v>
      </c>
      <c r="C66028">
        <v>2050</v>
      </c>
      <c r="D66028" t="s">
        <v>5010</v>
      </c>
      <c r="E66028" t="s">
        <v>5011</v>
      </c>
      <c r="F66028" t="s">
        <v>571</v>
      </c>
      <c r="G66028">
        <v>457</v>
      </c>
      <c r="H66028" t="b">
        <f>OR(L66028='PERAC-ngpPrcsTnD-mthncptr'!$B$1,L66028='PERAC-ngpPrcsTnD-mthncptr'!$C$1,L66028='PERAC-ngpPrcsTnD-mthncptr'!$D$1)</f>
        <v>0</v>
      </c>
      <c r="I66028">
        <f>IF(H66028=TRUE,G66028+'NPV Calcs'!$D$14,G66028)</f>
        <v>457</v>
      </c>
      <c r="J66028">
        <v>1.6392618817900001E-8</v>
      </c>
      <c r="K66028">
        <f>IF(OR(B66028="GAS",B66028="COL",B66028="LAN",B66028="RICE",B66028="LIVE"),J66028*About!$B$101,IF(OR(B66028="CROP",B66028="NAA"),J66028*About!$B$102,J66028))</f>
        <v>1.8359733076048002E-8</v>
      </c>
      <c r="L66028" t="str">
        <f>INDEX('EPA Tech to Policy Mapping'!$D:$D,MATCH('EPA Data'!F66028,'EPA Tech to Policy Mapping'!$C:$C,0))</f>
        <v>waste - methane capture</v>
      </c>
    </row>
    <row r="66029" spans="1:12" x14ac:dyDescent="0.35">
      <c r="A66029" t="s">
        <v>567</v>
      </c>
      <c r="B66029" t="s">
        <v>568</v>
      </c>
      <c r="C66029">
        <v>2050</v>
      </c>
      <c r="D66029" t="s">
        <v>5010</v>
      </c>
      <c r="E66029" t="s">
        <v>5011</v>
      </c>
      <c r="F66029" t="s">
        <v>571</v>
      </c>
      <c r="G66029">
        <v>463</v>
      </c>
      <c r="H66029" t="b">
        <f>OR(L66029='PERAC-ngpPrcsTnD-mthncptr'!$B$1,L66029='PERAC-ngpPrcsTnD-mthncptr'!$C$1,L66029='PERAC-ngpPrcsTnD-mthncptr'!$D$1)</f>
        <v>0</v>
      </c>
      <c r="I66029">
        <f>IF(H66029=TRUE,G66029+'NPV Calcs'!$D$14,G66029)</f>
        <v>463</v>
      </c>
      <c r="J66029">
        <v>1.7501475824100002E-8</v>
      </c>
      <c r="K66029">
        <f>IF(OR(B66029="GAS",B66029="COL",B66029="LAN",B66029="RICE",B66029="LIVE"),J66029*About!$B$101,IF(OR(B66029="CROP",B66029="NAA"),J66029*About!$B$102,J66029))</f>
        <v>1.9601652922992004E-8</v>
      </c>
      <c r="L66029" t="str">
        <f>INDEX('EPA Tech to Policy Mapping'!$D:$D,MATCH('EPA Data'!F66029,'EPA Tech to Policy Mapping'!$C:$C,0))</f>
        <v>waste - methane capture</v>
      </c>
    </row>
    <row r="66030" spans="1:12" x14ac:dyDescent="0.35">
      <c r="A66030" t="s">
        <v>567</v>
      </c>
      <c r="B66030" t="s">
        <v>568</v>
      </c>
      <c r="C66030">
        <v>2050</v>
      </c>
      <c r="D66030" t="s">
        <v>5010</v>
      </c>
      <c r="E66030" t="s">
        <v>5011</v>
      </c>
      <c r="F66030" t="s">
        <v>571</v>
      </c>
      <c r="G66030">
        <v>465</v>
      </c>
      <c r="H66030" t="b">
        <f>OR(L66030='PERAC-ngpPrcsTnD-mthncptr'!$B$1,L66030='PERAC-ngpPrcsTnD-mthncptr'!$C$1,L66030='PERAC-ngpPrcsTnD-mthncptr'!$D$1)</f>
        <v>0</v>
      </c>
      <c r="I66030">
        <f>IF(H66030=TRUE,G66030+'NPV Calcs'!$D$14,G66030)</f>
        <v>465</v>
      </c>
      <c r="J66030">
        <v>8.6203293392400002E-9</v>
      </c>
      <c r="K66030">
        <f>IF(OR(B66030="GAS",B66030="COL",B66030="LAN",B66030="RICE",B66030="LIVE"),J66030*About!$B$101,IF(OR(B66030="CROP",B66030="NAA"),J66030*About!$B$102,J66030))</f>
        <v>9.6547688599488017E-9</v>
      </c>
      <c r="L66030" t="str">
        <f>INDEX('EPA Tech to Policy Mapping'!$D:$D,MATCH('EPA Data'!F66030,'EPA Tech to Policy Mapping'!$C:$C,0))</f>
        <v>waste - methane capture</v>
      </c>
    </row>
    <row r="66031" spans="1:12" x14ac:dyDescent="0.35">
      <c r="A66031" t="s">
        <v>567</v>
      </c>
      <c r="B66031" t="s">
        <v>568</v>
      </c>
      <c r="C66031">
        <v>2050</v>
      </c>
      <c r="D66031" t="s">
        <v>5010</v>
      </c>
      <c r="E66031" t="s">
        <v>5011</v>
      </c>
      <c r="F66031" t="s">
        <v>571</v>
      </c>
      <c r="G66031">
        <v>471</v>
      </c>
      <c r="H66031" t="b">
        <f>OR(L66031='PERAC-ngpPrcsTnD-mthncptr'!$B$1,L66031='PERAC-ngpPrcsTnD-mthncptr'!$C$1,L66031='PERAC-ngpPrcsTnD-mthncptr'!$D$1)</f>
        <v>0</v>
      </c>
      <c r="I66031">
        <f>IF(H66031=TRUE,G66031+'NPV Calcs'!$D$14,G66031)</f>
        <v>471</v>
      </c>
      <c r="J66031">
        <v>6.21641120802E-8</v>
      </c>
      <c r="K66031">
        <f>IF(OR(B66031="GAS",B66031="COL",B66031="LAN",B66031="RICE",B66031="LIVE"),J66031*About!$B$101,IF(OR(B66031="CROP",B66031="NAA"),J66031*About!$B$102,J66031))</f>
        <v>6.9623805529824001E-8</v>
      </c>
      <c r="L66031" t="str">
        <f>INDEX('EPA Tech to Policy Mapping'!$D:$D,MATCH('EPA Data'!F66031,'EPA Tech to Policy Mapping'!$C:$C,0))</f>
        <v>waste - methane capture</v>
      </c>
    </row>
    <row r="66032" spans="1:12" x14ac:dyDescent="0.35">
      <c r="A66032" t="s">
        <v>567</v>
      </c>
      <c r="B66032" t="s">
        <v>568</v>
      </c>
      <c r="C66032">
        <v>2050</v>
      </c>
      <c r="D66032" t="s">
        <v>5010</v>
      </c>
      <c r="E66032" t="s">
        <v>5011</v>
      </c>
      <c r="F66032" t="s">
        <v>571</v>
      </c>
      <c r="G66032">
        <v>474</v>
      </c>
      <c r="H66032" t="b">
        <f>OR(L66032='PERAC-ngpPrcsTnD-mthncptr'!$B$1,L66032='PERAC-ngpPrcsTnD-mthncptr'!$C$1,L66032='PERAC-ngpPrcsTnD-mthncptr'!$D$1)</f>
        <v>0</v>
      </c>
      <c r="I66032">
        <f>IF(H66032=TRUE,G66032+'NPV Calcs'!$D$14,G66032)</f>
        <v>474</v>
      </c>
      <c r="J66032">
        <v>1.8127384748799999E-7</v>
      </c>
      <c r="K66032">
        <f>IF(OR(B66032="GAS",B66032="COL",B66032="LAN",B66032="RICE",B66032="LIVE"),J66032*About!$B$101,IF(OR(B66032="CROP",B66032="NAA"),J66032*About!$B$102,J66032))</f>
        <v>2.0302670918656002E-7</v>
      </c>
      <c r="L66032" t="str">
        <f>INDEX('EPA Tech to Policy Mapping'!$D:$D,MATCH('EPA Data'!F66032,'EPA Tech to Policy Mapping'!$C:$C,0))</f>
        <v>waste - methane capture</v>
      </c>
    </row>
    <row r="66033" spans="1:12" x14ac:dyDescent="0.35">
      <c r="A66033" t="s">
        <v>567</v>
      </c>
      <c r="B66033" t="s">
        <v>568</v>
      </c>
      <c r="C66033">
        <v>2050</v>
      </c>
      <c r="D66033" t="s">
        <v>5010</v>
      </c>
      <c r="E66033" t="s">
        <v>5011</v>
      </c>
      <c r="F66033" t="s">
        <v>571</v>
      </c>
      <c r="G66033">
        <v>475</v>
      </c>
      <c r="H66033" t="b">
        <f>OR(L66033='PERAC-ngpPrcsTnD-mthncptr'!$B$1,L66033='PERAC-ngpPrcsTnD-mthncptr'!$C$1,L66033='PERAC-ngpPrcsTnD-mthncptr'!$D$1)</f>
        <v>0</v>
      </c>
      <c r="I66033">
        <f>IF(H66033=TRUE,G66033+'NPV Calcs'!$D$14,G66033)</f>
        <v>475</v>
      </c>
      <c r="J66033">
        <v>7.2147270380199997E-9</v>
      </c>
      <c r="K66033">
        <f>IF(OR(B66033="GAS",B66033="COL",B66033="LAN",B66033="RICE",B66033="LIVE"),J66033*About!$B$101,IF(OR(B66033="CROP",B66033="NAA"),J66033*About!$B$102,J66033))</f>
        <v>8.0804942825824009E-9</v>
      </c>
      <c r="L66033" t="str">
        <f>INDEX('EPA Tech to Policy Mapping'!$D:$D,MATCH('EPA Data'!F66033,'EPA Tech to Policy Mapping'!$C:$C,0))</f>
        <v>waste - methane capture</v>
      </c>
    </row>
    <row r="66034" spans="1:12" x14ac:dyDescent="0.35">
      <c r="A66034" t="s">
        <v>567</v>
      </c>
      <c r="B66034" t="s">
        <v>568</v>
      </c>
      <c r="C66034">
        <v>2050</v>
      </c>
      <c r="D66034" t="s">
        <v>5010</v>
      </c>
      <c r="E66034" t="s">
        <v>5011</v>
      </c>
      <c r="F66034" t="s">
        <v>571</v>
      </c>
      <c r="G66034">
        <v>481</v>
      </c>
      <c r="H66034" t="b">
        <f>OR(L66034='PERAC-ngpPrcsTnD-mthncptr'!$B$1,L66034='PERAC-ngpPrcsTnD-mthncptr'!$C$1,L66034='PERAC-ngpPrcsTnD-mthncptr'!$D$1)</f>
        <v>0</v>
      </c>
      <c r="I66034">
        <f>IF(H66034=TRUE,G66034+'NPV Calcs'!$D$14,G66034)</f>
        <v>481</v>
      </c>
      <c r="J66034">
        <v>3.63064334152E-9</v>
      </c>
      <c r="K66034">
        <f>IF(OR(B66034="GAS",B66034="COL",B66034="LAN",B66034="RICE",B66034="LIVE"),J66034*About!$B$101,IF(OR(B66034="CROP",B66034="NAA"),J66034*About!$B$102,J66034))</f>
        <v>4.0663205425024004E-9</v>
      </c>
      <c r="L66034" t="str">
        <f>INDEX('EPA Tech to Policy Mapping'!$D:$D,MATCH('EPA Data'!F66034,'EPA Tech to Policy Mapping'!$C:$C,0))</f>
        <v>waste - methane capture</v>
      </c>
    </row>
    <row r="66035" spans="1:12" x14ac:dyDescent="0.35">
      <c r="A66035" t="s">
        <v>567</v>
      </c>
      <c r="B66035" t="s">
        <v>568</v>
      </c>
      <c r="C66035">
        <v>2050</v>
      </c>
      <c r="D66035" t="s">
        <v>5010</v>
      </c>
      <c r="E66035" t="s">
        <v>5011</v>
      </c>
      <c r="F66035" t="s">
        <v>571</v>
      </c>
      <c r="G66035">
        <v>484</v>
      </c>
      <c r="H66035" t="b">
        <f>OR(L66035='PERAC-ngpPrcsTnD-mthncptr'!$B$1,L66035='PERAC-ngpPrcsTnD-mthncptr'!$C$1,L66035='PERAC-ngpPrcsTnD-mthncptr'!$D$1)</f>
        <v>0</v>
      </c>
      <c r="I66035">
        <f>IF(H66035=TRUE,G66035+'NPV Calcs'!$D$14,G66035)</f>
        <v>484</v>
      </c>
      <c r="J66035">
        <v>3.1716351767100002E-10</v>
      </c>
      <c r="K66035">
        <f>IF(OR(B66035="GAS",B66035="COL",B66035="LAN",B66035="RICE",B66035="LIVE"),J66035*About!$B$101,IF(OR(B66035="CROP",B66035="NAA"),J66035*About!$B$102,J66035))</f>
        <v>3.5522313979152005E-10</v>
      </c>
      <c r="L66035" t="str">
        <f>INDEX('EPA Tech to Policy Mapping'!$D:$D,MATCH('EPA Data'!F66035,'EPA Tech to Policy Mapping'!$C:$C,0))</f>
        <v>waste - methane capture</v>
      </c>
    </row>
    <row r="66036" spans="1:12" x14ac:dyDescent="0.35">
      <c r="A66036" t="s">
        <v>567</v>
      </c>
      <c r="B66036" t="s">
        <v>568</v>
      </c>
      <c r="C66036">
        <v>2050</v>
      </c>
      <c r="D66036" t="s">
        <v>5010</v>
      </c>
      <c r="E66036" t="s">
        <v>5011</v>
      </c>
      <c r="F66036" t="s">
        <v>571</v>
      </c>
      <c r="G66036">
        <v>488</v>
      </c>
      <c r="H66036" t="b">
        <f>OR(L66036='PERAC-ngpPrcsTnD-mthncptr'!$B$1,L66036='PERAC-ngpPrcsTnD-mthncptr'!$C$1,L66036='PERAC-ngpPrcsTnD-mthncptr'!$D$1)</f>
        <v>0</v>
      </c>
      <c r="I66036">
        <f>IF(H66036=TRUE,G66036+'NPV Calcs'!$D$14,G66036)</f>
        <v>488</v>
      </c>
      <c r="J66036">
        <v>8.6010221167499996E-9</v>
      </c>
      <c r="K66036">
        <f>IF(OR(B66036="GAS",B66036="COL",B66036="LAN",B66036="RICE",B66036="LIVE"),J66036*About!$B$101,IF(OR(B66036="CROP",B66036="NAA"),J66036*About!$B$102,J66036))</f>
        <v>9.6331447707599999E-9</v>
      </c>
      <c r="L66036" t="str">
        <f>INDEX('EPA Tech to Policy Mapping'!$D:$D,MATCH('EPA Data'!F66036,'EPA Tech to Policy Mapping'!$C:$C,0))</f>
        <v>waste - methane capture</v>
      </c>
    </row>
    <row r="66037" spans="1:12" x14ac:dyDescent="0.35">
      <c r="A66037" t="s">
        <v>567</v>
      </c>
      <c r="B66037" t="s">
        <v>568</v>
      </c>
      <c r="C66037">
        <v>2050</v>
      </c>
      <c r="D66037" t="s">
        <v>5010</v>
      </c>
      <c r="E66037" t="s">
        <v>5011</v>
      </c>
      <c r="F66037" t="s">
        <v>571</v>
      </c>
      <c r="G66037">
        <v>489</v>
      </c>
      <c r="H66037" t="b">
        <f>OR(L66037='PERAC-ngpPrcsTnD-mthncptr'!$B$1,L66037='PERAC-ngpPrcsTnD-mthncptr'!$C$1,L66037='PERAC-ngpPrcsTnD-mthncptr'!$D$1)</f>
        <v>0</v>
      </c>
      <c r="I66037">
        <f>IF(H66037=TRUE,G66037+'NPV Calcs'!$D$14,G66037)</f>
        <v>489</v>
      </c>
      <c r="J66037">
        <v>4.4764720819000001E-9</v>
      </c>
      <c r="K66037">
        <f>IF(OR(B66037="GAS",B66037="COL",B66037="LAN",B66037="RICE",B66037="LIVE"),J66037*About!$B$101,IF(OR(B66037="CROP",B66037="NAA"),J66037*About!$B$102,J66037))</f>
        <v>5.0136487317280004E-9</v>
      </c>
      <c r="L66037" t="str">
        <f>INDEX('EPA Tech to Policy Mapping'!$D:$D,MATCH('EPA Data'!F66037,'EPA Tech to Policy Mapping'!$C:$C,0))</f>
        <v>waste - methane capture</v>
      </c>
    </row>
    <row r="66038" spans="1:12" x14ac:dyDescent="0.35">
      <c r="A66038" t="s">
        <v>567</v>
      </c>
      <c r="B66038" t="s">
        <v>568</v>
      </c>
      <c r="C66038">
        <v>2050</v>
      </c>
      <c r="D66038" t="s">
        <v>5010</v>
      </c>
      <c r="E66038" t="s">
        <v>5011</v>
      </c>
      <c r="F66038" t="s">
        <v>571</v>
      </c>
      <c r="G66038">
        <v>502</v>
      </c>
      <c r="H66038" t="b">
        <f>OR(L66038='PERAC-ngpPrcsTnD-mthncptr'!$B$1,L66038='PERAC-ngpPrcsTnD-mthncptr'!$C$1,L66038='PERAC-ngpPrcsTnD-mthncptr'!$D$1)</f>
        <v>0</v>
      </c>
      <c r="I66038">
        <f>IF(H66038=TRUE,G66038+'NPV Calcs'!$D$14,G66038)</f>
        <v>502</v>
      </c>
      <c r="J66038">
        <v>4.5094491696300001E-8</v>
      </c>
      <c r="K66038">
        <f>IF(OR(B66038="GAS",B66038="COL",B66038="LAN",B66038="RICE",B66038="LIVE"),J66038*About!$B$101,IF(OR(B66038="CROP",B66038="NAA"),J66038*About!$B$102,J66038))</f>
        <v>5.0505830699856004E-8</v>
      </c>
      <c r="L66038" t="str">
        <f>INDEX('EPA Tech to Policy Mapping'!$D:$D,MATCH('EPA Data'!F66038,'EPA Tech to Policy Mapping'!$C:$C,0))</f>
        <v>waste - methane capture</v>
      </c>
    </row>
    <row r="66039" spans="1:12" x14ac:dyDescent="0.35">
      <c r="A66039" t="s">
        <v>567</v>
      </c>
      <c r="B66039" t="s">
        <v>568</v>
      </c>
      <c r="C66039">
        <v>2050</v>
      </c>
      <c r="D66039" t="s">
        <v>5010</v>
      </c>
      <c r="E66039" t="s">
        <v>5011</v>
      </c>
      <c r="F66039" t="s">
        <v>571</v>
      </c>
      <c r="G66039">
        <v>503</v>
      </c>
      <c r="H66039" t="b">
        <f>OR(L66039='PERAC-ngpPrcsTnD-mthncptr'!$B$1,L66039='PERAC-ngpPrcsTnD-mthncptr'!$C$1,L66039='PERAC-ngpPrcsTnD-mthncptr'!$D$1)</f>
        <v>0</v>
      </c>
      <c r="I66039">
        <f>IF(H66039=TRUE,G66039+'NPV Calcs'!$D$14,G66039)</f>
        <v>503</v>
      </c>
      <c r="J66039">
        <v>6.4520849774000001E-10</v>
      </c>
      <c r="K66039">
        <f>IF(OR(B66039="GAS",B66039="COL",B66039="LAN",B66039="RICE",B66039="LIVE"),J66039*About!$B$101,IF(OR(B66039="CROP",B66039="NAA"),J66039*About!$B$102,J66039))</f>
        <v>7.2263351746880011E-10</v>
      </c>
      <c r="L66039" t="str">
        <f>INDEX('EPA Tech to Policy Mapping'!$D:$D,MATCH('EPA Data'!F66039,'EPA Tech to Policy Mapping'!$C:$C,0))</f>
        <v>waste - methane capture</v>
      </c>
    </row>
    <row r="66040" spans="1:12" x14ac:dyDescent="0.35">
      <c r="A66040" t="s">
        <v>567</v>
      </c>
      <c r="B66040" t="s">
        <v>568</v>
      </c>
      <c r="C66040">
        <v>2050</v>
      </c>
      <c r="D66040" t="s">
        <v>5010</v>
      </c>
      <c r="E66040" t="s">
        <v>5011</v>
      </c>
      <c r="F66040" t="s">
        <v>571</v>
      </c>
      <c r="G66040">
        <v>507</v>
      </c>
      <c r="H66040" t="b">
        <f>OR(L66040='PERAC-ngpPrcsTnD-mthncptr'!$B$1,L66040='PERAC-ngpPrcsTnD-mthncptr'!$C$1,L66040='PERAC-ngpPrcsTnD-mthncptr'!$D$1)</f>
        <v>0</v>
      </c>
      <c r="I66040">
        <f>IF(H66040=TRUE,G66040+'NPV Calcs'!$D$14,G66040)</f>
        <v>507</v>
      </c>
      <c r="J66040">
        <v>1.02693540782E-7</v>
      </c>
      <c r="K66040">
        <f>IF(OR(B66040="GAS",B66040="COL",B66040="LAN",B66040="RICE",B66040="LIVE"),J66040*About!$B$101,IF(OR(B66040="CROP",B66040="NAA"),J66040*About!$B$102,J66040))</f>
        <v>1.1501676567584002E-7</v>
      </c>
      <c r="L66040" t="str">
        <f>INDEX('EPA Tech to Policy Mapping'!$D:$D,MATCH('EPA Data'!F66040,'EPA Tech to Policy Mapping'!$C:$C,0))</f>
        <v>waste - methane capture</v>
      </c>
    </row>
    <row r="66041" spans="1:12" x14ac:dyDescent="0.35">
      <c r="A66041" t="s">
        <v>567</v>
      </c>
      <c r="B66041" t="s">
        <v>568</v>
      </c>
      <c r="C66041">
        <v>2050</v>
      </c>
      <c r="D66041" t="s">
        <v>5010</v>
      </c>
      <c r="E66041" t="s">
        <v>5011</v>
      </c>
      <c r="F66041" t="s">
        <v>571</v>
      </c>
      <c r="G66041">
        <v>508</v>
      </c>
      <c r="H66041" t="b">
        <f>OR(L66041='PERAC-ngpPrcsTnD-mthncptr'!$B$1,L66041='PERAC-ngpPrcsTnD-mthncptr'!$C$1,L66041='PERAC-ngpPrcsTnD-mthncptr'!$D$1)</f>
        <v>0</v>
      </c>
      <c r="I66041">
        <f>IF(H66041=TRUE,G66041+'NPV Calcs'!$D$14,G66041)</f>
        <v>508</v>
      </c>
      <c r="J66041">
        <v>2.109051244757E-7</v>
      </c>
      <c r="K66041">
        <f>IF(OR(B66041="GAS",B66041="COL",B66041="LAN",B66041="RICE",B66041="LIVE"),J66041*About!$B$101,IF(OR(B66041="CROP",B66041="NAA"),J66041*About!$B$102,J66041))</f>
        <v>2.3621373941278402E-7</v>
      </c>
      <c r="L66041" t="str">
        <f>INDEX('EPA Tech to Policy Mapping'!$D:$D,MATCH('EPA Data'!F66041,'EPA Tech to Policy Mapping'!$C:$C,0))</f>
        <v>waste - methane capture</v>
      </c>
    </row>
    <row r="66042" spans="1:12" x14ac:dyDescent="0.35">
      <c r="A66042" t="s">
        <v>567</v>
      </c>
      <c r="B66042" t="s">
        <v>568</v>
      </c>
      <c r="C66042">
        <v>2050</v>
      </c>
      <c r="D66042" t="s">
        <v>5010</v>
      </c>
      <c r="E66042" t="s">
        <v>5011</v>
      </c>
      <c r="F66042" t="s">
        <v>571</v>
      </c>
      <c r="G66042">
        <v>511</v>
      </c>
      <c r="H66042" t="b">
        <f>OR(L66042='PERAC-ngpPrcsTnD-mthncptr'!$B$1,L66042='PERAC-ngpPrcsTnD-mthncptr'!$C$1,L66042='PERAC-ngpPrcsTnD-mthncptr'!$D$1)</f>
        <v>0</v>
      </c>
      <c r="I66042">
        <f>IF(H66042=TRUE,G66042+'NPV Calcs'!$D$14,G66042)</f>
        <v>511</v>
      </c>
      <c r="J66042">
        <v>4.3367641921999998E-8</v>
      </c>
      <c r="K66042">
        <f>IF(OR(B66042="GAS",B66042="COL",B66042="LAN",B66042="RICE",B66042="LIVE"),J66042*About!$B$101,IF(OR(B66042="CROP",B66042="NAA"),J66042*About!$B$102,J66042))</f>
        <v>4.8571758952640005E-8</v>
      </c>
      <c r="L66042" t="str">
        <f>INDEX('EPA Tech to Policy Mapping'!$D:$D,MATCH('EPA Data'!F66042,'EPA Tech to Policy Mapping'!$C:$C,0))</f>
        <v>waste - methane capture</v>
      </c>
    </row>
    <row r="66043" spans="1:12" x14ac:dyDescent="0.35">
      <c r="A66043" t="s">
        <v>567</v>
      </c>
      <c r="B66043" t="s">
        <v>568</v>
      </c>
      <c r="C66043">
        <v>2050</v>
      </c>
      <c r="D66043" t="s">
        <v>5010</v>
      </c>
      <c r="E66043" t="s">
        <v>5011</v>
      </c>
      <c r="F66043" t="s">
        <v>571</v>
      </c>
      <c r="G66043">
        <v>517</v>
      </c>
      <c r="H66043" t="b">
        <f>OR(L66043='PERAC-ngpPrcsTnD-mthncptr'!$B$1,L66043='PERAC-ngpPrcsTnD-mthncptr'!$C$1,L66043='PERAC-ngpPrcsTnD-mthncptr'!$D$1)</f>
        <v>0</v>
      </c>
      <c r="I66043">
        <f>IF(H66043=TRUE,G66043+'NPV Calcs'!$D$14,G66043)</f>
        <v>517</v>
      </c>
      <c r="J66043">
        <v>1.0677947415200001E-8</v>
      </c>
      <c r="K66043">
        <f>IF(OR(B66043="GAS",B66043="COL",B66043="LAN",B66043="RICE",B66043="LIVE"),J66043*About!$B$101,IF(OR(B66043="CROP",B66043="NAA"),J66043*About!$B$102,J66043))</f>
        <v>1.1959301105024002E-8</v>
      </c>
      <c r="L66043" t="str">
        <f>INDEX('EPA Tech to Policy Mapping'!$D:$D,MATCH('EPA Data'!F66043,'EPA Tech to Policy Mapping'!$C:$C,0))</f>
        <v>waste - methane capture</v>
      </c>
    </row>
    <row r="66044" spans="1:12" x14ac:dyDescent="0.35">
      <c r="A66044" t="s">
        <v>567</v>
      </c>
      <c r="B66044" t="s">
        <v>568</v>
      </c>
      <c r="C66044">
        <v>2050</v>
      </c>
      <c r="D66044" t="s">
        <v>5010</v>
      </c>
      <c r="E66044" t="s">
        <v>5011</v>
      </c>
      <c r="F66044" t="s">
        <v>571</v>
      </c>
      <c r="G66044">
        <v>520</v>
      </c>
      <c r="H66044" t="b">
        <f>OR(L66044='PERAC-ngpPrcsTnD-mthncptr'!$B$1,L66044='PERAC-ngpPrcsTnD-mthncptr'!$C$1,L66044='PERAC-ngpPrcsTnD-mthncptr'!$D$1)</f>
        <v>0</v>
      </c>
      <c r="I66044">
        <f>IF(H66044=TRUE,G66044+'NPV Calcs'!$D$14,G66044)</f>
        <v>520</v>
      </c>
      <c r="J66044">
        <v>4.9208384922400003E-8</v>
      </c>
      <c r="K66044">
        <f>IF(OR(B66044="GAS",B66044="COL",B66044="LAN",B66044="RICE",B66044="LIVE"),J66044*About!$B$101,IF(OR(B66044="CROP",B66044="NAA"),J66044*About!$B$102,J66044))</f>
        <v>5.5113391113088011E-8</v>
      </c>
      <c r="L66044" t="str">
        <f>INDEX('EPA Tech to Policy Mapping'!$D:$D,MATCH('EPA Data'!F66044,'EPA Tech to Policy Mapping'!$C:$C,0))</f>
        <v>waste - methane capture</v>
      </c>
    </row>
    <row r="66045" spans="1:12" x14ac:dyDescent="0.35">
      <c r="A66045" t="s">
        <v>567</v>
      </c>
      <c r="B66045" t="s">
        <v>568</v>
      </c>
      <c r="C66045">
        <v>2050</v>
      </c>
      <c r="D66045" t="s">
        <v>5010</v>
      </c>
      <c r="E66045" t="s">
        <v>5011</v>
      </c>
      <c r="F66045" t="s">
        <v>571</v>
      </c>
      <c r="G66045">
        <v>522</v>
      </c>
      <c r="H66045" t="b">
        <f>OR(L66045='PERAC-ngpPrcsTnD-mthncptr'!$B$1,L66045='PERAC-ngpPrcsTnD-mthncptr'!$C$1,L66045='PERAC-ngpPrcsTnD-mthncptr'!$D$1)</f>
        <v>0</v>
      </c>
      <c r="I66045">
        <f>IF(H66045=TRUE,G66045+'NPV Calcs'!$D$14,G66045)</f>
        <v>522</v>
      </c>
      <c r="J66045">
        <v>4.6851969415200001E-8</v>
      </c>
      <c r="K66045">
        <f>IF(OR(B66045="GAS",B66045="COL",B66045="LAN",B66045="RICE",B66045="LIVE"),J66045*About!$B$101,IF(OR(B66045="CROP",B66045="NAA"),J66045*About!$B$102,J66045))</f>
        <v>5.2474205745024008E-8</v>
      </c>
      <c r="L66045" t="str">
        <f>INDEX('EPA Tech to Policy Mapping'!$D:$D,MATCH('EPA Data'!F66045,'EPA Tech to Policy Mapping'!$C:$C,0))</f>
        <v>waste - methane capture</v>
      </c>
    </row>
    <row r="66046" spans="1:12" x14ac:dyDescent="0.35">
      <c r="A66046" t="s">
        <v>567</v>
      </c>
      <c r="B66046" t="s">
        <v>568</v>
      </c>
      <c r="C66046">
        <v>2050</v>
      </c>
      <c r="D66046" t="s">
        <v>5010</v>
      </c>
      <c r="E66046" t="s">
        <v>5011</v>
      </c>
      <c r="F66046" t="s">
        <v>571</v>
      </c>
      <c r="G66046">
        <v>524</v>
      </c>
      <c r="H66046" t="b">
        <f>OR(L66046='PERAC-ngpPrcsTnD-mthncptr'!$B$1,L66046='PERAC-ngpPrcsTnD-mthncptr'!$C$1,L66046='PERAC-ngpPrcsTnD-mthncptr'!$D$1)</f>
        <v>0</v>
      </c>
      <c r="I66046">
        <f>IF(H66046=TRUE,G66046+'NPV Calcs'!$D$14,G66046)</f>
        <v>524</v>
      </c>
      <c r="J66046">
        <v>3.7372309691399997E-9</v>
      </c>
      <c r="K66046">
        <f>IF(OR(B66046="GAS",B66046="COL",B66046="LAN",B66046="RICE",B66046="LIVE"),J66046*About!$B$101,IF(OR(B66046="CROP",B66046="NAA"),J66046*About!$B$102,J66046))</f>
        <v>4.1856986854367997E-9</v>
      </c>
      <c r="L66046" t="str">
        <f>INDEX('EPA Tech to Policy Mapping'!$D:$D,MATCH('EPA Data'!F66046,'EPA Tech to Policy Mapping'!$C:$C,0))</f>
        <v>waste - methane capture</v>
      </c>
    </row>
    <row r="66047" spans="1:12" x14ac:dyDescent="0.35">
      <c r="A66047" t="s">
        <v>567</v>
      </c>
      <c r="B66047" t="s">
        <v>568</v>
      </c>
      <c r="C66047">
        <v>2050</v>
      </c>
      <c r="D66047" t="s">
        <v>5010</v>
      </c>
      <c r="E66047" t="s">
        <v>5011</v>
      </c>
      <c r="F66047" t="s">
        <v>571</v>
      </c>
      <c r="G66047">
        <v>531</v>
      </c>
      <c r="H66047" t="b">
        <f>OR(L66047='PERAC-ngpPrcsTnD-mthncptr'!$B$1,L66047='PERAC-ngpPrcsTnD-mthncptr'!$C$1,L66047='PERAC-ngpPrcsTnD-mthncptr'!$D$1)</f>
        <v>0</v>
      </c>
      <c r="I66047">
        <f>IF(H66047=TRUE,G66047+'NPV Calcs'!$D$14,G66047)</f>
        <v>531</v>
      </c>
      <c r="J66047">
        <v>7.5645161246000005E-9</v>
      </c>
      <c r="K66047">
        <f>IF(OR(B66047="GAS",B66047="COL",B66047="LAN",B66047="RICE",B66047="LIVE"),J66047*About!$B$101,IF(OR(B66047="CROP",B66047="NAA"),J66047*About!$B$102,J66047))</f>
        <v>8.4722580595520022E-9</v>
      </c>
      <c r="L66047" t="str">
        <f>INDEX('EPA Tech to Policy Mapping'!$D:$D,MATCH('EPA Data'!F66047,'EPA Tech to Policy Mapping'!$C:$C,0))</f>
        <v>waste - methane capture</v>
      </c>
    </row>
    <row r="66048" spans="1:12" x14ac:dyDescent="0.35">
      <c r="A66048" t="s">
        <v>567</v>
      </c>
      <c r="B66048" t="s">
        <v>568</v>
      </c>
      <c r="C66048">
        <v>2050</v>
      </c>
      <c r="D66048" t="s">
        <v>5010</v>
      </c>
      <c r="E66048" t="s">
        <v>5011</v>
      </c>
      <c r="F66048" t="s">
        <v>571</v>
      </c>
      <c r="G66048">
        <v>539</v>
      </c>
      <c r="H66048" t="b">
        <f>OR(L66048='PERAC-ngpPrcsTnD-mthncptr'!$B$1,L66048='PERAC-ngpPrcsTnD-mthncptr'!$C$1,L66048='PERAC-ngpPrcsTnD-mthncptr'!$D$1)</f>
        <v>0</v>
      </c>
      <c r="I66048">
        <f>IF(H66048=TRUE,G66048+'NPV Calcs'!$D$14,G66048)</f>
        <v>539</v>
      </c>
      <c r="J66048">
        <v>3.14889714303E-9</v>
      </c>
      <c r="K66048">
        <f>IF(OR(B66048="GAS",B66048="COL",B66048="LAN",B66048="RICE",B66048="LIVE"),J66048*About!$B$101,IF(OR(B66048="CROP",B66048="NAA"),J66048*About!$B$102,J66048))</f>
        <v>3.5267648001936002E-9</v>
      </c>
      <c r="L66048" t="str">
        <f>INDEX('EPA Tech to Policy Mapping'!$D:$D,MATCH('EPA Data'!F66048,'EPA Tech to Policy Mapping'!$C:$C,0))</f>
        <v>waste - methane capture</v>
      </c>
    </row>
    <row r="66049" spans="1:12" x14ac:dyDescent="0.35">
      <c r="A66049" t="s">
        <v>567</v>
      </c>
      <c r="B66049" t="s">
        <v>568</v>
      </c>
      <c r="C66049">
        <v>2050</v>
      </c>
      <c r="D66049" t="s">
        <v>5010</v>
      </c>
      <c r="E66049" t="s">
        <v>5011</v>
      </c>
      <c r="F66049" t="s">
        <v>571</v>
      </c>
      <c r="G66049">
        <v>543</v>
      </c>
      <c r="H66049" t="b">
        <f>OR(L66049='PERAC-ngpPrcsTnD-mthncptr'!$B$1,L66049='PERAC-ngpPrcsTnD-mthncptr'!$C$1,L66049='PERAC-ngpPrcsTnD-mthncptr'!$D$1)</f>
        <v>0</v>
      </c>
      <c r="I66049">
        <f>IF(H66049=TRUE,G66049+'NPV Calcs'!$D$14,G66049)</f>
        <v>543</v>
      </c>
      <c r="J66049">
        <v>3.04292813169E-9</v>
      </c>
      <c r="K66049">
        <f>IF(OR(B66049="GAS",B66049="COL",B66049="LAN",B66049="RICE",B66049="LIVE"),J66049*About!$B$101,IF(OR(B66049="CROP",B66049="NAA"),J66049*About!$B$102,J66049))</f>
        <v>3.4080795074928004E-9</v>
      </c>
      <c r="L66049" t="str">
        <f>INDEX('EPA Tech to Policy Mapping'!$D:$D,MATCH('EPA Data'!F66049,'EPA Tech to Policy Mapping'!$C:$C,0))</f>
        <v>waste - methane capture</v>
      </c>
    </row>
    <row r="66050" spans="1:12" x14ac:dyDescent="0.35">
      <c r="A66050" t="s">
        <v>567</v>
      </c>
      <c r="B66050" t="s">
        <v>568</v>
      </c>
      <c r="C66050">
        <v>2050</v>
      </c>
      <c r="D66050" t="s">
        <v>5010</v>
      </c>
      <c r="E66050" t="s">
        <v>5011</v>
      </c>
      <c r="F66050" t="s">
        <v>571</v>
      </c>
      <c r="G66050">
        <v>548</v>
      </c>
      <c r="H66050" t="b">
        <f>OR(L66050='PERAC-ngpPrcsTnD-mthncptr'!$B$1,L66050='PERAC-ngpPrcsTnD-mthncptr'!$C$1,L66050='PERAC-ngpPrcsTnD-mthncptr'!$D$1)</f>
        <v>0</v>
      </c>
      <c r="I66050">
        <f>IF(H66050=TRUE,G66050+'NPV Calcs'!$D$14,G66050)</f>
        <v>548</v>
      </c>
      <c r="J66050">
        <v>7.6987028307900006E-8</v>
      </c>
      <c r="K66050">
        <f>IF(OR(B66050="GAS",B66050="COL",B66050="LAN",B66050="RICE",B66050="LIVE"),J66050*About!$B$101,IF(OR(B66050="CROP",B66050="NAA"),J66050*About!$B$102,J66050))</f>
        <v>8.6225471704848019E-8</v>
      </c>
      <c r="L66050" t="str">
        <f>INDEX('EPA Tech to Policy Mapping'!$D:$D,MATCH('EPA Data'!F66050,'EPA Tech to Policy Mapping'!$C:$C,0))</f>
        <v>waste - methane capture</v>
      </c>
    </row>
    <row r="66051" spans="1:12" x14ac:dyDescent="0.35">
      <c r="A66051" t="s">
        <v>567</v>
      </c>
      <c r="B66051" t="s">
        <v>568</v>
      </c>
      <c r="C66051">
        <v>2050</v>
      </c>
      <c r="D66051" t="s">
        <v>5010</v>
      </c>
      <c r="E66051" t="s">
        <v>5011</v>
      </c>
      <c r="F66051" t="s">
        <v>571</v>
      </c>
      <c r="G66051">
        <v>558</v>
      </c>
      <c r="H66051" t="b">
        <f>OR(L66051='PERAC-ngpPrcsTnD-mthncptr'!$B$1,L66051='PERAC-ngpPrcsTnD-mthncptr'!$C$1,L66051='PERAC-ngpPrcsTnD-mthncptr'!$D$1)</f>
        <v>0</v>
      </c>
      <c r="I66051">
        <f>IF(H66051=TRUE,G66051+'NPV Calcs'!$D$14,G66051)</f>
        <v>558</v>
      </c>
      <c r="J66051">
        <v>2.03278716526E-7</v>
      </c>
      <c r="K66051">
        <f>IF(OR(B66051="GAS",B66051="COL",B66051="LAN",B66051="RICE",B66051="LIVE"),J66051*About!$B$101,IF(OR(B66051="CROP",B66051="NAA"),J66051*About!$B$102,J66051))</f>
        <v>2.2767216250912001E-7</v>
      </c>
      <c r="L66051" t="str">
        <f>INDEX('EPA Tech to Policy Mapping'!$D:$D,MATCH('EPA Data'!F66051,'EPA Tech to Policy Mapping'!$C:$C,0))</f>
        <v>waste - methane capture</v>
      </c>
    </row>
    <row r="66052" spans="1:12" x14ac:dyDescent="0.35">
      <c r="A66052" t="s">
        <v>567</v>
      </c>
      <c r="B66052" t="s">
        <v>568</v>
      </c>
      <c r="C66052">
        <v>2050</v>
      </c>
      <c r="D66052" t="s">
        <v>5010</v>
      </c>
      <c r="E66052" t="s">
        <v>5011</v>
      </c>
      <c r="F66052" t="s">
        <v>571</v>
      </c>
      <c r="G66052">
        <v>560</v>
      </c>
      <c r="H66052" t="b">
        <f>OR(L66052='PERAC-ngpPrcsTnD-mthncptr'!$B$1,L66052='PERAC-ngpPrcsTnD-mthncptr'!$C$1,L66052='PERAC-ngpPrcsTnD-mthncptr'!$D$1)</f>
        <v>0</v>
      </c>
      <c r="I66052">
        <f>IF(H66052=TRUE,G66052+'NPV Calcs'!$D$14,G66052)</f>
        <v>560</v>
      </c>
      <c r="J66052">
        <v>1.65570952504E-8</v>
      </c>
      <c r="K66052">
        <f>IF(OR(B66052="GAS",B66052="COL",B66052="LAN",B66052="RICE",B66052="LIVE"),J66052*About!$B$101,IF(OR(B66052="CROP",B66052="NAA"),J66052*About!$B$102,J66052))</f>
        <v>1.8543946680448003E-8</v>
      </c>
      <c r="L66052" t="str">
        <f>INDEX('EPA Tech to Policy Mapping'!$D:$D,MATCH('EPA Data'!F66052,'EPA Tech to Policy Mapping'!$C:$C,0))</f>
        <v>waste - methane capture</v>
      </c>
    </row>
    <row r="66053" spans="1:12" x14ac:dyDescent="0.35">
      <c r="A66053" t="s">
        <v>567</v>
      </c>
      <c r="B66053" t="s">
        <v>568</v>
      </c>
      <c r="C66053">
        <v>2050</v>
      </c>
      <c r="D66053" t="s">
        <v>5010</v>
      </c>
      <c r="E66053" t="s">
        <v>5011</v>
      </c>
      <c r="F66053" t="s">
        <v>571</v>
      </c>
      <c r="G66053">
        <v>564</v>
      </c>
      <c r="H66053" t="b">
        <f>OR(L66053='PERAC-ngpPrcsTnD-mthncptr'!$B$1,L66053='PERAC-ngpPrcsTnD-mthncptr'!$C$1,L66053='PERAC-ngpPrcsTnD-mthncptr'!$D$1)</f>
        <v>0</v>
      </c>
      <c r="I66053">
        <f>IF(H66053=TRUE,G66053+'NPV Calcs'!$D$14,G66053)</f>
        <v>564</v>
      </c>
      <c r="J66053">
        <v>1.43022829135E-8</v>
      </c>
      <c r="K66053">
        <f>IF(OR(B66053="GAS",B66053="COL",B66053="LAN",B66053="RICE",B66053="LIVE"),J66053*About!$B$101,IF(OR(B66053="CROP",B66053="NAA"),J66053*About!$B$102,J66053))</f>
        <v>1.6018556863120002E-8</v>
      </c>
      <c r="L66053" t="str">
        <f>INDEX('EPA Tech to Policy Mapping'!$D:$D,MATCH('EPA Data'!F66053,'EPA Tech to Policy Mapping'!$C:$C,0))</f>
        <v>waste - methane capture</v>
      </c>
    </row>
    <row r="66054" spans="1:12" x14ac:dyDescent="0.35">
      <c r="A66054" t="s">
        <v>567</v>
      </c>
      <c r="B66054" t="s">
        <v>568</v>
      </c>
      <c r="C66054">
        <v>2050</v>
      </c>
      <c r="D66054" t="s">
        <v>5010</v>
      </c>
      <c r="E66054" t="s">
        <v>5011</v>
      </c>
      <c r="F66054" t="s">
        <v>571</v>
      </c>
      <c r="G66054">
        <v>566</v>
      </c>
      <c r="H66054" t="b">
        <f>OR(L66054='PERAC-ngpPrcsTnD-mthncptr'!$B$1,L66054='PERAC-ngpPrcsTnD-mthncptr'!$C$1,L66054='PERAC-ngpPrcsTnD-mthncptr'!$D$1)</f>
        <v>0</v>
      </c>
      <c r="I66054">
        <f>IF(H66054=TRUE,G66054+'NPV Calcs'!$D$14,G66054)</f>
        <v>566</v>
      </c>
      <c r="J66054">
        <v>1.5269742803500001E-8</v>
      </c>
      <c r="K66054">
        <f>IF(OR(B66054="GAS",B66054="COL",B66054="LAN",B66054="RICE",B66054="LIVE"),J66054*About!$B$101,IF(OR(B66054="CROP",B66054="NAA"),J66054*About!$B$102,J66054))</f>
        <v>1.7102111939920002E-8</v>
      </c>
      <c r="L66054" t="str">
        <f>INDEX('EPA Tech to Policy Mapping'!$D:$D,MATCH('EPA Data'!F66054,'EPA Tech to Policy Mapping'!$C:$C,0))</f>
        <v>waste - methane capture</v>
      </c>
    </row>
    <row r="66055" spans="1:12" x14ac:dyDescent="0.35">
      <c r="A66055" t="s">
        <v>567</v>
      </c>
      <c r="B66055" t="s">
        <v>568</v>
      </c>
      <c r="C66055">
        <v>2050</v>
      </c>
      <c r="D66055" t="s">
        <v>5010</v>
      </c>
      <c r="E66055" t="s">
        <v>5011</v>
      </c>
      <c r="F66055" t="s">
        <v>571</v>
      </c>
      <c r="G66055">
        <v>578</v>
      </c>
      <c r="H66055" t="b">
        <f>OR(L66055='PERAC-ngpPrcsTnD-mthncptr'!$B$1,L66055='PERAC-ngpPrcsTnD-mthncptr'!$C$1,L66055='PERAC-ngpPrcsTnD-mthncptr'!$D$1)</f>
        <v>0</v>
      </c>
      <c r="I66055">
        <f>IF(H66055=TRUE,G66055+'NPV Calcs'!$D$14,G66055)</f>
        <v>578</v>
      </c>
      <c r="J66055">
        <v>5.4237137447900003E-8</v>
      </c>
      <c r="K66055">
        <f>IF(OR(B66055="GAS",B66055="COL",B66055="LAN",B66055="RICE",B66055="LIVE"),J66055*About!$B$101,IF(OR(B66055="CROP",B66055="NAA"),J66055*About!$B$102,J66055))</f>
        <v>6.0745593941648009E-8</v>
      </c>
      <c r="L66055" t="str">
        <f>INDEX('EPA Tech to Policy Mapping'!$D:$D,MATCH('EPA Data'!F66055,'EPA Tech to Policy Mapping'!$C:$C,0))</f>
        <v>waste - methane capture</v>
      </c>
    </row>
    <row r="66056" spans="1:12" x14ac:dyDescent="0.35">
      <c r="A66056" t="s">
        <v>567</v>
      </c>
      <c r="B66056" t="s">
        <v>568</v>
      </c>
      <c r="C66056">
        <v>2050</v>
      </c>
      <c r="D66056" t="s">
        <v>5010</v>
      </c>
      <c r="E66056" t="s">
        <v>5011</v>
      </c>
      <c r="F66056" t="s">
        <v>571</v>
      </c>
      <c r="G66056">
        <v>587</v>
      </c>
      <c r="H66056" t="b">
        <f>OR(L66056='PERAC-ngpPrcsTnD-mthncptr'!$B$1,L66056='PERAC-ngpPrcsTnD-mthncptr'!$C$1,L66056='PERAC-ngpPrcsTnD-mthncptr'!$D$1)</f>
        <v>0</v>
      </c>
      <c r="I66056">
        <f>IF(H66056=TRUE,G66056+'NPV Calcs'!$D$14,G66056)</f>
        <v>587</v>
      </c>
      <c r="J66056">
        <v>3.7191574264699998E-9</v>
      </c>
      <c r="K66056">
        <f>IF(OR(B66056="GAS",B66056="COL",B66056="LAN",B66056="RICE",B66056="LIVE"),J66056*About!$B$101,IF(OR(B66056="CROP",B66056="NAA"),J66056*About!$B$102,J66056))</f>
        <v>4.1654563176464006E-9</v>
      </c>
      <c r="L66056" t="str">
        <f>INDEX('EPA Tech to Policy Mapping'!$D:$D,MATCH('EPA Data'!F66056,'EPA Tech to Policy Mapping'!$C:$C,0))</f>
        <v>waste - methane capture</v>
      </c>
    </row>
    <row r="66057" spans="1:12" x14ac:dyDescent="0.35">
      <c r="A66057" t="s">
        <v>567</v>
      </c>
      <c r="B66057" t="s">
        <v>568</v>
      </c>
      <c r="C66057">
        <v>2050</v>
      </c>
      <c r="D66057" t="s">
        <v>5010</v>
      </c>
      <c r="E66057" t="s">
        <v>5011</v>
      </c>
      <c r="F66057" t="s">
        <v>571</v>
      </c>
      <c r="G66057">
        <v>591</v>
      </c>
      <c r="H66057" t="b">
        <f>OR(L66057='PERAC-ngpPrcsTnD-mthncptr'!$B$1,L66057='PERAC-ngpPrcsTnD-mthncptr'!$C$1,L66057='PERAC-ngpPrcsTnD-mthncptr'!$D$1)</f>
        <v>0</v>
      </c>
      <c r="I66057">
        <f>IF(H66057=TRUE,G66057+'NPV Calcs'!$D$14,G66057)</f>
        <v>591</v>
      </c>
      <c r="J66057">
        <v>5.33136423897E-9</v>
      </c>
      <c r="K66057">
        <f>IF(OR(B66057="GAS",B66057="COL",B66057="LAN",B66057="RICE",B66057="LIVE"),J66057*About!$B$101,IF(OR(B66057="CROP",B66057="NAA"),J66057*About!$B$102,J66057))</f>
        <v>5.9711279476464003E-9</v>
      </c>
      <c r="L66057" t="str">
        <f>INDEX('EPA Tech to Policy Mapping'!$D:$D,MATCH('EPA Data'!F66057,'EPA Tech to Policy Mapping'!$C:$C,0))</f>
        <v>waste - methane capture</v>
      </c>
    </row>
    <row r="66058" spans="1:12" x14ac:dyDescent="0.35">
      <c r="A66058" t="s">
        <v>567</v>
      </c>
      <c r="B66058" t="s">
        <v>568</v>
      </c>
      <c r="C66058">
        <v>2050</v>
      </c>
      <c r="D66058" t="s">
        <v>5010</v>
      </c>
      <c r="E66058" t="s">
        <v>5011</v>
      </c>
      <c r="F66058" t="s">
        <v>571</v>
      </c>
      <c r="G66058">
        <v>592</v>
      </c>
      <c r="H66058" t="b">
        <f>OR(L66058='PERAC-ngpPrcsTnD-mthncptr'!$B$1,L66058='PERAC-ngpPrcsTnD-mthncptr'!$C$1,L66058='PERAC-ngpPrcsTnD-mthncptr'!$D$1)</f>
        <v>0</v>
      </c>
      <c r="I66058">
        <f>IF(H66058=TRUE,G66058+'NPV Calcs'!$D$14,G66058)</f>
        <v>592</v>
      </c>
      <c r="J66058">
        <v>1.58158371732E-7</v>
      </c>
      <c r="K66058">
        <f>IF(OR(B66058="GAS",B66058="COL",B66058="LAN",B66058="RICE",B66058="LIVE"),J66058*About!$B$101,IF(OR(B66058="CROP",B66058="NAA"),J66058*About!$B$102,J66058))</f>
        <v>1.7713737633984002E-7</v>
      </c>
      <c r="L66058" t="str">
        <f>INDEX('EPA Tech to Policy Mapping'!$D:$D,MATCH('EPA Data'!F66058,'EPA Tech to Policy Mapping'!$C:$C,0))</f>
        <v>waste - methane capture</v>
      </c>
    </row>
    <row r="66059" spans="1:12" x14ac:dyDescent="0.35">
      <c r="A66059" t="s">
        <v>567</v>
      </c>
      <c r="B66059" t="s">
        <v>568</v>
      </c>
      <c r="C66059">
        <v>2050</v>
      </c>
      <c r="D66059" t="s">
        <v>5010</v>
      </c>
      <c r="E66059" t="s">
        <v>5011</v>
      </c>
      <c r="F66059" t="s">
        <v>571</v>
      </c>
      <c r="G66059">
        <v>595</v>
      </c>
      <c r="H66059" t="b">
        <f>OR(L66059='PERAC-ngpPrcsTnD-mthncptr'!$B$1,L66059='PERAC-ngpPrcsTnD-mthncptr'!$C$1,L66059='PERAC-ngpPrcsTnD-mthncptr'!$D$1)</f>
        <v>0</v>
      </c>
      <c r="I66059">
        <f>IF(H66059=TRUE,G66059+'NPV Calcs'!$D$14,G66059)</f>
        <v>595</v>
      </c>
      <c r="J66059">
        <v>3.9056464728999999E-9</v>
      </c>
      <c r="K66059">
        <f>IF(OR(B66059="GAS",B66059="COL",B66059="LAN",B66059="RICE",B66059="LIVE"),J66059*About!$B$101,IF(OR(B66059="CROP",B66059="NAA"),J66059*About!$B$102,J66059))</f>
        <v>4.3743240496480006E-9</v>
      </c>
      <c r="L66059" t="str">
        <f>INDEX('EPA Tech to Policy Mapping'!$D:$D,MATCH('EPA Data'!F66059,'EPA Tech to Policy Mapping'!$C:$C,0))</f>
        <v>waste - methane capture</v>
      </c>
    </row>
    <row r="66060" spans="1:12" x14ac:dyDescent="0.35">
      <c r="A66060" t="s">
        <v>567</v>
      </c>
      <c r="B66060" t="s">
        <v>568</v>
      </c>
      <c r="C66060">
        <v>2050</v>
      </c>
      <c r="D66060" t="s">
        <v>5010</v>
      </c>
      <c r="E66060" t="s">
        <v>5011</v>
      </c>
      <c r="F66060" t="s">
        <v>571</v>
      </c>
      <c r="G66060">
        <v>599</v>
      </c>
      <c r="H66060" t="b">
        <f>OR(L66060='PERAC-ngpPrcsTnD-mthncptr'!$B$1,L66060='PERAC-ngpPrcsTnD-mthncptr'!$C$1,L66060='PERAC-ngpPrcsTnD-mthncptr'!$D$1)</f>
        <v>0</v>
      </c>
      <c r="I66060">
        <f>IF(H66060=TRUE,G66060+'NPV Calcs'!$D$14,G66060)</f>
        <v>599</v>
      </c>
      <c r="J66060">
        <v>7.5042461133999996E-9</v>
      </c>
      <c r="K66060">
        <f>IF(OR(B66060="GAS",B66060="COL",B66060="LAN",B66060="RICE",B66060="LIVE"),J66060*About!$B$101,IF(OR(B66060="CROP",B66060="NAA"),J66060*About!$B$102,J66060))</f>
        <v>8.4047556470080006E-9</v>
      </c>
      <c r="L66060" t="str">
        <f>INDEX('EPA Tech to Policy Mapping'!$D:$D,MATCH('EPA Data'!F66060,'EPA Tech to Policy Mapping'!$C:$C,0))</f>
        <v>waste - methane capture</v>
      </c>
    </row>
    <row r="66061" spans="1:12" x14ac:dyDescent="0.35">
      <c r="A66061" t="s">
        <v>567</v>
      </c>
      <c r="B66061" t="s">
        <v>568</v>
      </c>
      <c r="C66061">
        <v>2050</v>
      </c>
      <c r="D66061" t="s">
        <v>5010</v>
      </c>
      <c r="E66061" t="s">
        <v>5011</v>
      </c>
      <c r="F66061" t="s">
        <v>571</v>
      </c>
      <c r="G66061">
        <v>603</v>
      </c>
      <c r="H66061" t="b">
        <f>OR(L66061='PERAC-ngpPrcsTnD-mthncptr'!$B$1,L66061='PERAC-ngpPrcsTnD-mthncptr'!$C$1,L66061='PERAC-ngpPrcsTnD-mthncptr'!$D$1)</f>
        <v>0</v>
      </c>
      <c r="I66061">
        <f>IF(H66061=TRUE,G66061+'NPV Calcs'!$D$14,G66061)</f>
        <v>603</v>
      </c>
      <c r="J66061">
        <v>2.3436980134399998E-10</v>
      </c>
      <c r="K66061">
        <f>IF(OR(B66061="GAS",B66061="COL",B66061="LAN",B66061="RICE",B66061="LIVE"),J66061*About!$B$101,IF(OR(B66061="CROP",B66061="NAA"),J66061*About!$B$102,J66061))</f>
        <v>2.6249417750527999E-10</v>
      </c>
      <c r="L66061" t="str">
        <f>INDEX('EPA Tech to Policy Mapping'!$D:$D,MATCH('EPA Data'!F66061,'EPA Tech to Policy Mapping'!$C:$C,0))</f>
        <v>waste - methane capture</v>
      </c>
    </row>
    <row r="66062" spans="1:12" x14ac:dyDescent="0.35">
      <c r="A66062" t="s">
        <v>567</v>
      </c>
      <c r="B66062" t="s">
        <v>568</v>
      </c>
      <c r="C66062">
        <v>2050</v>
      </c>
      <c r="D66062" t="s">
        <v>5010</v>
      </c>
      <c r="E66062" t="s">
        <v>5011</v>
      </c>
      <c r="F66062" t="s">
        <v>571</v>
      </c>
      <c r="G66062">
        <v>614</v>
      </c>
      <c r="H66062" t="b">
        <f>OR(L66062='PERAC-ngpPrcsTnD-mthncptr'!$B$1,L66062='PERAC-ngpPrcsTnD-mthncptr'!$C$1,L66062='PERAC-ngpPrcsTnD-mthncptr'!$D$1)</f>
        <v>0</v>
      </c>
      <c r="I66062">
        <f>IF(H66062=TRUE,G66062+'NPV Calcs'!$D$14,G66062)</f>
        <v>614</v>
      </c>
      <c r="J66062">
        <v>1.3772744011900001E-7</v>
      </c>
      <c r="K66062">
        <f>IF(OR(B66062="GAS",B66062="COL",B66062="LAN",B66062="RICE",B66062="LIVE"),J66062*About!$B$101,IF(OR(B66062="CROP",B66062="NAA"),J66062*About!$B$102,J66062))</f>
        <v>1.5425473293328002E-7</v>
      </c>
      <c r="L66062" t="str">
        <f>INDEX('EPA Tech to Policy Mapping'!$D:$D,MATCH('EPA Data'!F66062,'EPA Tech to Policy Mapping'!$C:$C,0))</f>
        <v>waste - methane capture</v>
      </c>
    </row>
    <row r="66063" spans="1:12" x14ac:dyDescent="0.35">
      <c r="A66063" t="s">
        <v>567</v>
      </c>
      <c r="B66063" t="s">
        <v>568</v>
      </c>
      <c r="C66063">
        <v>2050</v>
      </c>
      <c r="D66063" t="s">
        <v>5010</v>
      </c>
      <c r="E66063" t="s">
        <v>5011</v>
      </c>
      <c r="F66063" t="s">
        <v>571</v>
      </c>
      <c r="G66063">
        <v>618</v>
      </c>
      <c r="H66063" t="b">
        <f>OR(L66063='PERAC-ngpPrcsTnD-mthncptr'!$B$1,L66063='PERAC-ngpPrcsTnD-mthncptr'!$C$1,L66063='PERAC-ngpPrcsTnD-mthncptr'!$D$1)</f>
        <v>0</v>
      </c>
      <c r="I66063">
        <f>IF(H66063=TRUE,G66063+'NPV Calcs'!$D$14,G66063)</f>
        <v>618</v>
      </c>
      <c r="J66063">
        <v>5.5306115243099997E-9</v>
      </c>
      <c r="K66063">
        <f>IF(OR(B66063="GAS",B66063="COL",B66063="LAN",B66063="RICE",B66063="LIVE"),J66063*About!$B$101,IF(OR(B66063="CROP",B66063="NAA"),J66063*About!$B$102,J66063))</f>
        <v>6.1942849072272E-9</v>
      </c>
      <c r="L66063" t="str">
        <f>INDEX('EPA Tech to Policy Mapping'!$D:$D,MATCH('EPA Data'!F66063,'EPA Tech to Policy Mapping'!$C:$C,0))</f>
        <v>waste - methane capture</v>
      </c>
    </row>
    <row r="66064" spans="1:12" x14ac:dyDescent="0.35">
      <c r="A66064" t="s">
        <v>567</v>
      </c>
      <c r="B66064" t="s">
        <v>568</v>
      </c>
      <c r="C66064">
        <v>2050</v>
      </c>
      <c r="D66064" t="s">
        <v>5010</v>
      </c>
      <c r="E66064" t="s">
        <v>5011</v>
      </c>
      <c r="F66064" t="s">
        <v>571</v>
      </c>
      <c r="G66064">
        <v>619</v>
      </c>
      <c r="H66064" t="b">
        <f>OR(L66064='PERAC-ngpPrcsTnD-mthncptr'!$B$1,L66064='PERAC-ngpPrcsTnD-mthncptr'!$C$1,L66064='PERAC-ngpPrcsTnD-mthncptr'!$D$1)</f>
        <v>0</v>
      </c>
      <c r="I66064">
        <f>IF(H66064=TRUE,G66064+'NPV Calcs'!$D$14,G66064)</f>
        <v>619</v>
      </c>
      <c r="J66064">
        <v>6.4656582310399997E-9</v>
      </c>
      <c r="K66064">
        <f>IF(OR(B66064="GAS",B66064="COL",B66064="LAN",B66064="RICE",B66064="LIVE"),J66064*About!$B$101,IF(OR(B66064="CROP",B66064="NAA"),J66064*About!$B$102,J66064))</f>
        <v>7.2415372187648E-9</v>
      </c>
      <c r="L66064" t="str">
        <f>INDEX('EPA Tech to Policy Mapping'!$D:$D,MATCH('EPA Data'!F66064,'EPA Tech to Policy Mapping'!$C:$C,0))</f>
        <v>waste - methane capture</v>
      </c>
    </row>
    <row r="66065" spans="1:12" x14ac:dyDescent="0.35">
      <c r="A66065" t="s">
        <v>567</v>
      </c>
      <c r="B66065" t="s">
        <v>568</v>
      </c>
      <c r="C66065">
        <v>2050</v>
      </c>
      <c r="D66065" t="s">
        <v>5010</v>
      </c>
      <c r="E66065" t="s">
        <v>5011</v>
      </c>
      <c r="F66065" t="s">
        <v>571</v>
      </c>
      <c r="G66065">
        <v>628</v>
      </c>
      <c r="H66065" t="b">
        <f>OR(L66065='PERAC-ngpPrcsTnD-mthncptr'!$B$1,L66065='PERAC-ngpPrcsTnD-mthncptr'!$C$1,L66065='PERAC-ngpPrcsTnD-mthncptr'!$D$1)</f>
        <v>0</v>
      </c>
      <c r="I66065">
        <f>IF(H66065=TRUE,G66065+'NPV Calcs'!$D$14,G66065)</f>
        <v>628</v>
      </c>
      <c r="J66065">
        <v>3.3322834269700002E-8</v>
      </c>
      <c r="K66065">
        <f>IF(OR(B66065="GAS",B66065="COL",B66065="LAN",B66065="RICE",B66065="LIVE"),J66065*About!$B$101,IF(OR(B66065="CROP",B66065="NAA"),J66065*About!$B$102,J66065))</f>
        <v>3.7321574382064003E-8</v>
      </c>
      <c r="L66065" t="str">
        <f>INDEX('EPA Tech to Policy Mapping'!$D:$D,MATCH('EPA Data'!F66065,'EPA Tech to Policy Mapping'!$C:$C,0))</f>
        <v>waste - methane capture</v>
      </c>
    </row>
    <row r="66066" spans="1:12" x14ac:dyDescent="0.35">
      <c r="A66066" t="s">
        <v>567</v>
      </c>
      <c r="B66066" t="s">
        <v>568</v>
      </c>
      <c r="C66066">
        <v>2050</v>
      </c>
      <c r="D66066" t="s">
        <v>5010</v>
      </c>
      <c r="E66066" t="s">
        <v>5011</v>
      </c>
      <c r="F66066" t="s">
        <v>571</v>
      </c>
      <c r="G66066">
        <v>630</v>
      </c>
      <c r="H66066" t="b">
        <f>OR(L66066='PERAC-ngpPrcsTnD-mthncptr'!$B$1,L66066='PERAC-ngpPrcsTnD-mthncptr'!$C$1,L66066='PERAC-ngpPrcsTnD-mthncptr'!$D$1)</f>
        <v>0</v>
      </c>
      <c r="I66066">
        <f>IF(H66066=TRUE,G66066+'NPV Calcs'!$D$14,G66066)</f>
        <v>630</v>
      </c>
      <c r="J66066">
        <v>2.4312882263000001E-10</v>
      </c>
      <c r="K66066">
        <f>IF(OR(B66066="GAS",B66066="COL",B66066="LAN",B66066="RICE",B66066="LIVE"),J66066*About!$B$101,IF(OR(B66066="CROP",B66066="NAA"),J66066*About!$B$102,J66066))</f>
        <v>2.7230428134560006E-10</v>
      </c>
      <c r="L66066" t="str">
        <f>INDEX('EPA Tech to Policy Mapping'!$D:$D,MATCH('EPA Data'!F66066,'EPA Tech to Policy Mapping'!$C:$C,0))</f>
        <v>waste - methane capture</v>
      </c>
    </row>
    <row r="66067" spans="1:12" x14ac:dyDescent="0.35">
      <c r="A66067" t="s">
        <v>567</v>
      </c>
      <c r="B66067" t="s">
        <v>568</v>
      </c>
      <c r="C66067">
        <v>2050</v>
      </c>
      <c r="D66067" t="s">
        <v>5010</v>
      </c>
      <c r="E66067" t="s">
        <v>5011</v>
      </c>
      <c r="F66067" t="s">
        <v>571</v>
      </c>
      <c r="G66067">
        <v>631</v>
      </c>
      <c r="H66067" t="b">
        <f>OR(L66067='PERAC-ngpPrcsTnD-mthncptr'!$B$1,L66067='PERAC-ngpPrcsTnD-mthncptr'!$C$1,L66067='PERAC-ngpPrcsTnD-mthncptr'!$D$1)</f>
        <v>0</v>
      </c>
      <c r="I66067">
        <f>IF(H66067=TRUE,G66067+'NPV Calcs'!$D$14,G66067)</f>
        <v>631</v>
      </c>
      <c r="J66067">
        <v>9.3163290415499997E-9</v>
      </c>
      <c r="K66067">
        <f>IF(OR(B66067="GAS",B66067="COL",B66067="LAN",B66067="RICE",B66067="LIVE"),J66067*About!$B$101,IF(OR(B66067="CROP",B66067="NAA"),J66067*About!$B$102,J66067))</f>
        <v>1.0434288526536001E-8</v>
      </c>
      <c r="L66067" t="str">
        <f>INDEX('EPA Tech to Policy Mapping'!$D:$D,MATCH('EPA Data'!F66067,'EPA Tech to Policy Mapping'!$C:$C,0))</f>
        <v>waste - methane capture</v>
      </c>
    </row>
    <row r="66068" spans="1:12" x14ac:dyDescent="0.35">
      <c r="A66068" t="s">
        <v>567</v>
      </c>
      <c r="B66068" t="s">
        <v>568</v>
      </c>
      <c r="C66068">
        <v>2050</v>
      </c>
      <c r="D66068" t="s">
        <v>5010</v>
      </c>
      <c r="E66068" t="s">
        <v>5011</v>
      </c>
      <c r="F66068" t="s">
        <v>571</v>
      </c>
      <c r="G66068">
        <v>632</v>
      </c>
      <c r="H66068" t="b">
        <f>OR(L66068='PERAC-ngpPrcsTnD-mthncptr'!$B$1,L66068='PERAC-ngpPrcsTnD-mthncptr'!$C$1,L66068='PERAC-ngpPrcsTnD-mthncptr'!$D$1)</f>
        <v>0</v>
      </c>
      <c r="I66068">
        <f>IF(H66068=TRUE,G66068+'NPV Calcs'!$D$14,G66068)</f>
        <v>632</v>
      </c>
      <c r="J66068">
        <v>4.2933486099599998E-8</v>
      </c>
      <c r="K66068">
        <f>IF(OR(B66068="GAS",B66068="COL",B66068="LAN",B66068="RICE",B66068="LIVE"),J66068*About!$B$101,IF(OR(B66068="CROP",B66068="NAA"),J66068*About!$B$102,J66068))</f>
        <v>4.8085504431552003E-8</v>
      </c>
      <c r="L66068" t="str">
        <f>INDEX('EPA Tech to Policy Mapping'!$D:$D,MATCH('EPA Data'!F66068,'EPA Tech to Policy Mapping'!$C:$C,0))</f>
        <v>waste - methane capture</v>
      </c>
    </row>
    <row r="66069" spans="1:12" x14ac:dyDescent="0.35">
      <c r="A66069" t="s">
        <v>567</v>
      </c>
      <c r="B66069" t="s">
        <v>568</v>
      </c>
      <c r="C66069">
        <v>2050</v>
      </c>
      <c r="D66069" t="s">
        <v>5010</v>
      </c>
      <c r="E66069" t="s">
        <v>5011</v>
      </c>
      <c r="F66069" t="s">
        <v>571</v>
      </c>
      <c r="G66069">
        <v>633</v>
      </c>
      <c r="H66069" t="b">
        <f>OR(L66069='PERAC-ngpPrcsTnD-mthncptr'!$B$1,L66069='PERAC-ngpPrcsTnD-mthncptr'!$C$1,L66069='PERAC-ngpPrcsTnD-mthncptr'!$D$1)</f>
        <v>0</v>
      </c>
      <c r="I66069">
        <f>IF(H66069=TRUE,G66069+'NPV Calcs'!$D$14,G66069)</f>
        <v>633</v>
      </c>
      <c r="J66069">
        <v>3.2606706224E-9</v>
      </c>
      <c r="K66069">
        <f>IF(OR(B66069="GAS",B66069="COL",B66069="LAN",B66069="RICE",B66069="LIVE"),J66069*About!$B$101,IF(OR(B66069="CROP",B66069="NAA"),J66069*About!$B$102,J66069))</f>
        <v>3.6519510970880003E-9</v>
      </c>
      <c r="L66069" t="str">
        <f>INDEX('EPA Tech to Policy Mapping'!$D:$D,MATCH('EPA Data'!F66069,'EPA Tech to Policy Mapping'!$C:$C,0))</f>
        <v>waste - methane capture</v>
      </c>
    </row>
    <row r="66070" spans="1:12" x14ac:dyDescent="0.35">
      <c r="A66070" t="s">
        <v>567</v>
      </c>
      <c r="B66070" t="s">
        <v>568</v>
      </c>
      <c r="C66070">
        <v>2050</v>
      </c>
      <c r="D66070" t="s">
        <v>5010</v>
      </c>
      <c r="E66070" t="s">
        <v>5011</v>
      </c>
      <c r="F66070" t="s">
        <v>571</v>
      </c>
      <c r="G66070">
        <v>636</v>
      </c>
      <c r="H66070" t="b">
        <f>OR(L66070='PERAC-ngpPrcsTnD-mthncptr'!$B$1,L66070='PERAC-ngpPrcsTnD-mthncptr'!$C$1,L66070='PERAC-ngpPrcsTnD-mthncptr'!$D$1)</f>
        <v>0</v>
      </c>
      <c r="I66070">
        <f>IF(H66070=TRUE,G66070+'NPV Calcs'!$D$14,G66070)</f>
        <v>636</v>
      </c>
      <c r="J66070">
        <v>1.1508631914129999E-7</v>
      </c>
      <c r="K66070">
        <f>IF(OR(B66070="GAS",B66070="COL",B66070="LAN",B66070="RICE",B66070="LIVE"),J66070*About!$B$101,IF(OR(B66070="CROP",B66070="NAA"),J66070*About!$B$102,J66070))</f>
        <v>1.28896677438256E-7</v>
      </c>
      <c r="L66070" t="str">
        <f>INDEX('EPA Tech to Policy Mapping'!$D:$D,MATCH('EPA Data'!F66070,'EPA Tech to Policy Mapping'!$C:$C,0))</f>
        <v>waste - methane capture</v>
      </c>
    </row>
    <row r="66071" spans="1:12" x14ac:dyDescent="0.35">
      <c r="A66071" t="s">
        <v>567</v>
      </c>
      <c r="B66071" t="s">
        <v>568</v>
      </c>
      <c r="C66071">
        <v>2050</v>
      </c>
      <c r="D66071" t="s">
        <v>5010</v>
      </c>
      <c r="E66071" t="s">
        <v>5011</v>
      </c>
      <c r="F66071" t="s">
        <v>571</v>
      </c>
      <c r="G66071">
        <v>638</v>
      </c>
      <c r="H66071" t="b">
        <f>OR(L66071='PERAC-ngpPrcsTnD-mthncptr'!$B$1,L66071='PERAC-ngpPrcsTnD-mthncptr'!$C$1,L66071='PERAC-ngpPrcsTnD-mthncptr'!$D$1)</f>
        <v>0</v>
      </c>
      <c r="I66071">
        <f>IF(H66071=TRUE,G66071+'NPV Calcs'!$D$14,G66071)</f>
        <v>638</v>
      </c>
      <c r="J66071">
        <v>3.2046770570600001E-8</v>
      </c>
      <c r="K66071">
        <f>IF(OR(B66071="GAS",B66071="COL",B66071="LAN",B66071="RICE",B66071="LIVE"),J66071*About!$B$101,IF(OR(B66071="CROP",B66071="NAA"),J66071*About!$B$102,J66071))</f>
        <v>3.5892383039072003E-8</v>
      </c>
      <c r="L66071" t="str">
        <f>INDEX('EPA Tech to Policy Mapping'!$D:$D,MATCH('EPA Data'!F66071,'EPA Tech to Policy Mapping'!$C:$C,0))</f>
        <v>waste - methane capture</v>
      </c>
    </row>
    <row r="66072" spans="1:12" x14ac:dyDescent="0.35">
      <c r="A66072" t="s">
        <v>567</v>
      </c>
      <c r="B66072" t="s">
        <v>568</v>
      </c>
      <c r="C66072">
        <v>2050</v>
      </c>
      <c r="D66072" t="s">
        <v>5010</v>
      </c>
      <c r="E66072" t="s">
        <v>5011</v>
      </c>
      <c r="F66072" t="s">
        <v>571</v>
      </c>
      <c r="G66072">
        <v>654</v>
      </c>
      <c r="H66072" t="b">
        <f>OR(L66072='PERAC-ngpPrcsTnD-mthncptr'!$B$1,L66072='PERAC-ngpPrcsTnD-mthncptr'!$C$1,L66072='PERAC-ngpPrcsTnD-mthncptr'!$D$1)</f>
        <v>0</v>
      </c>
      <c r="I66072">
        <f>IF(H66072=TRUE,G66072+'NPV Calcs'!$D$14,G66072)</f>
        <v>654</v>
      </c>
      <c r="J66072">
        <v>3.4568198970000002E-8</v>
      </c>
      <c r="K66072">
        <f>IF(OR(B66072="GAS",B66072="COL",B66072="LAN",B66072="RICE",B66072="LIVE"),J66072*About!$B$101,IF(OR(B66072="CROP",B66072="NAA"),J66072*About!$B$102,J66072))</f>
        <v>3.8716382846400005E-8</v>
      </c>
      <c r="L66072" t="str">
        <f>INDEX('EPA Tech to Policy Mapping'!$D:$D,MATCH('EPA Data'!F66072,'EPA Tech to Policy Mapping'!$C:$C,0))</f>
        <v>waste - methane capture</v>
      </c>
    </row>
    <row r="66073" spans="1:12" x14ac:dyDescent="0.35">
      <c r="A66073" t="s">
        <v>567</v>
      </c>
      <c r="B66073" t="s">
        <v>568</v>
      </c>
      <c r="C66073">
        <v>2050</v>
      </c>
      <c r="D66073" t="s">
        <v>5010</v>
      </c>
      <c r="E66073" t="s">
        <v>5011</v>
      </c>
      <c r="F66073" t="s">
        <v>571</v>
      </c>
      <c r="G66073">
        <v>655</v>
      </c>
      <c r="H66073" t="b">
        <f>OR(L66073='PERAC-ngpPrcsTnD-mthncptr'!$B$1,L66073='PERAC-ngpPrcsTnD-mthncptr'!$C$1,L66073='PERAC-ngpPrcsTnD-mthncptr'!$D$1)</f>
        <v>0</v>
      </c>
      <c r="I66073">
        <f>IF(H66073=TRUE,G66073+'NPV Calcs'!$D$14,G66073)</f>
        <v>655</v>
      </c>
      <c r="J66073">
        <v>3.4621535860399999E-8</v>
      </c>
      <c r="K66073">
        <f>IF(OR(B66073="GAS",B66073="COL",B66073="LAN",B66073="RICE",B66073="LIVE"),J66073*About!$B$101,IF(OR(B66073="CROP",B66073="NAA"),J66073*About!$B$102,J66073))</f>
        <v>3.8776120163648004E-8</v>
      </c>
      <c r="L66073" t="str">
        <f>INDEX('EPA Tech to Policy Mapping'!$D:$D,MATCH('EPA Data'!F66073,'EPA Tech to Policy Mapping'!$C:$C,0))</f>
        <v>waste - methane capture</v>
      </c>
    </row>
    <row r="66074" spans="1:12" x14ac:dyDescent="0.35">
      <c r="A66074" t="s">
        <v>567</v>
      </c>
      <c r="B66074" t="s">
        <v>568</v>
      </c>
      <c r="C66074">
        <v>2050</v>
      </c>
      <c r="D66074" t="s">
        <v>5010</v>
      </c>
      <c r="E66074" t="s">
        <v>5011</v>
      </c>
      <c r="F66074" t="s">
        <v>571</v>
      </c>
      <c r="G66074">
        <v>661</v>
      </c>
      <c r="H66074" t="b">
        <f>OR(L66074='PERAC-ngpPrcsTnD-mthncptr'!$B$1,L66074='PERAC-ngpPrcsTnD-mthncptr'!$C$1,L66074='PERAC-ngpPrcsTnD-mthncptr'!$D$1)</f>
        <v>0</v>
      </c>
      <c r="I66074">
        <f>IF(H66074=TRUE,G66074+'NPV Calcs'!$D$14,G66074)</f>
        <v>661</v>
      </c>
      <c r="J66074">
        <v>7.8722045771E-8</v>
      </c>
      <c r="K66074">
        <f>IF(OR(B66074="GAS",B66074="COL",B66074="LAN",B66074="RICE",B66074="LIVE"),J66074*About!$B$101,IF(OR(B66074="CROP",B66074="NAA"),J66074*About!$B$102,J66074))</f>
        <v>8.8168691263520014E-8</v>
      </c>
      <c r="L66074" t="str">
        <f>INDEX('EPA Tech to Policy Mapping'!$D:$D,MATCH('EPA Data'!F66074,'EPA Tech to Policy Mapping'!$C:$C,0))</f>
        <v>waste - methane capture</v>
      </c>
    </row>
    <row r="66075" spans="1:12" x14ac:dyDescent="0.35">
      <c r="A66075" t="s">
        <v>567</v>
      </c>
      <c r="B66075" t="s">
        <v>568</v>
      </c>
      <c r="C66075">
        <v>2050</v>
      </c>
      <c r="D66075" t="s">
        <v>5010</v>
      </c>
      <c r="E66075" t="s">
        <v>5011</v>
      </c>
      <c r="F66075" t="s">
        <v>571</v>
      </c>
      <c r="G66075">
        <v>662</v>
      </c>
      <c r="H66075" t="b">
        <f>OR(L66075='PERAC-ngpPrcsTnD-mthncptr'!$B$1,L66075='PERAC-ngpPrcsTnD-mthncptr'!$C$1,L66075='PERAC-ngpPrcsTnD-mthncptr'!$D$1)</f>
        <v>0</v>
      </c>
      <c r="I66075">
        <f>IF(H66075=TRUE,G66075+'NPV Calcs'!$D$14,G66075)</f>
        <v>662</v>
      </c>
      <c r="J66075">
        <v>4.06653519747E-8</v>
      </c>
      <c r="K66075">
        <f>IF(OR(B66075="GAS",B66075="COL",B66075="LAN",B66075="RICE",B66075="LIVE"),J66075*About!$B$101,IF(OR(B66075="CROP",B66075="NAA"),J66075*About!$B$102,J66075))</f>
        <v>4.5545194211664002E-8</v>
      </c>
      <c r="L66075" t="str">
        <f>INDEX('EPA Tech to Policy Mapping'!$D:$D,MATCH('EPA Data'!F66075,'EPA Tech to Policy Mapping'!$C:$C,0))</f>
        <v>waste - methane capture</v>
      </c>
    </row>
    <row r="66076" spans="1:12" x14ac:dyDescent="0.35">
      <c r="A66076" t="s">
        <v>567</v>
      </c>
      <c r="B66076" t="s">
        <v>568</v>
      </c>
      <c r="C66076">
        <v>2050</v>
      </c>
      <c r="D66076" t="s">
        <v>5010</v>
      </c>
      <c r="E66076" t="s">
        <v>5011</v>
      </c>
      <c r="F66076" t="s">
        <v>571</v>
      </c>
      <c r="G66076">
        <v>666</v>
      </c>
      <c r="H66076" t="b">
        <f>OR(L66076='PERAC-ngpPrcsTnD-mthncptr'!$B$1,L66076='PERAC-ngpPrcsTnD-mthncptr'!$C$1,L66076='PERAC-ngpPrcsTnD-mthncptr'!$D$1)</f>
        <v>0</v>
      </c>
      <c r="I66076">
        <f>IF(H66076=TRUE,G66076+'NPV Calcs'!$D$14,G66076)</f>
        <v>666</v>
      </c>
      <c r="J66076">
        <v>3.32444436424E-8</v>
      </c>
      <c r="K66076">
        <f>IF(OR(B66076="GAS",B66076="COL",B66076="LAN",B66076="RICE",B66076="LIVE"),J66076*About!$B$101,IF(OR(B66076="CROP",B66076="NAA"),J66076*About!$B$102,J66076))</f>
        <v>3.7233776879488003E-8</v>
      </c>
      <c r="L66076" t="str">
        <f>INDEX('EPA Tech to Policy Mapping'!$D:$D,MATCH('EPA Data'!F66076,'EPA Tech to Policy Mapping'!$C:$C,0))</f>
        <v>waste - methane capture</v>
      </c>
    </row>
    <row r="66077" spans="1:12" x14ac:dyDescent="0.35">
      <c r="A66077" t="s">
        <v>567</v>
      </c>
      <c r="B66077" t="s">
        <v>568</v>
      </c>
      <c r="C66077">
        <v>2050</v>
      </c>
      <c r="D66077" t="s">
        <v>5010</v>
      </c>
      <c r="E66077" t="s">
        <v>5011</v>
      </c>
      <c r="F66077" t="s">
        <v>571</v>
      </c>
      <c r="G66077">
        <v>675</v>
      </c>
      <c r="H66077" t="b">
        <f>OR(L66077='PERAC-ngpPrcsTnD-mthncptr'!$B$1,L66077='PERAC-ngpPrcsTnD-mthncptr'!$C$1,L66077='PERAC-ngpPrcsTnD-mthncptr'!$D$1)</f>
        <v>0</v>
      </c>
      <c r="I66077">
        <f>IF(H66077=TRUE,G66077+'NPV Calcs'!$D$14,G66077)</f>
        <v>675</v>
      </c>
      <c r="J66077">
        <v>2.2485893147499999E-9</v>
      </c>
      <c r="K66077">
        <f>IF(OR(B66077="GAS",B66077="COL",B66077="LAN",B66077="RICE",B66077="LIVE"),J66077*About!$B$101,IF(OR(B66077="CROP",B66077="NAA"),J66077*About!$B$102,J66077))</f>
        <v>2.51842003252E-9</v>
      </c>
      <c r="L66077" t="str">
        <f>INDEX('EPA Tech to Policy Mapping'!$D:$D,MATCH('EPA Data'!F66077,'EPA Tech to Policy Mapping'!$C:$C,0))</f>
        <v>waste - methane capture</v>
      </c>
    </row>
    <row r="66078" spans="1:12" x14ac:dyDescent="0.35">
      <c r="A66078" t="s">
        <v>567</v>
      </c>
      <c r="B66078" t="s">
        <v>568</v>
      </c>
      <c r="C66078">
        <v>2050</v>
      </c>
      <c r="D66078" t="s">
        <v>5010</v>
      </c>
      <c r="E66078" t="s">
        <v>5011</v>
      </c>
      <c r="F66078" t="s">
        <v>571</v>
      </c>
      <c r="G66078">
        <v>678</v>
      </c>
      <c r="H66078" t="b">
        <f>OR(L66078='PERAC-ngpPrcsTnD-mthncptr'!$B$1,L66078='PERAC-ngpPrcsTnD-mthncptr'!$C$1,L66078='PERAC-ngpPrcsTnD-mthncptr'!$D$1)</f>
        <v>0</v>
      </c>
      <c r="I66078">
        <f>IF(H66078=TRUE,G66078+'NPV Calcs'!$D$14,G66078)</f>
        <v>678</v>
      </c>
      <c r="J66078">
        <v>2.3268955651199998E-9</v>
      </c>
      <c r="K66078">
        <f>IF(OR(B66078="GAS",B66078="COL",B66078="LAN",B66078="RICE",B66078="LIVE"),J66078*About!$B$101,IF(OR(B66078="CROP",B66078="NAA"),J66078*About!$B$102,J66078))</f>
        <v>2.6061230329344002E-9</v>
      </c>
      <c r="L66078" t="str">
        <f>INDEX('EPA Tech to Policy Mapping'!$D:$D,MATCH('EPA Data'!F66078,'EPA Tech to Policy Mapping'!$C:$C,0))</f>
        <v>waste - methane capture</v>
      </c>
    </row>
    <row r="66079" spans="1:12" x14ac:dyDescent="0.35">
      <c r="A66079" t="s">
        <v>567</v>
      </c>
      <c r="B66079" t="s">
        <v>568</v>
      </c>
      <c r="C66079">
        <v>2050</v>
      </c>
      <c r="D66079" t="s">
        <v>5010</v>
      </c>
      <c r="E66079" t="s">
        <v>5011</v>
      </c>
      <c r="F66079" t="s">
        <v>571</v>
      </c>
      <c r="G66079">
        <v>680</v>
      </c>
      <c r="H66079" t="b">
        <f>OR(L66079='PERAC-ngpPrcsTnD-mthncptr'!$B$1,L66079='PERAC-ngpPrcsTnD-mthncptr'!$C$1,L66079='PERAC-ngpPrcsTnD-mthncptr'!$D$1)</f>
        <v>0</v>
      </c>
      <c r="I66079">
        <f>IF(H66079=TRUE,G66079+'NPV Calcs'!$D$14,G66079)</f>
        <v>680</v>
      </c>
      <c r="J66079">
        <v>3.5915434182199997E-8</v>
      </c>
      <c r="K66079">
        <f>IF(OR(B66079="GAS",B66079="COL",B66079="LAN",B66079="RICE",B66079="LIVE"),J66079*About!$B$101,IF(OR(B66079="CROP",B66079="NAA"),J66079*About!$B$102,J66079))</f>
        <v>4.0225286284064003E-8</v>
      </c>
      <c r="L66079" t="str">
        <f>INDEX('EPA Tech to Policy Mapping'!$D:$D,MATCH('EPA Data'!F66079,'EPA Tech to Policy Mapping'!$C:$C,0))</f>
        <v>waste - methane capture</v>
      </c>
    </row>
    <row r="66080" spans="1:12" x14ac:dyDescent="0.35">
      <c r="A66080" t="s">
        <v>567</v>
      </c>
      <c r="B66080" t="s">
        <v>568</v>
      </c>
      <c r="C66080">
        <v>2050</v>
      </c>
      <c r="D66080" t="s">
        <v>5010</v>
      </c>
      <c r="E66080" t="s">
        <v>5011</v>
      </c>
      <c r="F66080" t="s">
        <v>571</v>
      </c>
      <c r="G66080">
        <v>691</v>
      </c>
      <c r="H66080" t="b">
        <f>OR(L66080='PERAC-ngpPrcsTnD-mthncptr'!$B$1,L66080='PERAC-ngpPrcsTnD-mthncptr'!$C$1,L66080='PERAC-ngpPrcsTnD-mthncptr'!$D$1)</f>
        <v>0</v>
      </c>
      <c r="I66080">
        <f>IF(H66080=TRUE,G66080+'NPV Calcs'!$D$14,G66080)</f>
        <v>691</v>
      </c>
      <c r="J66080">
        <v>5.6890009147999997E-8</v>
      </c>
      <c r="K66080">
        <f>IF(OR(B66080="GAS",B66080="COL",B66080="LAN",B66080="RICE",B66080="LIVE"),J66080*About!$B$101,IF(OR(B66080="CROP",B66080="NAA"),J66080*About!$B$102,J66080))</f>
        <v>6.3716810245760005E-8</v>
      </c>
      <c r="L66080" t="str">
        <f>INDEX('EPA Tech to Policy Mapping'!$D:$D,MATCH('EPA Data'!F66080,'EPA Tech to Policy Mapping'!$C:$C,0))</f>
        <v>waste - methane capture</v>
      </c>
    </row>
    <row r="66081" spans="1:12" x14ac:dyDescent="0.35">
      <c r="A66081" t="s">
        <v>567</v>
      </c>
      <c r="B66081" t="s">
        <v>568</v>
      </c>
      <c r="C66081">
        <v>2050</v>
      </c>
      <c r="D66081" t="s">
        <v>5010</v>
      </c>
      <c r="E66081" t="s">
        <v>5011</v>
      </c>
      <c r="F66081" t="s">
        <v>571</v>
      </c>
      <c r="G66081">
        <v>701</v>
      </c>
      <c r="H66081" t="b">
        <f>OR(L66081='PERAC-ngpPrcsTnD-mthncptr'!$B$1,L66081='PERAC-ngpPrcsTnD-mthncptr'!$C$1,L66081='PERAC-ngpPrcsTnD-mthncptr'!$D$1)</f>
        <v>0</v>
      </c>
      <c r="I66081">
        <f>IF(H66081=TRUE,G66081+'NPV Calcs'!$D$14,G66081)</f>
        <v>701</v>
      </c>
      <c r="J66081">
        <v>2.4138580023699998E-9</v>
      </c>
      <c r="K66081">
        <f>IF(OR(B66081="GAS",B66081="COL",B66081="LAN",B66081="RICE",B66081="LIVE"),J66081*About!$B$101,IF(OR(B66081="CROP",B66081="NAA"),J66081*About!$B$102,J66081))</f>
        <v>2.7035209626544002E-9</v>
      </c>
      <c r="L66081" t="str">
        <f>INDEX('EPA Tech to Policy Mapping'!$D:$D,MATCH('EPA Data'!F66081,'EPA Tech to Policy Mapping'!$C:$C,0))</f>
        <v>waste - methane capture</v>
      </c>
    </row>
    <row r="66082" spans="1:12" x14ac:dyDescent="0.35">
      <c r="A66082" t="s">
        <v>567</v>
      </c>
      <c r="B66082" t="s">
        <v>568</v>
      </c>
      <c r="C66082">
        <v>2050</v>
      </c>
      <c r="D66082" t="s">
        <v>5010</v>
      </c>
      <c r="E66082" t="s">
        <v>5011</v>
      </c>
      <c r="F66082" t="s">
        <v>571</v>
      </c>
      <c r="G66082">
        <v>703</v>
      </c>
      <c r="H66082" t="b">
        <f>OR(L66082='PERAC-ngpPrcsTnD-mthncptr'!$B$1,L66082='PERAC-ngpPrcsTnD-mthncptr'!$C$1,L66082='PERAC-ngpPrcsTnD-mthncptr'!$D$1)</f>
        <v>0</v>
      </c>
      <c r="I66082">
        <f>IF(H66082=TRUE,G66082+'NPV Calcs'!$D$14,G66082)</f>
        <v>703</v>
      </c>
      <c r="J66082">
        <v>4.8115911255299999E-10</v>
      </c>
      <c r="K66082">
        <f>IF(OR(B66082="GAS",B66082="COL",B66082="LAN",B66082="RICE",B66082="LIVE"),J66082*About!$B$101,IF(OR(B66082="CROP",B66082="NAA"),J66082*About!$B$102,J66082))</f>
        <v>5.3889820605936001E-10</v>
      </c>
      <c r="L66082" t="str">
        <f>INDEX('EPA Tech to Policy Mapping'!$D:$D,MATCH('EPA Data'!F66082,'EPA Tech to Policy Mapping'!$C:$C,0))</f>
        <v>waste - methane capture</v>
      </c>
    </row>
    <row r="66083" spans="1:12" x14ac:dyDescent="0.35">
      <c r="A66083" t="s">
        <v>567</v>
      </c>
      <c r="B66083" t="s">
        <v>568</v>
      </c>
      <c r="C66083">
        <v>2050</v>
      </c>
      <c r="D66083" t="s">
        <v>5010</v>
      </c>
      <c r="E66083" t="s">
        <v>5011</v>
      </c>
      <c r="F66083" t="s">
        <v>571</v>
      </c>
      <c r="G66083">
        <v>704</v>
      </c>
      <c r="H66083" t="b">
        <f>OR(L66083='PERAC-ngpPrcsTnD-mthncptr'!$B$1,L66083='PERAC-ngpPrcsTnD-mthncptr'!$C$1,L66083='PERAC-ngpPrcsTnD-mthncptr'!$D$1)</f>
        <v>0</v>
      </c>
      <c r="I66083">
        <f>IF(H66083=TRUE,G66083+'NPV Calcs'!$D$14,G66083)</f>
        <v>704</v>
      </c>
      <c r="J66083">
        <v>1.5021397814499999E-7</v>
      </c>
      <c r="K66083">
        <f>IF(OR(B66083="GAS",B66083="COL",B66083="LAN",B66083="RICE",B66083="LIVE"),J66083*About!$B$101,IF(OR(B66083="CROP",B66083="NAA"),J66083*About!$B$102,J66083))</f>
        <v>1.6823965552240002E-7</v>
      </c>
      <c r="L66083" t="str">
        <f>INDEX('EPA Tech to Policy Mapping'!$D:$D,MATCH('EPA Data'!F66083,'EPA Tech to Policy Mapping'!$C:$C,0))</f>
        <v>waste - methane capture</v>
      </c>
    </row>
    <row r="66084" spans="1:12" x14ac:dyDescent="0.35">
      <c r="A66084" t="s">
        <v>567</v>
      </c>
      <c r="B66084" t="s">
        <v>568</v>
      </c>
      <c r="C66084">
        <v>2050</v>
      </c>
      <c r="D66084" t="s">
        <v>5010</v>
      </c>
      <c r="E66084" t="s">
        <v>5011</v>
      </c>
      <c r="F66084" t="s">
        <v>571</v>
      </c>
      <c r="G66084">
        <v>706</v>
      </c>
      <c r="H66084" t="b">
        <f>OR(L66084='PERAC-ngpPrcsTnD-mthncptr'!$B$1,L66084='PERAC-ngpPrcsTnD-mthncptr'!$C$1,L66084='PERAC-ngpPrcsTnD-mthncptr'!$D$1)</f>
        <v>0</v>
      </c>
      <c r="I66084">
        <f>IF(H66084=TRUE,G66084+'NPV Calcs'!$D$14,G66084)</f>
        <v>706</v>
      </c>
      <c r="J66084">
        <v>1.22349606002E-8</v>
      </c>
      <c r="K66084">
        <f>IF(OR(B66084="GAS",B66084="COL",B66084="LAN",B66084="RICE",B66084="LIVE"),J66084*About!$B$101,IF(OR(B66084="CROP",B66084="NAA"),J66084*About!$B$102,J66084))</f>
        <v>1.3703155872224002E-8</v>
      </c>
      <c r="L66084" t="str">
        <f>INDEX('EPA Tech to Policy Mapping'!$D:$D,MATCH('EPA Data'!F66084,'EPA Tech to Policy Mapping'!$C:$C,0))</f>
        <v>waste - methane capture</v>
      </c>
    </row>
    <row r="66085" spans="1:12" x14ac:dyDescent="0.35">
      <c r="A66085" t="s">
        <v>567</v>
      </c>
      <c r="B66085" t="s">
        <v>568</v>
      </c>
      <c r="C66085">
        <v>2050</v>
      </c>
      <c r="D66085" t="s">
        <v>5010</v>
      </c>
      <c r="E66085" t="s">
        <v>5011</v>
      </c>
      <c r="F66085" t="s">
        <v>571</v>
      </c>
      <c r="G66085">
        <v>708</v>
      </c>
      <c r="H66085" t="b">
        <f>OR(L66085='PERAC-ngpPrcsTnD-mthncptr'!$B$1,L66085='PERAC-ngpPrcsTnD-mthncptr'!$C$1,L66085='PERAC-ngpPrcsTnD-mthncptr'!$D$1)</f>
        <v>0</v>
      </c>
      <c r="I66085">
        <f>IF(H66085=TRUE,G66085+'NPV Calcs'!$D$14,G66085)</f>
        <v>708</v>
      </c>
      <c r="J66085">
        <v>2.3326249820599999E-9</v>
      </c>
      <c r="K66085">
        <f>IF(OR(B66085="GAS",B66085="COL",B66085="LAN",B66085="RICE",B66085="LIVE"),J66085*About!$B$101,IF(OR(B66085="CROP",B66085="NAA"),J66085*About!$B$102,J66085))</f>
        <v>2.6125399799071999E-9</v>
      </c>
      <c r="L66085" t="str">
        <f>INDEX('EPA Tech to Policy Mapping'!$D:$D,MATCH('EPA Data'!F66085,'EPA Tech to Policy Mapping'!$C:$C,0))</f>
        <v>waste - methane capture</v>
      </c>
    </row>
    <row r="66086" spans="1:12" x14ac:dyDescent="0.35">
      <c r="A66086" t="s">
        <v>567</v>
      </c>
      <c r="B66086" t="s">
        <v>568</v>
      </c>
      <c r="C66086">
        <v>2050</v>
      </c>
      <c r="D66086" t="s">
        <v>5010</v>
      </c>
      <c r="E66086" t="s">
        <v>5011</v>
      </c>
      <c r="F66086" t="s">
        <v>571</v>
      </c>
      <c r="G66086">
        <v>709</v>
      </c>
      <c r="H66086" t="b">
        <f>OR(L66086='PERAC-ngpPrcsTnD-mthncptr'!$B$1,L66086='PERAC-ngpPrcsTnD-mthncptr'!$C$1,L66086='PERAC-ngpPrcsTnD-mthncptr'!$D$1)</f>
        <v>0</v>
      </c>
      <c r="I66086">
        <f>IF(H66086=TRUE,G66086+'NPV Calcs'!$D$14,G66086)</f>
        <v>709</v>
      </c>
      <c r="J66086">
        <v>1.0568754760199999E-8</v>
      </c>
      <c r="K66086">
        <f>IF(OR(B66086="GAS",B66086="COL",B66086="LAN",B66086="RICE",B66086="LIVE"),J66086*About!$B$101,IF(OR(B66086="CROP",B66086="NAA"),J66086*About!$B$102,J66086))</f>
        <v>1.1837005331424001E-8</v>
      </c>
      <c r="L66086" t="str">
        <f>INDEX('EPA Tech to Policy Mapping'!$D:$D,MATCH('EPA Data'!F66086,'EPA Tech to Policy Mapping'!$C:$C,0))</f>
        <v>waste - methane capture</v>
      </c>
    </row>
    <row r="66087" spans="1:12" x14ac:dyDescent="0.35">
      <c r="A66087" t="s">
        <v>567</v>
      </c>
      <c r="B66087" t="s">
        <v>568</v>
      </c>
      <c r="C66087">
        <v>2050</v>
      </c>
      <c r="D66087" t="s">
        <v>5010</v>
      </c>
      <c r="E66087" t="s">
        <v>5011</v>
      </c>
      <c r="F66087" t="s">
        <v>571</v>
      </c>
      <c r="G66087">
        <v>713</v>
      </c>
      <c r="H66087" t="b">
        <f>OR(L66087='PERAC-ngpPrcsTnD-mthncptr'!$B$1,L66087='PERAC-ngpPrcsTnD-mthncptr'!$C$1,L66087='PERAC-ngpPrcsTnD-mthncptr'!$D$1)</f>
        <v>0</v>
      </c>
      <c r="I66087">
        <f>IF(H66087=TRUE,G66087+'NPV Calcs'!$D$14,G66087)</f>
        <v>713</v>
      </c>
      <c r="J66087">
        <v>5.9016141307200003E-8</v>
      </c>
      <c r="K66087">
        <f>IF(OR(B66087="GAS",B66087="COL",B66087="LAN",B66087="RICE",B66087="LIVE"),J66087*About!$B$101,IF(OR(B66087="CROP",B66087="NAA"),J66087*About!$B$102,J66087))</f>
        <v>6.6098078264064009E-8</v>
      </c>
      <c r="L66087" t="str">
        <f>INDEX('EPA Tech to Policy Mapping'!$D:$D,MATCH('EPA Data'!F66087,'EPA Tech to Policy Mapping'!$C:$C,0))</f>
        <v>waste - methane capture</v>
      </c>
    </row>
    <row r="66088" spans="1:12" x14ac:dyDescent="0.35">
      <c r="A66088" t="s">
        <v>567</v>
      </c>
      <c r="B66088" t="s">
        <v>568</v>
      </c>
      <c r="C66088">
        <v>2050</v>
      </c>
      <c r="D66088" t="s">
        <v>5010</v>
      </c>
      <c r="E66088" t="s">
        <v>5011</v>
      </c>
      <c r="F66088" t="s">
        <v>571</v>
      </c>
      <c r="G66088">
        <v>716</v>
      </c>
      <c r="H66088" t="b">
        <f>OR(L66088='PERAC-ngpPrcsTnD-mthncptr'!$B$1,L66088='PERAC-ngpPrcsTnD-mthncptr'!$C$1,L66088='PERAC-ngpPrcsTnD-mthncptr'!$D$1)</f>
        <v>0</v>
      </c>
      <c r="I66088">
        <f>IF(H66088=TRUE,G66088+'NPV Calcs'!$D$14,G66088)</f>
        <v>716</v>
      </c>
      <c r="J66088">
        <v>1.1283663781100001E-8</v>
      </c>
      <c r="K66088">
        <f>IF(OR(B66088="GAS",B66088="COL",B66088="LAN",B66088="RICE",B66088="LIVE"),J66088*About!$B$101,IF(OR(B66088="CROP",B66088="NAA"),J66088*About!$B$102,J66088))</f>
        <v>1.2637703434832002E-8</v>
      </c>
      <c r="L66088" t="str">
        <f>INDEX('EPA Tech to Policy Mapping'!$D:$D,MATCH('EPA Data'!F66088,'EPA Tech to Policy Mapping'!$C:$C,0))</f>
        <v>waste - methane capture</v>
      </c>
    </row>
    <row r="66089" spans="1:12" x14ac:dyDescent="0.35">
      <c r="A66089" t="s">
        <v>567</v>
      </c>
      <c r="B66089" t="s">
        <v>568</v>
      </c>
      <c r="C66089">
        <v>2050</v>
      </c>
      <c r="D66089" t="s">
        <v>5010</v>
      </c>
      <c r="E66089" t="s">
        <v>5011</v>
      </c>
      <c r="F66089" t="s">
        <v>571</v>
      </c>
      <c r="G66089">
        <v>726</v>
      </c>
      <c r="H66089" t="b">
        <f>OR(L66089='PERAC-ngpPrcsTnD-mthncptr'!$B$1,L66089='PERAC-ngpPrcsTnD-mthncptr'!$C$1,L66089='PERAC-ngpPrcsTnD-mthncptr'!$D$1)</f>
        <v>0</v>
      </c>
      <c r="I66089">
        <f>IF(H66089=TRUE,G66089+'NPV Calcs'!$D$14,G66089)</f>
        <v>726</v>
      </c>
      <c r="J66089">
        <v>1.5582787682399999E-7</v>
      </c>
      <c r="K66089">
        <f>IF(OR(B66089="GAS",B66089="COL",B66089="LAN",B66089="RICE",B66089="LIVE"),J66089*About!$B$101,IF(OR(B66089="CROP",B66089="NAA"),J66089*About!$B$102,J66089))</f>
        <v>1.7452722204288001E-7</v>
      </c>
      <c r="L66089" t="str">
        <f>INDEX('EPA Tech to Policy Mapping'!$D:$D,MATCH('EPA Data'!F66089,'EPA Tech to Policy Mapping'!$C:$C,0))</f>
        <v>waste - methane capture</v>
      </c>
    </row>
    <row r="66090" spans="1:12" x14ac:dyDescent="0.35">
      <c r="A66090" t="s">
        <v>567</v>
      </c>
      <c r="B66090" t="s">
        <v>568</v>
      </c>
      <c r="C66090">
        <v>2050</v>
      </c>
      <c r="D66090" t="s">
        <v>5010</v>
      </c>
      <c r="E66090" t="s">
        <v>5011</v>
      </c>
      <c r="F66090" t="s">
        <v>571</v>
      </c>
      <c r="G66090">
        <v>730</v>
      </c>
      <c r="H66090" t="b">
        <f>OR(L66090='PERAC-ngpPrcsTnD-mthncptr'!$B$1,L66090='PERAC-ngpPrcsTnD-mthncptr'!$C$1,L66090='PERAC-ngpPrcsTnD-mthncptr'!$D$1)</f>
        <v>0</v>
      </c>
      <c r="I66090">
        <f>IF(H66090=TRUE,G66090+'NPV Calcs'!$D$14,G66090)</f>
        <v>730</v>
      </c>
      <c r="J66090">
        <v>5.27710595222E-8</v>
      </c>
      <c r="K66090">
        <f>IF(OR(B66090="GAS",B66090="COL",B66090="LAN",B66090="RICE",B66090="LIVE"),J66090*About!$B$101,IF(OR(B66090="CROP",B66090="NAA"),J66090*About!$B$102,J66090))</f>
        <v>5.9103586664864005E-8</v>
      </c>
      <c r="L66090" t="str">
        <f>INDEX('EPA Tech to Policy Mapping'!$D:$D,MATCH('EPA Data'!F66090,'EPA Tech to Policy Mapping'!$C:$C,0))</f>
        <v>waste - methane capture</v>
      </c>
    </row>
    <row r="66091" spans="1:12" x14ac:dyDescent="0.35">
      <c r="A66091" t="s">
        <v>567</v>
      </c>
      <c r="B66091" t="s">
        <v>568</v>
      </c>
      <c r="C66091">
        <v>2050</v>
      </c>
      <c r="D66091" t="s">
        <v>5010</v>
      </c>
      <c r="E66091" t="s">
        <v>5011</v>
      </c>
      <c r="F66091" t="s">
        <v>571</v>
      </c>
      <c r="G66091">
        <v>735</v>
      </c>
      <c r="H66091" t="b">
        <f>OR(L66091='PERAC-ngpPrcsTnD-mthncptr'!$B$1,L66091='PERAC-ngpPrcsTnD-mthncptr'!$C$1,L66091='PERAC-ngpPrcsTnD-mthncptr'!$D$1)</f>
        <v>0</v>
      </c>
      <c r="I66091">
        <f>IF(H66091=TRUE,G66091+'NPV Calcs'!$D$14,G66091)</f>
        <v>735</v>
      </c>
      <c r="J66091">
        <v>1.0963737473399999E-8</v>
      </c>
      <c r="K66091">
        <f>IF(OR(B66091="GAS",B66091="COL",B66091="LAN",B66091="RICE",B66091="LIVE"),J66091*About!$B$101,IF(OR(B66091="CROP",B66091="NAA"),J66091*About!$B$102,J66091))</f>
        <v>1.2279385970208001E-8</v>
      </c>
      <c r="L66091" t="str">
        <f>INDEX('EPA Tech to Policy Mapping'!$D:$D,MATCH('EPA Data'!F66091,'EPA Tech to Policy Mapping'!$C:$C,0))</f>
        <v>waste - methane capture</v>
      </c>
    </row>
    <row r="66092" spans="1:12" x14ac:dyDescent="0.35">
      <c r="A66092" t="s">
        <v>567</v>
      </c>
      <c r="B66092" t="s">
        <v>568</v>
      </c>
      <c r="C66092">
        <v>2050</v>
      </c>
      <c r="D66092" t="s">
        <v>5010</v>
      </c>
      <c r="E66092" t="s">
        <v>5011</v>
      </c>
      <c r="F66092" t="s">
        <v>571</v>
      </c>
      <c r="G66092">
        <v>737</v>
      </c>
      <c r="H66092" t="b">
        <f>OR(L66092='PERAC-ngpPrcsTnD-mthncptr'!$B$1,L66092='PERAC-ngpPrcsTnD-mthncptr'!$C$1,L66092='PERAC-ngpPrcsTnD-mthncptr'!$D$1)</f>
        <v>0</v>
      </c>
      <c r="I66092">
        <f>IF(H66092=TRUE,G66092+'NPV Calcs'!$D$14,G66092)</f>
        <v>737</v>
      </c>
      <c r="J66092">
        <v>1.1705364677500001E-8</v>
      </c>
      <c r="K66092">
        <f>IF(OR(B66092="GAS",B66092="COL",B66092="LAN",B66092="RICE",B66092="LIVE"),J66092*About!$B$101,IF(OR(B66092="CROP",B66092="NAA"),J66092*About!$B$102,J66092))</f>
        <v>1.3110008438800002E-8</v>
      </c>
      <c r="L66092" t="str">
        <f>INDEX('EPA Tech to Policy Mapping'!$D:$D,MATCH('EPA Data'!F66092,'EPA Tech to Policy Mapping'!$C:$C,0))</f>
        <v>waste - methane capture</v>
      </c>
    </row>
    <row r="66093" spans="1:12" x14ac:dyDescent="0.35">
      <c r="A66093" t="s">
        <v>567</v>
      </c>
      <c r="B66093" t="s">
        <v>568</v>
      </c>
      <c r="C66093">
        <v>2050</v>
      </c>
      <c r="D66093" t="s">
        <v>5010</v>
      </c>
      <c r="E66093" t="s">
        <v>5011</v>
      </c>
      <c r="F66093" t="s">
        <v>571</v>
      </c>
      <c r="G66093">
        <v>741</v>
      </c>
      <c r="H66093" t="b">
        <f>OR(L66093='PERAC-ngpPrcsTnD-mthncptr'!$B$1,L66093='PERAC-ngpPrcsTnD-mthncptr'!$C$1,L66093='PERAC-ngpPrcsTnD-mthncptr'!$D$1)</f>
        <v>0</v>
      </c>
      <c r="I66093">
        <f>IF(H66093=TRUE,G66093+'NPV Calcs'!$D$14,G66093)</f>
        <v>741</v>
      </c>
      <c r="J66093">
        <v>1.1687204448699999E-7</v>
      </c>
      <c r="K66093">
        <f>IF(OR(B66093="GAS",B66093="COL",B66093="LAN",B66093="RICE",B66093="LIVE"),J66093*About!$B$101,IF(OR(B66093="CROP",B66093="NAA"),J66093*About!$B$102,J66093))</f>
        <v>1.3089668982544001E-7</v>
      </c>
      <c r="L66093" t="str">
        <f>INDEX('EPA Tech to Policy Mapping'!$D:$D,MATCH('EPA Data'!F66093,'EPA Tech to Policy Mapping'!$C:$C,0))</f>
        <v>waste - methane capture</v>
      </c>
    </row>
    <row r="66094" spans="1:12" x14ac:dyDescent="0.35">
      <c r="A66094" t="s">
        <v>567</v>
      </c>
      <c r="B66094" t="s">
        <v>568</v>
      </c>
      <c r="C66094">
        <v>2050</v>
      </c>
      <c r="D66094" t="s">
        <v>5010</v>
      </c>
      <c r="E66094" t="s">
        <v>5011</v>
      </c>
      <c r="F66094" t="s">
        <v>571</v>
      </c>
      <c r="G66094">
        <v>744</v>
      </c>
      <c r="H66094" t="b">
        <f>OR(L66094='PERAC-ngpPrcsTnD-mthncptr'!$B$1,L66094='PERAC-ngpPrcsTnD-mthncptr'!$C$1,L66094='PERAC-ngpPrcsTnD-mthncptr'!$D$1)</f>
        <v>0</v>
      </c>
      <c r="I66094">
        <f>IF(H66094=TRUE,G66094+'NPV Calcs'!$D$14,G66094)</f>
        <v>744</v>
      </c>
      <c r="J66094">
        <v>7.98194932372E-9</v>
      </c>
      <c r="K66094">
        <f>IF(OR(B66094="GAS",B66094="COL",B66094="LAN",B66094="RICE",B66094="LIVE"),J66094*About!$B$101,IF(OR(B66094="CROP",B66094="NAA"),J66094*About!$B$102,J66094))</f>
        <v>8.9397832425664013E-9</v>
      </c>
      <c r="L66094" t="str">
        <f>INDEX('EPA Tech to Policy Mapping'!$D:$D,MATCH('EPA Data'!F66094,'EPA Tech to Policy Mapping'!$C:$C,0))</f>
        <v>waste - methane capture</v>
      </c>
    </row>
    <row r="66095" spans="1:12" x14ac:dyDescent="0.35">
      <c r="A66095" t="s">
        <v>567</v>
      </c>
      <c r="B66095" t="s">
        <v>568</v>
      </c>
      <c r="C66095">
        <v>2050</v>
      </c>
      <c r="D66095" t="s">
        <v>5010</v>
      </c>
      <c r="E66095" t="s">
        <v>5011</v>
      </c>
      <c r="F66095" t="s">
        <v>571</v>
      </c>
      <c r="G66095">
        <v>753</v>
      </c>
      <c r="H66095" t="b">
        <f>OR(L66095='PERAC-ngpPrcsTnD-mthncptr'!$B$1,L66095='PERAC-ngpPrcsTnD-mthncptr'!$C$1,L66095='PERAC-ngpPrcsTnD-mthncptr'!$D$1)</f>
        <v>0</v>
      </c>
      <c r="I66095">
        <f>IF(H66095=TRUE,G66095+'NPV Calcs'!$D$14,G66095)</f>
        <v>753</v>
      </c>
      <c r="J66095">
        <v>4.15766976403E-8</v>
      </c>
      <c r="K66095">
        <f>IF(OR(B66095="GAS",B66095="COL",B66095="LAN",B66095="RICE",B66095="LIVE"),J66095*About!$B$101,IF(OR(B66095="CROP",B66095="NAA"),J66095*About!$B$102,J66095))</f>
        <v>4.6565901357136003E-8</v>
      </c>
      <c r="L66095" t="str">
        <f>INDEX('EPA Tech to Policy Mapping'!$D:$D,MATCH('EPA Data'!F66095,'EPA Tech to Policy Mapping'!$C:$C,0))</f>
        <v>waste - methane capture</v>
      </c>
    </row>
    <row r="66096" spans="1:12" x14ac:dyDescent="0.35">
      <c r="A66096" t="s">
        <v>567</v>
      </c>
      <c r="B66096" t="s">
        <v>568</v>
      </c>
      <c r="C66096">
        <v>2050</v>
      </c>
      <c r="D66096" t="s">
        <v>5010</v>
      </c>
      <c r="E66096" t="s">
        <v>5011</v>
      </c>
      <c r="F66096" t="s">
        <v>571</v>
      </c>
      <c r="G66096">
        <v>755</v>
      </c>
      <c r="H66096" t="b">
        <f>OR(L66096='PERAC-ngpPrcsTnD-mthncptr'!$B$1,L66096='PERAC-ngpPrcsTnD-mthncptr'!$C$1,L66096='PERAC-ngpPrcsTnD-mthncptr'!$D$1)</f>
        <v>0</v>
      </c>
      <c r="I66096">
        <f>IF(H66096=TRUE,G66096+'NPV Calcs'!$D$14,G66096)</f>
        <v>755</v>
      </c>
      <c r="J66096">
        <v>2.88609980359E-9</v>
      </c>
      <c r="K66096">
        <f>IF(OR(B66096="GAS",B66096="COL",B66096="LAN",B66096="RICE",B66096="LIVE"),J66096*About!$B$101,IF(OR(B66096="CROP",B66096="NAA"),J66096*About!$B$102,J66096))</f>
        <v>3.2324317800208001E-9</v>
      </c>
      <c r="L66096" t="str">
        <f>INDEX('EPA Tech to Policy Mapping'!$D:$D,MATCH('EPA Data'!F66096,'EPA Tech to Policy Mapping'!$C:$C,0))</f>
        <v>waste - methane capture</v>
      </c>
    </row>
    <row r="66097" spans="1:12" x14ac:dyDescent="0.35">
      <c r="A66097" t="s">
        <v>567</v>
      </c>
      <c r="B66097" t="s">
        <v>568</v>
      </c>
      <c r="C66097">
        <v>2050</v>
      </c>
      <c r="D66097" t="s">
        <v>5010</v>
      </c>
      <c r="E66097" t="s">
        <v>5011</v>
      </c>
      <c r="F66097" t="s">
        <v>571</v>
      </c>
      <c r="G66097">
        <v>757</v>
      </c>
      <c r="H66097" t="b">
        <f>OR(L66097='PERAC-ngpPrcsTnD-mthncptr'!$B$1,L66097='PERAC-ngpPrcsTnD-mthncptr'!$C$1,L66097='PERAC-ngpPrcsTnD-mthncptr'!$D$1)</f>
        <v>0</v>
      </c>
      <c r="I66097">
        <f>IF(H66097=TRUE,G66097+'NPV Calcs'!$D$14,G66097)</f>
        <v>757</v>
      </c>
      <c r="J66097">
        <v>5.5453059921700003E-9</v>
      </c>
      <c r="K66097">
        <f>IF(OR(B66097="GAS",B66097="COL",B66097="LAN",B66097="RICE",B66097="LIVE"),J66097*About!$B$101,IF(OR(B66097="CROP",B66097="NAA"),J66097*About!$B$102,J66097))</f>
        <v>6.2107427112304013E-9</v>
      </c>
      <c r="L66097" t="str">
        <f>INDEX('EPA Tech to Policy Mapping'!$D:$D,MATCH('EPA Data'!F66097,'EPA Tech to Policy Mapping'!$C:$C,0))</f>
        <v>waste - methane capture</v>
      </c>
    </row>
    <row r="66098" spans="1:12" x14ac:dyDescent="0.35">
      <c r="A66098" t="s">
        <v>567</v>
      </c>
      <c r="B66098" t="s">
        <v>568</v>
      </c>
      <c r="C66098">
        <v>2050</v>
      </c>
      <c r="D66098" t="s">
        <v>5010</v>
      </c>
      <c r="E66098" t="s">
        <v>5011</v>
      </c>
      <c r="F66098" t="s">
        <v>571</v>
      </c>
      <c r="G66098">
        <v>764</v>
      </c>
      <c r="H66098" t="b">
        <f>OR(L66098='PERAC-ngpPrcsTnD-mthncptr'!$B$1,L66098='PERAC-ngpPrcsTnD-mthncptr'!$C$1,L66098='PERAC-ngpPrcsTnD-mthncptr'!$D$1)</f>
        <v>0</v>
      </c>
      <c r="I66098">
        <f>IF(H66098=TRUE,G66098+'NPV Calcs'!$D$14,G66098)</f>
        <v>764</v>
      </c>
      <c r="J66098">
        <v>2.4282524879699998E-9</v>
      </c>
      <c r="K66098">
        <f>IF(OR(B66098="GAS",B66098="COL",B66098="LAN",B66098="RICE",B66098="LIVE"),J66098*About!$B$101,IF(OR(B66098="CROP",B66098="NAA"),J66098*About!$B$102,J66098))</f>
        <v>2.7196427865263999E-9</v>
      </c>
      <c r="L66098" t="str">
        <f>INDEX('EPA Tech to Policy Mapping'!$D:$D,MATCH('EPA Data'!F66098,'EPA Tech to Policy Mapping'!$C:$C,0))</f>
        <v>waste - methane capture</v>
      </c>
    </row>
    <row r="66099" spans="1:12" x14ac:dyDescent="0.35">
      <c r="A66099" t="s">
        <v>567</v>
      </c>
      <c r="B66099" t="s">
        <v>568</v>
      </c>
      <c r="C66099">
        <v>2050</v>
      </c>
      <c r="D66099" t="s">
        <v>5010</v>
      </c>
      <c r="E66099" t="s">
        <v>5011</v>
      </c>
      <c r="F66099" t="s">
        <v>571</v>
      </c>
      <c r="G66099">
        <v>771</v>
      </c>
      <c r="H66099" t="b">
        <f>OR(L66099='PERAC-ngpPrcsTnD-mthncptr'!$B$1,L66099='PERAC-ngpPrcsTnD-mthncptr'!$C$1,L66099='PERAC-ngpPrcsTnD-mthncptr'!$D$1)</f>
        <v>0</v>
      </c>
      <c r="I66099">
        <f>IF(H66099=TRUE,G66099+'NPV Calcs'!$D$14,G66099)</f>
        <v>771</v>
      </c>
      <c r="J66099">
        <v>1.2123986437000001E-7</v>
      </c>
      <c r="K66099">
        <f>IF(OR(B66099="GAS",B66099="COL",B66099="LAN",B66099="RICE",B66099="LIVE"),J66099*About!$B$101,IF(OR(B66099="CROP",B66099="NAA"),J66099*About!$B$102,J66099))</f>
        <v>1.3578864809440001E-7</v>
      </c>
      <c r="L66099" t="str">
        <f>INDEX('EPA Tech to Policy Mapping'!$D:$D,MATCH('EPA Data'!F66099,'EPA Tech to Policy Mapping'!$C:$C,0))</f>
        <v>waste - methane capture</v>
      </c>
    </row>
    <row r="66100" spans="1:12" x14ac:dyDescent="0.35">
      <c r="A66100" t="s">
        <v>567</v>
      </c>
      <c r="B66100" t="s">
        <v>568</v>
      </c>
      <c r="C66100">
        <v>2050</v>
      </c>
      <c r="D66100" t="s">
        <v>5010</v>
      </c>
      <c r="E66100" t="s">
        <v>5011</v>
      </c>
      <c r="F66100" t="s">
        <v>571</v>
      </c>
      <c r="G66100">
        <v>774</v>
      </c>
      <c r="H66100" t="b">
        <f>OR(L66100='PERAC-ngpPrcsTnD-mthncptr'!$B$1,L66100='PERAC-ngpPrcsTnD-mthncptr'!$C$1,L66100='PERAC-ngpPrcsTnD-mthncptr'!$D$1)</f>
        <v>0</v>
      </c>
      <c r="I66100">
        <f>IF(H66100=TRUE,G66100+'NPV Calcs'!$D$14,G66100)</f>
        <v>774</v>
      </c>
      <c r="J66100">
        <v>2.9939610790599999E-9</v>
      </c>
      <c r="K66100">
        <f>IF(OR(B66100="GAS",B66100="COL",B66100="LAN",B66100="RICE",B66100="LIVE"),J66100*About!$B$101,IF(OR(B66100="CROP",B66100="NAA"),J66100*About!$B$102,J66100))</f>
        <v>3.3532364085472002E-9</v>
      </c>
      <c r="L66100" t="str">
        <f>INDEX('EPA Tech to Policy Mapping'!$D:$D,MATCH('EPA Data'!F66100,'EPA Tech to Policy Mapping'!$C:$C,0))</f>
        <v>waste - methane capture</v>
      </c>
    </row>
    <row r="66101" spans="1:12" x14ac:dyDescent="0.35">
      <c r="A66101" t="s">
        <v>567</v>
      </c>
      <c r="B66101" t="s">
        <v>568</v>
      </c>
      <c r="C66101">
        <v>2050</v>
      </c>
      <c r="D66101" t="s">
        <v>5010</v>
      </c>
      <c r="E66101" t="s">
        <v>5011</v>
      </c>
      <c r="F66101" t="s">
        <v>571</v>
      </c>
      <c r="G66101">
        <v>781</v>
      </c>
      <c r="H66101" t="b">
        <f>OR(L66101='PERAC-ngpPrcsTnD-mthncptr'!$B$1,L66101='PERAC-ngpPrcsTnD-mthncptr'!$C$1,L66101='PERAC-ngpPrcsTnD-mthncptr'!$D$1)</f>
        <v>0</v>
      </c>
      <c r="I66101">
        <f>IF(H66101=TRUE,G66101+'NPV Calcs'!$D$14,G66101)</f>
        <v>781</v>
      </c>
      <c r="J66101">
        <v>5.7525491037300002E-9</v>
      </c>
      <c r="K66101">
        <f>IF(OR(B66101="GAS",B66101="COL",B66101="LAN",B66101="RICE",B66101="LIVE"),J66101*About!$B$101,IF(OR(B66101="CROP",B66101="NAA"),J66101*About!$B$102,J66101))</f>
        <v>6.4428549961776012E-9</v>
      </c>
      <c r="L66101" t="str">
        <f>INDEX('EPA Tech to Policy Mapping'!$D:$D,MATCH('EPA Data'!F66101,'EPA Tech to Policy Mapping'!$C:$C,0))</f>
        <v>waste - methane capture</v>
      </c>
    </row>
    <row r="66102" spans="1:12" x14ac:dyDescent="0.35">
      <c r="A66102" t="s">
        <v>567</v>
      </c>
      <c r="B66102" t="s">
        <v>568</v>
      </c>
      <c r="C66102">
        <v>2050</v>
      </c>
      <c r="D66102" t="s">
        <v>5010</v>
      </c>
      <c r="E66102" t="s">
        <v>5011</v>
      </c>
      <c r="F66102" t="s">
        <v>571</v>
      </c>
      <c r="G66102">
        <v>783</v>
      </c>
      <c r="H66102" t="b">
        <f>OR(L66102='PERAC-ngpPrcsTnD-mthncptr'!$B$1,L66102='PERAC-ngpPrcsTnD-mthncptr'!$C$1,L66102='PERAC-ngpPrcsTnD-mthncptr'!$D$1)</f>
        <v>0</v>
      </c>
      <c r="I66102">
        <f>IF(H66102=TRUE,G66102+'NPV Calcs'!$D$14,G66102)</f>
        <v>783</v>
      </c>
      <c r="J66102">
        <v>1.0177448217499999E-7</v>
      </c>
      <c r="K66102">
        <f>IF(OR(B66102="GAS",B66102="COL",B66102="LAN",B66102="RICE",B66102="LIVE"),J66102*About!$B$101,IF(OR(B66102="CROP",B66102="NAA"),J66102*About!$B$102,J66102))</f>
        <v>1.13987420036E-7</v>
      </c>
      <c r="L66102" t="str">
        <f>INDEX('EPA Tech to Policy Mapping'!$D:$D,MATCH('EPA Data'!F66102,'EPA Tech to Policy Mapping'!$C:$C,0))</f>
        <v>waste - methane capture</v>
      </c>
    </row>
    <row r="66103" spans="1:12" x14ac:dyDescent="0.35">
      <c r="A66103" t="s">
        <v>567</v>
      </c>
      <c r="B66103" t="s">
        <v>568</v>
      </c>
      <c r="C66103">
        <v>2050</v>
      </c>
      <c r="D66103" t="s">
        <v>5010</v>
      </c>
      <c r="E66103" t="s">
        <v>5011</v>
      </c>
      <c r="F66103" t="s">
        <v>571</v>
      </c>
      <c r="G66103">
        <v>800</v>
      </c>
      <c r="H66103" t="b">
        <f>OR(L66103='PERAC-ngpPrcsTnD-mthncptr'!$B$1,L66103='PERAC-ngpPrcsTnD-mthncptr'!$C$1,L66103='PERAC-ngpPrcsTnD-mthncptr'!$D$1)</f>
        <v>0</v>
      </c>
      <c r="I66103">
        <f>IF(H66103=TRUE,G66103+'NPV Calcs'!$D$14,G66103)</f>
        <v>800</v>
      </c>
      <c r="J66103">
        <v>1.05578067178E-7</v>
      </c>
      <c r="K66103">
        <f>IF(OR(B66103="GAS",B66103="COL",B66103="LAN",B66103="RICE",B66103="LIVE"),J66103*About!$B$101,IF(OR(B66103="CROP",B66103="NAA"),J66103*About!$B$102,J66103))</f>
        <v>1.1824743523936001E-7</v>
      </c>
      <c r="L66103" t="str">
        <f>INDEX('EPA Tech to Policy Mapping'!$D:$D,MATCH('EPA Data'!F66103,'EPA Tech to Policy Mapping'!$C:$C,0))</f>
        <v>waste - methane capture</v>
      </c>
    </row>
    <row r="66104" spans="1:12" x14ac:dyDescent="0.35">
      <c r="A66104" t="s">
        <v>567</v>
      </c>
      <c r="B66104" t="s">
        <v>568</v>
      </c>
      <c r="C66104">
        <v>2050</v>
      </c>
      <c r="D66104" t="s">
        <v>5010</v>
      </c>
      <c r="E66104" t="s">
        <v>5011</v>
      </c>
      <c r="F66104" t="s">
        <v>571</v>
      </c>
      <c r="G66104">
        <v>801</v>
      </c>
      <c r="H66104" t="b">
        <f>OR(L66104='PERAC-ngpPrcsTnD-mthncptr'!$B$1,L66104='PERAC-ngpPrcsTnD-mthncptr'!$C$1,L66104='PERAC-ngpPrcsTnD-mthncptr'!$D$1)</f>
        <v>0</v>
      </c>
      <c r="I66104">
        <f>IF(H66104=TRUE,G66104+'NPV Calcs'!$D$14,G66104)</f>
        <v>801</v>
      </c>
      <c r="J66104">
        <v>6.8843548639600001E-9</v>
      </c>
      <c r="K66104">
        <f>IF(OR(B66104="GAS",B66104="COL",B66104="LAN",B66104="RICE",B66104="LIVE"),J66104*About!$B$101,IF(OR(B66104="CROP",B66104="NAA"),J66104*About!$B$102,J66104))</f>
        <v>7.7104774476352015E-9</v>
      </c>
      <c r="L66104" t="str">
        <f>INDEX('EPA Tech to Policy Mapping'!$D:$D,MATCH('EPA Data'!F66104,'EPA Tech to Policy Mapping'!$C:$C,0))</f>
        <v>waste - methane capture</v>
      </c>
    </row>
    <row r="66105" spans="1:12" x14ac:dyDescent="0.35">
      <c r="A66105" t="s">
        <v>567</v>
      </c>
      <c r="B66105" t="s">
        <v>568</v>
      </c>
      <c r="C66105">
        <v>2050</v>
      </c>
      <c r="D66105" t="s">
        <v>5010</v>
      </c>
      <c r="E66105" t="s">
        <v>5011</v>
      </c>
      <c r="F66105" t="s">
        <v>571</v>
      </c>
      <c r="G66105">
        <v>804</v>
      </c>
      <c r="H66105" t="b">
        <f>OR(L66105='PERAC-ngpPrcsTnD-mthncptr'!$B$1,L66105='PERAC-ngpPrcsTnD-mthncptr'!$C$1,L66105='PERAC-ngpPrcsTnD-mthncptr'!$D$1)</f>
        <v>0</v>
      </c>
      <c r="I66105">
        <f>IF(H66105=TRUE,G66105+'NPV Calcs'!$D$14,G66105)</f>
        <v>804</v>
      </c>
      <c r="J66105">
        <v>3.1725946314500003E-8</v>
      </c>
      <c r="K66105">
        <f>IF(OR(B66105="GAS",B66105="COL",B66105="LAN",B66105="RICE",B66105="LIVE"),J66105*About!$B$101,IF(OR(B66105="CROP",B66105="NAA"),J66105*About!$B$102,J66105))</f>
        <v>3.5533059872240006E-8</v>
      </c>
      <c r="L66105" t="str">
        <f>INDEX('EPA Tech to Policy Mapping'!$D:$D,MATCH('EPA Data'!F66105,'EPA Tech to Policy Mapping'!$C:$C,0))</f>
        <v>waste - methane capture</v>
      </c>
    </row>
    <row r="66106" spans="1:12" x14ac:dyDescent="0.35">
      <c r="A66106" t="s">
        <v>567</v>
      </c>
      <c r="B66106" t="s">
        <v>568</v>
      </c>
      <c r="C66106">
        <v>2050</v>
      </c>
      <c r="D66106" t="s">
        <v>5010</v>
      </c>
      <c r="E66106" t="s">
        <v>5011</v>
      </c>
      <c r="F66106" t="s">
        <v>571</v>
      </c>
      <c r="G66106">
        <v>808</v>
      </c>
      <c r="H66106" t="b">
        <f>OR(L66106='PERAC-ngpPrcsTnD-mthncptr'!$B$1,L66106='PERAC-ngpPrcsTnD-mthncptr'!$C$1,L66106='PERAC-ngpPrcsTnD-mthncptr'!$D$1)</f>
        <v>0</v>
      </c>
      <c r="I66106">
        <f>IF(H66106=TRUE,G66106+'NPV Calcs'!$D$14,G66106)</f>
        <v>808</v>
      </c>
      <c r="J66106">
        <v>2.4094914952099999E-9</v>
      </c>
      <c r="K66106">
        <f>IF(OR(B66106="GAS",B66106="COL",B66106="LAN",B66106="RICE",B66106="LIVE"),J66106*About!$B$101,IF(OR(B66106="CROP",B66106="NAA"),J66106*About!$B$102,J66106))</f>
        <v>2.6986304746352001E-9</v>
      </c>
      <c r="L66106" t="str">
        <f>INDEX('EPA Tech to Policy Mapping'!$D:$D,MATCH('EPA Data'!F66106,'EPA Tech to Policy Mapping'!$C:$C,0))</f>
        <v>waste - methane capture</v>
      </c>
    </row>
    <row r="66107" spans="1:12" x14ac:dyDescent="0.35">
      <c r="A66107" t="s">
        <v>567</v>
      </c>
      <c r="B66107" t="s">
        <v>568</v>
      </c>
      <c r="C66107">
        <v>2050</v>
      </c>
      <c r="D66107" t="s">
        <v>5010</v>
      </c>
      <c r="E66107" t="s">
        <v>5011</v>
      </c>
      <c r="F66107" t="s">
        <v>571</v>
      </c>
      <c r="G66107">
        <v>822</v>
      </c>
      <c r="H66107" t="b">
        <f>OR(L66107='PERAC-ngpPrcsTnD-mthncptr'!$B$1,L66107='PERAC-ngpPrcsTnD-mthncptr'!$C$1,L66107='PERAC-ngpPrcsTnD-mthncptr'!$D$1)</f>
        <v>0</v>
      </c>
      <c r="I66107">
        <f>IF(H66107=TRUE,G66107+'NPV Calcs'!$D$14,G66107)</f>
        <v>822</v>
      </c>
      <c r="J66107">
        <v>4.0053270478099999E-8</v>
      </c>
      <c r="K66107">
        <f>IF(OR(B66107="GAS",B66107="COL",B66107="LAN",B66107="RICE",B66107="LIVE"),J66107*About!$B$101,IF(OR(B66107="CROP",B66107="NAA"),J66107*About!$B$102,J66107))</f>
        <v>4.4859662935472005E-8</v>
      </c>
      <c r="L66107" t="str">
        <f>INDEX('EPA Tech to Policy Mapping'!$D:$D,MATCH('EPA Data'!F66107,'EPA Tech to Policy Mapping'!$C:$C,0))</f>
        <v>waste - methane capture</v>
      </c>
    </row>
    <row r="66108" spans="1:12" x14ac:dyDescent="0.35">
      <c r="A66108" t="s">
        <v>567</v>
      </c>
      <c r="B66108" t="s">
        <v>568</v>
      </c>
      <c r="C66108">
        <v>2050</v>
      </c>
      <c r="D66108" t="s">
        <v>5010</v>
      </c>
      <c r="E66108" t="s">
        <v>5011</v>
      </c>
      <c r="F66108" t="s">
        <v>571</v>
      </c>
      <c r="G66108">
        <v>823</v>
      </c>
      <c r="H66108" t="b">
        <f>OR(L66108='PERAC-ngpPrcsTnD-mthncptr'!$B$1,L66108='PERAC-ngpPrcsTnD-mthncptr'!$C$1,L66108='PERAC-ngpPrcsTnD-mthncptr'!$D$1)</f>
        <v>0</v>
      </c>
      <c r="I66108">
        <f>IF(H66108=TRUE,G66108+'NPV Calcs'!$D$14,G66108)</f>
        <v>823</v>
      </c>
      <c r="J66108">
        <v>2.4995405745199999E-9</v>
      </c>
      <c r="K66108">
        <f>IF(OR(B66108="GAS",B66108="COL",B66108="LAN",B66108="RICE",B66108="LIVE"),J66108*About!$B$101,IF(OR(B66108="CROP",B66108="NAA"),J66108*About!$B$102,J66108))</f>
        <v>2.7994854434624004E-9</v>
      </c>
      <c r="L66108" t="str">
        <f>INDEX('EPA Tech to Policy Mapping'!$D:$D,MATCH('EPA Data'!F66108,'EPA Tech to Policy Mapping'!$C:$C,0))</f>
        <v>waste - methane capture</v>
      </c>
    </row>
    <row r="66109" spans="1:12" x14ac:dyDescent="0.35">
      <c r="A66109" t="s">
        <v>567</v>
      </c>
      <c r="B66109" t="s">
        <v>568</v>
      </c>
      <c r="C66109">
        <v>2050</v>
      </c>
      <c r="D66109" t="s">
        <v>5010</v>
      </c>
      <c r="E66109" t="s">
        <v>5011</v>
      </c>
      <c r="F66109" t="s">
        <v>571</v>
      </c>
      <c r="G66109">
        <v>905</v>
      </c>
      <c r="H66109" t="b">
        <f>OR(L66109='PERAC-ngpPrcsTnD-mthncptr'!$B$1,L66109='PERAC-ngpPrcsTnD-mthncptr'!$C$1,L66109='PERAC-ngpPrcsTnD-mthncptr'!$D$1)</f>
        <v>0</v>
      </c>
      <c r="I66109">
        <f>IF(H66109=TRUE,G66109+'NPV Calcs'!$D$14,G66109)</f>
        <v>905</v>
      </c>
      <c r="J66109">
        <v>3.5555527966299998E-10</v>
      </c>
      <c r="K66109">
        <f>IF(OR(B66109="GAS",B66109="COL",B66109="LAN",B66109="RICE",B66109="LIVE"),J66109*About!$B$101,IF(OR(B66109="CROP",B66109="NAA"),J66109*About!$B$102,J66109))</f>
        <v>3.9822191322256003E-10</v>
      </c>
      <c r="L66109" t="str">
        <f>INDEX('EPA Tech to Policy Mapping'!$D:$D,MATCH('EPA Data'!F66109,'EPA Tech to Policy Mapping'!$C:$C,0))</f>
        <v>waste - methane capture</v>
      </c>
    </row>
    <row r="66110" spans="1:12" x14ac:dyDescent="0.35">
      <c r="A66110" t="s">
        <v>567</v>
      </c>
      <c r="B66110" t="s">
        <v>568</v>
      </c>
      <c r="C66110">
        <v>2050</v>
      </c>
      <c r="D66110" t="s">
        <v>5010</v>
      </c>
      <c r="E66110" t="s">
        <v>5011</v>
      </c>
      <c r="F66110" t="s">
        <v>571</v>
      </c>
      <c r="G66110">
        <v>915</v>
      </c>
      <c r="H66110" t="b">
        <f>OR(L66110='PERAC-ngpPrcsTnD-mthncptr'!$B$1,L66110='PERAC-ngpPrcsTnD-mthncptr'!$C$1,L66110='PERAC-ngpPrcsTnD-mthncptr'!$D$1)</f>
        <v>0</v>
      </c>
      <c r="I66110">
        <f>IF(H66110=TRUE,G66110+'NPV Calcs'!$D$14,G66110)</f>
        <v>915</v>
      </c>
      <c r="J66110">
        <v>3.6884334475600002E-10</v>
      </c>
      <c r="K66110">
        <f>IF(OR(B66110="GAS",B66110="COL",B66110="LAN",B66110="RICE",B66110="LIVE"),J66110*About!$B$101,IF(OR(B66110="CROP",B66110="NAA"),J66110*About!$B$102,J66110))</f>
        <v>4.1310454612672006E-10</v>
      </c>
      <c r="L66110" t="str">
        <f>INDEX('EPA Tech to Policy Mapping'!$D:$D,MATCH('EPA Data'!F66110,'EPA Tech to Policy Mapping'!$C:$C,0))</f>
        <v>waste - methane capture</v>
      </c>
    </row>
    <row r="66111" spans="1:12" x14ac:dyDescent="0.35">
      <c r="A66111" t="s">
        <v>567</v>
      </c>
      <c r="B66111" t="s">
        <v>568</v>
      </c>
      <c r="C66111">
        <v>2050</v>
      </c>
      <c r="D66111" t="s">
        <v>5010</v>
      </c>
      <c r="E66111" t="s">
        <v>5011</v>
      </c>
      <c r="F66111" t="s">
        <v>571</v>
      </c>
      <c r="G66111">
        <v>957</v>
      </c>
      <c r="H66111" t="b">
        <f>OR(L66111='PERAC-ngpPrcsTnD-mthncptr'!$B$1,L66111='PERAC-ngpPrcsTnD-mthncptr'!$C$1,L66111='PERAC-ngpPrcsTnD-mthncptr'!$D$1)</f>
        <v>0</v>
      </c>
      <c r="I66111">
        <f>IF(H66111=TRUE,G66111+'NPV Calcs'!$D$14,G66111)</f>
        <v>957</v>
      </c>
      <c r="J66111">
        <v>4.1685810359100003E-9</v>
      </c>
      <c r="K66111">
        <f>IF(OR(B66111="GAS",B66111="COL",B66111="LAN",B66111="RICE",B66111="LIVE"),J66111*About!$B$101,IF(OR(B66111="CROP",B66111="NAA"),J66111*About!$B$102,J66111))</f>
        <v>4.6688107602192006E-9</v>
      </c>
      <c r="L66111" t="str">
        <f>INDEX('EPA Tech to Policy Mapping'!$D:$D,MATCH('EPA Data'!F66111,'EPA Tech to Policy Mapping'!$C:$C,0))</f>
        <v>waste - methane capture</v>
      </c>
    </row>
    <row r="66112" spans="1:12" x14ac:dyDescent="0.35">
      <c r="A66112" t="s">
        <v>567</v>
      </c>
      <c r="B66112" t="s">
        <v>568</v>
      </c>
      <c r="C66112">
        <v>2050</v>
      </c>
      <c r="D66112" t="s">
        <v>5010</v>
      </c>
      <c r="E66112" t="s">
        <v>5011</v>
      </c>
      <c r="F66112" t="s">
        <v>571</v>
      </c>
      <c r="G66112">
        <v>969</v>
      </c>
      <c r="H66112" t="b">
        <f>OR(L66112='PERAC-ngpPrcsTnD-mthncptr'!$B$1,L66112='PERAC-ngpPrcsTnD-mthncptr'!$C$1,L66112='PERAC-ngpPrcsTnD-mthncptr'!$D$1)</f>
        <v>0</v>
      </c>
      <c r="I66112">
        <f>IF(H66112=TRUE,G66112+'NPV Calcs'!$D$14,G66112)</f>
        <v>969</v>
      </c>
      <c r="J66112">
        <v>4.3243719716199996E-9</v>
      </c>
      <c r="K66112">
        <f>IF(OR(B66112="GAS",B66112="COL",B66112="LAN",B66112="RICE",B66112="LIVE"),J66112*About!$B$101,IF(OR(B66112="CROP",B66112="NAA"),J66112*About!$B$102,J66112))</f>
        <v>4.8432966082144E-9</v>
      </c>
      <c r="L66112" t="str">
        <f>INDEX('EPA Tech to Policy Mapping'!$D:$D,MATCH('EPA Data'!F66112,'EPA Tech to Policy Mapping'!$C:$C,0))</f>
        <v>waste - methane capture</v>
      </c>
    </row>
    <row r="66113" spans="1:12" x14ac:dyDescent="0.35">
      <c r="A66113" t="s">
        <v>567</v>
      </c>
      <c r="B66113" t="s">
        <v>568</v>
      </c>
      <c r="C66113">
        <v>2050</v>
      </c>
      <c r="D66113" t="s">
        <v>5010</v>
      </c>
      <c r="E66113" t="s">
        <v>5011</v>
      </c>
      <c r="F66113" t="s">
        <v>571</v>
      </c>
      <c r="G66113">
        <v>1081</v>
      </c>
      <c r="H66113" t="b">
        <f>OR(L66113='PERAC-ngpPrcsTnD-mthncptr'!$B$1,L66113='PERAC-ngpPrcsTnD-mthncptr'!$C$1,L66113='PERAC-ngpPrcsTnD-mthncptr'!$D$1)</f>
        <v>0</v>
      </c>
      <c r="I66113">
        <f>IF(H66113=TRUE,G66113+'NPV Calcs'!$D$14,G66113)</f>
        <v>1081</v>
      </c>
      <c r="J66113">
        <v>3.15377080007E-9</v>
      </c>
      <c r="K66113">
        <f>IF(OR(B66113="GAS",B66113="COL",B66113="LAN",B66113="RICE",B66113="LIVE"),J66113*About!$B$101,IF(OR(B66113="CROP",B66113="NAA"),J66113*About!$B$102,J66113))</f>
        <v>3.5322232960784003E-9</v>
      </c>
      <c r="L66113" t="str">
        <f>INDEX('EPA Tech to Policy Mapping'!$D:$D,MATCH('EPA Data'!F66113,'EPA Tech to Policy Mapping'!$C:$C,0))</f>
        <v>waste - methane capture</v>
      </c>
    </row>
    <row r="66114" spans="1:12" x14ac:dyDescent="0.35">
      <c r="A66114" t="s">
        <v>567</v>
      </c>
      <c r="B66114" t="s">
        <v>568</v>
      </c>
      <c r="C66114">
        <v>2050</v>
      </c>
      <c r="D66114" t="s">
        <v>5010</v>
      </c>
      <c r="E66114" t="s">
        <v>5011</v>
      </c>
      <c r="F66114" t="s">
        <v>571</v>
      </c>
      <c r="G66114">
        <v>1101</v>
      </c>
      <c r="H66114" t="b">
        <f>OR(L66114='PERAC-ngpPrcsTnD-mthncptr'!$B$1,L66114='PERAC-ngpPrcsTnD-mthncptr'!$C$1,L66114='PERAC-ngpPrcsTnD-mthncptr'!$D$1)</f>
        <v>0</v>
      </c>
      <c r="I66114">
        <f>IF(H66114=TRUE,G66114+'NPV Calcs'!$D$14,G66114)</f>
        <v>1101</v>
      </c>
      <c r="J66114">
        <v>1.3864157044600001E-10</v>
      </c>
      <c r="K66114">
        <f>IF(OR(B66114="GAS",B66114="COL",B66114="LAN",B66114="RICE",B66114="LIVE"),J66114*About!$B$101,IF(OR(B66114="CROP",B66114="NAA"),J66114*About!$B$102,J66114))</f>
        <v>1.5527855889952003E-10</v>
      </c>
      <c r="L66114" t="str">
        <f>INDEX('EPA Tech to Policy Mapping'!$D:$D,MATCH('EPA Data'!F66114,'EPA Tech to Policy Mapping'!$C:$C,0))</f>
        <v>waste - methane capture</v>
      </c>
    </row>
    <row r="66115" spans="1:12" x14ac:dyDescent="0.35">
      <c r="A66115" t="s">
        <v>567</v>
      </c>
      <c r="B66115" t="s">
        <v>568</v>
      </c>
      <c r="C66115">
        <v>2050</v>
      </c>
      <c r="D66115" t="s">
        <v>5010</v>
      </c>
      <c r="E66115" t="s">
        <v>5011</v>
      </c>
      <c r="F66115" t="s">
        <v>571</v>
      </c>
      <c r="G66115">
        <v>1143</v>
      </c>
      <c r="H66115" t="b">
        <f>OR(L66115='PERAC-ngpPrcsTnD-mthncptr'!$B$1,L66115='PERAC-ngpPrcsTnD-mthncptr'!$C$1,L66115='PERAC-ngpPrcsTnD-mthncptr'!$D$1)</f>
        <v>0</v>
      </c>
      <c r="I66115">
        <f>IF(H66115=TRUE,G66115+'NPV Calcs'!$D$14,G66115)</f>
        <v>1143</v>
      </c>
      <c r="J66115">
        <v>1.9712137699900001E-8</v>
      </c>
      <c r="K66115">
        <f>IF(OR(B66115="GAS",B66115="COL",B66115="LAN",B66115="RICE",B66115="LIVE"),J66115*About!$B$101,IF(OR(B66115="CROP",B66115="NAA"),J66115*About!$B$102,J66115))</f>
        <v>2.2077594223888004E-8</v>
      </c>
      <c r="L66115" t="str">
        <f>INDEX('EPA Tech to Policy Mapping'!$D:$D,MATCH('EPA Data'!F66115,'EPA Tech to Policy Mapping'!$C:$C,0))</f>
        <v>waste - methane capture</v>
      </c>
    </row>
    <row r="66116" spans="1:12" x14ac:dyDescent="0.35">
      <c r="A66116" t="s">
        <v>567</v>
      </c>
      <c r="B66116" t="s">
        <v>568</v>
      </c>
      <c r="C66116">
        <v>2050</v>
      </c>
      <c r="D66116" t="s">
        <v>5010</v>
      </c>
      <c r="E66116" t="s">
        <v>5011</v>
      </c>
      <c r="F66116" t="s">
        <v>571</v>
      </c>
      <c r="G66116">
        <v>1156</v>
      </c>
      <c r="H66116" t="b">
        <f>OR(L66116='PERAC-ngpPrcsTnD-mthncptr'!$B$1,L66116='PERAC-ngpPrcsTnD-mthncptr'!$C$1,L66116='PERAC-ngpPrcsTnD-mthncptr'!$D$1)</f>
        <v>0</v>
      </c>
      <c r="I66116">
        <f>IF(H66116=TRUE,G66116+'NPV Calcs'!$D$14,G66116)</f>
        <v>1156</v>
      </c>
      <c r="J66116">
        <v>4.4890388295500002E-8</v>
      </c>
      <c r="K66116">
        <f>IF(OR(B66116="GAS",B66116="COL",B66116="LAN",B66116="RICE",B66116="LIVE"),J66116*About!$B$101,IF(OR(B66116="CROP",B66116="NAA"),J66116*About!$B$102,J66116))</f>
        <v>5.0277234890960006E-8</v>
      </c>
      <c r="L66116" t="str">
        <f>INDEX('EPA Tech to Policy Mapping'!$D:$D,MATCH('EPA Data'!F66116,'EPA Tech to Policy Mapping'!$C:$C,0))</f>
        <v>waste - methane capture</v>
      </c>
    </row>
    <row r="66117" spans="1:12" x14ac:dyDescent="0.35">
      <c r="A66117" t="s">
        <v>567</v>
      </c>
      <c r="B66117" t="s">
        <v>568</v>
      </c>
      <c r="C66117">
        <v>2050</v>
      </c>
      <c r="D66117" t="s">
        <v>5010</v>
      </c>
      <c r="E66117" t="s">
        <v>5011</v>
      </c>
      <c r="F66117" t="s">
        <v>571</v>
      </c>
      <c r="G66117">
        <v>1158</v>
      </c>
      <c r="H66117" t="b">
        <f>OR(L66117='PERAC-ngpPrcsTnD-mthncptr'!$B$1,L66117='PERAC-ngpPrcsTnD-mthncptr'!$C$1,L66117='PERAC-ngpPrcsTnD-mthncptr'!$D$1)</f>
        <v>0</v>
      </c>
      <c r="I66117">
        <f>IF(H66117=TRUE,G66117+'NPV Calcs'!$D$14,G66117)</f>
        <v>1158</v>
      </c>
      <c r="J66117">
        <v>2.3188974296300001E-8</v>
      </c>
      <c r="K66117">
        <f>IF(OR(B66117="GAS",B66117="COL",B66117="LAN",B66117="RICE",B66117="LIVE"),J66117*About!$B$101,IF(OR(B66117="CROP",B66117="NAA"),J66117*About!$B$102,J66117))</f>
        <v>2.5971651211856003E-8</v>
      </c>
      <c r="L66117" t="str">
        <f>INDEX('EPA Tech to Policy Mapping'!$D:$D,MATCH('EPA Data'!F66117,'EPA Tech to Policy Mapping'!$C:$C,0))</f>
        <v>waste - methane capture</v>
      </c>
    </row>
    <row r="66118" spans="1:12" x14ac:dyDescent="0.35">
      <c r="A66118" t="s">
        <v>567</v>
      </c>
      <c r="B66118" t="s">
        <v>568</v>
      </c>
      <c r="C66118">
        <v>2050</v>
      </c>
      <c r="D66118" t="s">
        <v>5010</v>
      </c>
      <c r="E66118" t="s">
        <v>5011</v>
      </c>
      <c r="F66118" t="s">
        <v>571</v>
      </c>
      <c r="G66118">
        <v>1163</v>
      </c>
      <c r="H66118" t="b">
        <f>OR(L66118='PERAC-ngpPrcsTnD-mthncptr'!$B$1,L66118='PERAC-ngpPrcsTnD-mthncptr'!$C$1,L66118='PERAC-ngpPrcsTnD-mthncptr'!$D$1)</f>
        <v>0</v>
      </c>
      <c r="I66118">
        <f>IF(H66118=TRUE,G66118+'NPV Calcs'!$D$14,G66118)</f>
        <v>1163</v>
      </c>
      <c r="J66118">
        <v>1.8957281966399999E-8</v>
      </c>
      <c r="K66118">
        <f>IF(OR(B66118="GAS",B66118="COL",B66118="LAN",B66118="RICE",B66118="LIVE"),J66118*About!$B$101,IF(OR(B66118="CROP",B66118="NAA"),J66118*About!$B$102,J66118))</f>
        <v>2.1232155802368001E-8</v>
      </c>
      <c r="L66118" t="str">
        <f>INDEX('EPA Tech to Policy Mapping'!$D:$D,MATCH('EPA Data'!F66118,'EPA Tech to Policy Mapping'!$C:$C,0))</f>
        <v>waste - methane capture</v>
      </c>
    </row>
    <row r="66119" spans="1:12" x14ac:dyDescent="0.35">
      <c r="A66119" t="s">
        <v>567</v>
      </c>
      <c r="B66119" t="s">
        <v>568</v>
      </c>
      <c r="C66119">
        <v>2050</v>
      </c>
      <c r="D66119" t="s">
        <v>5010</v>
      </c>
      <c r="E66119" t="s">
        <v>5011</v>
      </c>
      <c r="F66119" t="s">
        <v>571</v>
      </c>
      <c r="G66119">
        <v>1189</v>
      </c>
      <c r="H66119" t="b">
        <f>OR(L66119='PERAC-ngpPrcsTnD-mthncptr'!$B$1,L66119='PERAC-ngpPrcsTnD-mthncptr'!$C$1,L66119='PERAC-ngpPrcsTnD-mthncptr'!$D$1)</f>
        <v>0</v>
      </c>
      <c r="I66119">
        <f>IF(H66119=TRUE,G66119+'NPV Calcs'!$D$14,G66119)</f>
        <v>1189</v>
      </c>
      <c r="J66119">
        <v>2.0480383611200001E-8</v>
      </c>
      <c r="K66119">
        <f>IF(OR(B66119="GAS",B66119="COL",B66119="LAN",B66119="RICE",B66119="LIVE"),J66119*About!$B$101,IF(OR(B66119="CROP",B66119="NAA"),J66119*About!$B$102,J66119))</f>
        <v>2.2938029644544003E-8</v>
      </c>
      <c r="L66119" t="str">
        <f>INDEX('EPA Tech to Policy Mapping'!$D:$D,MATCH('EPA Data'!F66119,'EPA Tech to Policy Mapping'!$C:$C,0))</f>
        <v>waste - methane capture</v>
      </c>
    </row>
    <row r="66120" spans="1:12" x14ac:dyDescent="0.35">
      <c r="A66120" t="s">
        <v>567</v>
      </c>
      <c r="B66120" t="s">
        <v>568</v>
      </c>
      <c r="C66120">
        <v>2050</v>
      </c>
      <c r="D66120" t="s">
        <v>5010</v>
      </c>
      <c r="E66120" t="s">
        <v>5011</v>
      </c>
      <c r="F66120" t="s">
        <v>571</v>
      </c>
      <c r="G66120">
        <v>1227</v>
      </c>
      <c r="H66120" t="b">
        <f>OR(L66120='PERAC-ngpPrcsTnD-mthncptr'!$B$1,L66120='PERAC-ngpPrcsTnD-mthncptr'!$C$1,L66120='PERAC-ngpPrcsTnD-mthncptr'!$D$1)</f>
        <v>0</v>
      </c>
      <c r="I66120">
        <f>IF(H66120=TRUE,G66120+'NPV Calcs'!$D$14,G66120)</f>
        <v>1227</v>
      </c>
      <c r="J66120">
        <v>1.3764761552799999E-9</v>
      </c>
      <c r="K66120">
        <f>IF(OR(B66120="GAS",B66120="COL",B66120="LAN",B66120="RICE",B66120="LIVE"),J66120*About!$B$101,IF(OR(B66120="CROP",B66120="NAA"),J66120*About!$B$102,J66120))</f>
        <v>1.5416532939136001E-9</v>
      </c>
      <c r="L66120" t="str">
        <f>INDEX('EPA Tech to Policy Mapping'!$D:$D,MATCH('EPA Data'!F66120,'EPA Tech to Policy Mapping'!$C:$C,0))</f>
        <v>waste - methane capture</v>
      </c>
    </row>
    <row r="66121" spans="1:12" x14ac:dyDescent="0.35">
      <c r="A66121" t="s">
        <v>567</v>
      </c>
      <c r="B66121" t="s">
        <v>568</v>
      </c>
      <c r="C66121">
        <v>2050</v>
      </c>
      <c r="D66121" t="s">
        <v>5010</v>
      </c>
      <c r="E66121" t="s">
        <v>5011</v>
      </c>
      <c r="F66121" t="s">
        <v>571</v>
      </c>
      <c r="G66121">
        <v>1234</v>
      </c>
      <c r="H66121" t="b">
        <f>OR(L66121='PERAC-ngpPrcsTnD-mthncptr'!$B$1,L66121='PERAC-ngpPrcsTnD-mthncptr'!$C$1,L66121='PERAC-ngpPrcsTnD-mthncptr'!$D$1)</f>
        <v>0</v>
      </c>
      <c r="I66121">
        <f>IF(H66121=TRUE,G66121+'NPV Calcs'!$D$14,G66121)</f>
        <v>1234</v>
      </c>
      <c r="J66121">
        <v>1.33015398696E-9</v>
      </c>
      <c r="K66121">
        <f>IF(OR(B66121="GAS",B66121="COL",B66121="LAN",B66121="RICE",B66121="LIVE"),J66121*About!$B$101,IF(OR(B66121="CROP",B66121="NAA"),J66121*About!$B$102,J66121))</f>
        <v>1.4897724653952E-9</v>
      </c>
      <c r="L66121" t="str">
        <f>INDEX('EPA Tech to Policy Mapping'!$D:$D,MATCH('EPA Data'!F66121,'EPA Tech to Policy Mapping'!$C:$C,0))</f>
        <v>waste - methane capture</v>
      </c>
    </row>
    <row r="66122" spans="1:12" x14ac:dyDescent="0.35">
      <c r="A66122" t="s">
        <v>567</v>
      </c>
      <c r="B66122" t="s">
        <v>568</v>
      </c>
      <c r="C66122">
        <v>2050</v>
      </c>
      <c r="D66122" t="s">
        <v>5010</v>
      </c>
      <c r="E66122" t="s">
        <v>5011</v>
      </c>
      <c r="F66122" t="s">
        <v>571</v>
      </c>
      <c r="G66122">
        <v>1248</v>
      </c>
      <c r="H66122" t="b">
        <f>OR(L66122='PERAC-ngpPrcsTnD-mthncptr'!$B$1,L66122='PERAC-ngpPrcsTnD-mthncptr'!$C$1,L66122='PERAC-ngpPrcsTnD-mthncptr'!$D$1)</f>
        <v>0</v>
      </c>
      <c r="I66122">
        <f>IF(H66122=TRUE,G66122+'NPV Calcs'!$D$14,G66122)</f>
        <v>1248</v>
      </c>
      <c r="J66122">
        <v>3.36533112488E-8</v>
      </c>
      <c r="K66122">
        <f>IF(OR(B66122="GAS",B66122="COL",B66122="LAN",B66122="RICE",B66122="LIVE"),J66122*About!$B$101,IF(OR(B66122="CROP",B66122="NAA"),J66122*About!$B$102,J66122))</f>
        <v>3.7691708598656004E-8</v>
      </c>
      <c r="L66122" t="str">
        <f>INDEX('EPA Tech to Policy Mapping'!$D:$D,MATCH('EPA Data'!F66122,'EPA Tech to Policy Mapping'!$C:$C,0))</f>
        <v>waste - methane capture</v>
      </c>
    </row>
    <row r="66123" spans="1:12" x14ac:dyDescent="0.35">
      <c r="A66123" t="s">
        <v>567</v>
      </c>
      <c r="B66123" t="s">
        <v>568</v>
      </c>
      <c r="C66123">
        <v>2050</v>
      </c>
      <c r="D66123" t="s">
        <v>5010</v>
      </c>
      <c r="E66123" t="s">
        <v>5011</v>
      </c>
      <c r="F66123" t="s">
        <v>571</v>
      </c>
      <c r="G66123">
        <v>1271</v>
      </c>
      <c r="H66123" t="b">
        <f>OR(L66123='PERAC-ngpPrcsTnD-mthncptr'!$B$1,L66123='PERAC-ngpPrcsTnD-mthncptr'!$C$1,L66123='PERAC-ngpPrcsTnD-mthncptr'!$D$1)</f>
        <v>0</v>
      </c>
      <c r="I66123">
        <f>IF(H66123=TRUE,G66123+'NPV Calcs'!$D$14,G66123)</f>
        <v>1271</v>
      </c>
      <c r="J66123">
        <v>8.8859145819199999E-8</v>
      </c>
      <c r="K66123">
        <f>IF(OR(B66123="GAS",B66123="COL",B66123="LAN",B66123="RICE",B66123="LIVE"),J66123*About!$B$101,IF(OR(B66123="CROP",B66123="NAA"),J66123*About!$B$102,J66123))</f>
        <v>9.9522243317504005E-8</v>
      </c>
      <c r="L66123" t="str">
        <f>INDEX('EPA Tech to Policy Mapping'!$D:$D,MATCH('EPA Data'!F66123,'EPA Tech to Policy Mapping'!$C:$C,0))</f>
        <v>waste - methane capture</v>
      </c>
    </row>
    <row r="66124" spans="1:12" x14ac:dyDescent="0.35">
      <c r="A66124" t="s">
        <v>567</v>
      </c>
      <c r="B66124" t="s">
        <v>568</v>
      </c>
      <c r="C66124">
        <v>2050</v>
      </c>
      <c r="D66124" t="s">
        <v>5010</v>
      </c>
      <c r="E66124" t="s">
        <v>5011</v>
      </c>
      <c r="F66124" t="s">
        <v>571</v>
      </c>
      <c r="G66124">
        <v>1276</v>
      </c>
      <c r="H66124" t="b">
        <f>OR(L66124='PERAC-ngpPrcsTnD-mthncptr'!$B$1,L66124='PERAC-ngpPrcsTnD-mthncptr'!$C$1,L66124='PERAC-ngpPrcsTnD-mthncptr'!$D$1)</f>
        <v>0</v>
      </c>
      <c r="I66124">
        <f>IF(H66124=TRUE,G66124+'NPV Calcs'!$D$14,G66124)</f>
        <v>1276</v>
      </c>
      <c r="J66124">
        <v>7.2375967441499997E-9</v>
      </c>
      <c r="K66124">
        <f>IF(OR(B66124="GAS",B66124="COL",B66124="LAN",B66124="RICE",B66124="LIVE"),J66124*About!$B$101,IF(OR(B66124="CROP",B66124="NAA"),J66124*About!$B$102,J66124))</f>
        <v>8.1061083534480004E-9</v>
      </c>
      <c r="L66124" t="str">
        <f>INDEX('EPA Tech to Policy Mapping'!$D:$D,MATCH('EPA Data'!F66124,'EPA Tech to Policy Mapping'!$C:$C,0))</f>
        <v>waste - methane capture</v>
      </c>
    </row>
    <row r="66125" spans="1:12" x14ac:dyDescent="0.35">
      <c r="A66125" t="s">
        <v>567</v>
      </c>
      <c r="B66125" t="s">
        <v>568</v>
      </c>
      <c r="C66125">
        <v>2050</v>
      </c>
      <c r="D66125" t="s">
        <v>5010</v>
      </c>
      <c r="E66125" t="s">
        <v>5011</v>
      </c>
      <c r="F66125" t="s">
        <v>571</v>
      </c>
      <c r="G66125">
        <v>1285</v>
      </c>
      <c r="H66125" t="b">
        <f>OR(L66125='PERAC-ngpPrcsTnD-mthncptr'!$B$1,L66125='PERAC-ngpPrcsTnD-mthncptr'!$C$1,L66125='PERAC-ngpPrcsTnD-mthncptr'!$D$1)</f>
        <v>0</v>
      </c>
      <c r="I66125">
        <f>IF(H66125=TRUE,G66125+'NPV Calcs'!$D$14,G66125)</f>
        <v>1285</v>
      </c>
      <c r="J66125">
        <v>6.2519514010300001E-9</v>
      </c>
      <c r="K66125">
        <f>IF(OR(B66125="GAS",B66125="COL",B66125="LAN",B66125="RICE",B66125="LIVE"),J66125*About!$B$101,IF(OR(B66125="CROP",B66125="NAA"),J66125*About!$B$102,J66125))</f>
        <v>7.0021855691536004E-9</v>
      </c>
      <c r="L66125" t="str">
        <f>INDEX('EPA Tech to Policy Mapping'!$D:$D,MATCH('EPA Data'!F66125,'EPA Tech to Policy Mapping'!$C:$C,0))</f>
        <v>waste - methane capture</v>
      </c>
    </row>
    <row r="66126" spans="1:12" x14ac:dyDescent="0.35">
      <c r="A66126" t="s">
        <v>567</v>
      </c>
      <c r="B66126" t="s">
        <v>568</v>
      </c>
      <c r="C66126">
        <v>2050</v>
      </c>
      <c r="D66126" t="s">
        <v>5010</v>
      </c>
      <c r="E66126" t="s">
        <v>5011</v>
      </c>
      <c r="F66126" t="s">
        <v>571</v>
      </c>
      <c r="G66126">
        <v>1290</v>
      </c>
      <c r="H66126" t="b">
        <f>OR(L66126='PERAC-ngpPrcsTnD-mthncptr'!$B$1,L66126='PERAC-ngpPrcsTnD-mthncptr'!$C$1,L66126='PERAC-ngpPrcsTnD-mthncptr'!$D$1)</f>
        <v>0</v>
      </c>
      <c r="I66126">
        <f>IF(H66126=TRUE,G66126+'NPV Calcs'!$D$14,G66126)</f>
        <v>1290</v>
      </c>
      <c r="J66126">
        <v>6.67485666739E-9</v>
      </c>
      <c r="K66126">
        <f>IF(OR(B66126="GAS",B66126="COL",B66126="LAN",B66126="RICE",B66126="LIVE"),J66126*About!$B$101,IF(OR(B66126="CROP",B66126="NAA"),J66126*About!$B$102,J66126))</f>
        <v>7.4758394674768005E-9</v>
      </c>
      <c r="L66126" t="str">
        <f>INDEX('EPA Tech to Policy Mapping'!$D:$D,MATCH('EPA Data'!F66126,'EPA Tech to Policy Mapping'!$C:$C,0))</f>
        <v>waste - methane capture</v>
      </c>
    </row>
    <row r="66127" spans="1:12" x14ac:dyDescent="0.35">
      <c r="A66127" t="s">
        <v>567</v>
      </c>
      <c r="B66127" t="s">
        <v>568</v>
      </c>
      <c r="C66127">
        <v>2050</v>
      </c>
      <c r="D66127" t="s">
        <v>5010</v>
      </c>
      <c r="E66127" t="s">
        <v>5011</v>
      </c>
      <c r="F66127" t="s">
        <v>571</v>
      </c>
      <c r="G66127">
        <v>1317</v>
      </c>
      <c r="H66127" t="b">
        <f>OR(L66127='PERAC-ngpPrcsTnD-mthncptr'!$B$1,L66127='PERAC-ngpPrcsTnD-mthncptr'!$C$1,L66127='PERAC-ngpPrcsTnD-mthncptr'!$D$1)</f>
        <v>0</v>
      </c>
      <c r="I66127">
        <f>IF(H66127=TRUE,G66127+'NPV Calcs'!$D$14,G66127)</f>
        <v>1317</v>
      </c>
      <c r="J66127">
        <v>2.3708659924199999E-8</v>
      </c>
      <c r="K66127">
        <f>IF(OR(B66127="GAS",B66127="COL",B66127="LAN",B66127="RICE",B66127="LIVE"),J66127*About!$B$101,IF(OR(B66127="CROP",B66127="NAA"),J66127*About!$B$102,J66127))</f>
        <v>2.6553699115104003E-8</v>
      </c>
      <c r="L66127" t="str">
        <f>INDEX('EPA Tech to Policy Mapping'!$D:$D,MATCH('EPA Data'!F66127,'EPA Tech to Policy Mapping'!$C:$C,0))</f>
        <v>waste - methane capture</v>
      </c>
    </row>
    <row r="66128" spans="1:12" x14ac:dyDescent="0.35">
      <c r="A66128" t="s">
        <v>567</v>
      </c>
      <c r="B66128" t="s">
        <v>568</v>
      </c>
      <c r="C66128">
        <v>2050</v>
      </c>
      <c r="D66128" t="s">
        <v>5010</v>
      </c>
      <c r="E66128" t="s">
        <v>5011</v>
      </c>
      <c r="F66128" t="s">
        <v>571</v>
      </c>
      <c r="G66128">
        <v>1337</v>
      </c>
      <c r="H66128" t="b">
        <f>OR(L66128='PERAC-ngpPrcsTnD-mthncptr'!$B$1,L66128='PERAC-ngpPrcsTnD-mthncptr'!$C$1,L66128='PERAC-ngpPrcsTnD-mthncptr'!$D$1)</f>
        <v>0</v>
      </c>
      <c r="I66128">
        <f>IF(H66128=TRUE,G66128+'NPV Calcs'!$D$14,G66128)</f>
        <v>1337</v>
      </c>
      <c r="J66128">
        <v>1.3846845892099999E-9</v>
      </c>
      <c r="K66128">
        <f>IF(OR(B66128="GAS",B66128="COL",B66128="LAN",B66128="RICE",B66128="LIVE"),J66128*About!$B$101,IF(OR(B66128="CROP",B66128="NAA"),J66128*About!$B$102,J66128))</f>
        <v>1.5508467399152E-9</v>
      </c>
      <c r="L66128" t="str">
        <f>INDEX('EPA Tech to Policy Mapping'!$D:$D,MATCH('EPA Data'!F66128,'EPA Tech to Policy Mapping'!$C:$C,0))</f>
        <v>waste - methane capture</v>
      </c>
    </row>
    <row r="66129" spans="1:12" x14ac:dyDescent="0.35">
      <c r="A66129" t="s">
        <v>567</v>
      </c>
      <c r="B66129" t="s">
        <v>568</v>
      </c>
      <c r="C66129">
        <v>2050</v>
      </c>
      <c r="D66129" t="s">
        <v>5010</v>
      </c>
      <c r="E66129" t="s">
        <v>5011</v>
      </c>
      <c r="F66129" t="s">
        <v>571</v>
      </c>
      <c r="G66129">
        <v>1345</v>
      </c>
      <c r="H66129" t="b">
        <f>OR(L66129='PERAC-ngpPrcsTnD-mthncptr'!$B$1,L66129='PERAC-ngpPrcsTnD-mthncptr'!$C$1,L66129='PERAC-ngpPrcsTnD-mthncptr'!$D$1)</f>
        <v>0</v>
      </c>
      <c r="I66129">
        <f>IF(H66129=TRUE,G66129+'NPV Calcs'!$D$14,G66129)</f>
        <v>1345</v>
      </c>
      <c r="J66129">
        <v>6.9135708713499994E-8</v>
      </c>
      <c r="K66129">
        <f>IF(OR(B66129="GAS",B66129="COL",B66129="LAN",B66129="RICE",B66129="LIVE"),J66129*About!$B$101,IF(OR(B66129="CROP",B66129="NAA"),J66129*About!$B$102,J66129))</f>
        <v>7.7431993759119996E-8</v>
      </c>
      <c r="L66129" t="str">
        <f>INDEX('EPA Tech to Policy Mapping'!$D:$D,MATCH('EPA Data'!F66129,'EPA Tech to Policy Mapping'!$C:$C,0))</f>
        <v>waste - methane capture</v>
      </c>
    </row>
    <row r="66130" spans="1:12" x14ac:dyDescent="0.35">
      <c r="A66130" t="s">
        <v>567</v>
      </c>
      <c r="B66130" t="s">
        <v>568</v>
      </c>
      <c r="C66130">
        <v>2050</v>
      </c>
      <c r="D66130" t="s">
        <v>5010</v>
      </c>
      <c r="E66130" t="s">
        <v>5011</v>
      </c>
      <c r="F66130" t="s">
        <v>571</v>
      </c>
      <c r="G66130">
        <v>1356</v>
      </c>
      <c r="H66130" t="b">
        <f>OR(L66130='PERAC-ngpPrcsTnD-mthncptr'!$B$1,L66130='PERAC-ngpPrcsTnD-mthncptr'!$C$1,L66130='PERAC-ngpPrcsTnD-mthncptr'!$D$1)</f>
        <v>0</v>
      </c>
      <c r="I66130">
        <f>IF(H66130=TRUE,G66130+'NPV Calcs'!$D$14,G66130)</f>
        <v>1356</v>
      </c>
      <c r="J66130">
        <v>1.70727365578E-9</v>
      </c>
      <c r="K66130">
        <f>IF(OR(B66130="GAS",B66130="COL",B66130="LAN",B66130="RICE",B66130="LIVE"),J66130*About!$B$101,IF(OR(B66130="CROP",B66130="NAA"),J66130*About!$B$102,J66130))</f>
        <v>1.9121464944736001E-9</v>
      </c>
      <c r="L66130" t="str">
        <f>INDEX('EPA Tech to Policy Mapping'!$D:$D,MATCH('EPA Data'!F66130,'EPA Tech to Policy Mapping'!$C:$C,0))</f>
        <v>waste - methane capture</v>
      </c>
    </row>
    <row r="66131" spans="1:12" x14ac:dyDescent="0.35">
      <c r="A66131" t="s">
        <v>567</v>
      </c>
      <c r="B66131" t="s">
        <v>568</v>
      </c>
      <c r="C66131">
        <v>2050</v>
      </c>
      <c r="D66131" t="s">
        <v>5010</v>
      </c>
      <c r="E66131" t="s">
        <v>5011</v>
      </c>
      <c r="F66131" t="s">
        <v>571</v>
      </c>
      <c r="G66131">
        <v>1365</v>
      </c>
      <c r="H66131" t="b">
        <f>OR(L66131='PERAC-ngpPrcsTnD-mthncptr'!$B$1,L66131='PERAC-ngpPrcsTnD-mthncptr'!$C$1,L66131='PERAC-ngpPrcsTnD-mthncptr'!$D$1)</f>
        <v>0</v>
      </c>
      <c r="I66131">
        <f>IF(H66131=TRUE,G66131+'NPV Calcs'!$D$14,G66131)</f>
        <v>1365</v>
      </c>
      <c r="J66131">
        <v>3.2803282312699999E-9</v>
      </c>
      <c r="K66131">
        <f>IF(OR(B66131="GAS",B66131="COL",B66131="LAN",B66131="RICE",B66131="LIVE"),J66131*About!$B$101,IF(OR(B66131="CROP",B66131="NAA"),J66131*About!$B$102,J66131))</f>
        <v>3.6739676190224003E-9</v>
      </c>
      <c r="L66131" t="str">
        <f>INDEX('EPA Tech to Policy Mapping'!$D:$D,MATCH('EPA Data'!F66131,'EPA Tech to Policy Mapping'!$C:$C,0))</f>
        <v>waste - methane capture</v>
      </c>
    </row>
    <row r="66132" spans="1:12" x14ac:dyDescent="0.35">
      <c r="A66132" t="s">
        <v>567</v>
      </c>
      <c r="B66132" t="s">
        <v>568</v>
      </c>
      <c r="C66132">
        <v>2050</v>
      </c>
      <c r="D66132" t="s">
        <v>5010</v>
      </c>
      <c r="E66132" t="s">
        <v>5011</v>
      </c>
      <c r="F66132" t="s">
        <v>571</v>
      </c>
      <c r="G66132">
        <v>1401</v>
      </c>
      <c r="H66132" t="b">
        <f>OR(L66132='PERAC-ngpPrcsTnD-mthncptr'!$B$1,L66132='PERAC-ngpPrcsTnD-mthncptr'!$C$1,L66132='PERAC-ngpPrcsTnD-mthncptr'!$D$1)</f>
        <v>0</v>
      </c>
      <c r="I66132">
        <f>IF(H66132=TRUE,G66132+'NPV Calcs'!$D$14,G66132)</f>
        <v>1401</v>
      </c>
      <c r="J66132">
        <v>6.0204740748300006E-8</v>
      </c>
      <c r="K66132">
        <f>IF(OR(B66132="GAS",B66132="COL",B66132="LAN",B66132="RICE",B66132="LIVE"),J66132*About!$B$101,IF(OR(B66132="CROP",B66132="NAA"),J66132*About!$B$102,J66132))</f>
        <v>6.7429309638096015E-8</v>
      </c>
      <c r="L66132" t="str">
        <f>INDEX('EPA Tech to Policy Mapping'!$D:$D,MATCH('EPA Data'!F66132,'EPA Tech to Policy Mapping'!$C:$C,0))</f>
        <v>waste - methane capture</v>
      </c>
    </row>
    <row r="66133" spans="1:12" x14ac:dyDescent="0.35">
      <c r="A66133" t="s">
        <v>567</v>
      </c>
      <c r="B66133" t="s">
        <v>568</v>
      </c>
      <c r="C66133">
        <v>2050</v>
      </c>
      <c r="D66133" t="s">
        <v>5010</v>
      </c>
      <c r="E66133" t="s">
        <v>5011</v>
      </c>
      <c r="F66133" t="s">
        <v>571</v>
      </c>
      <c r="G66133">
        <v>1437</v>
      </c>
      <c r="H66133" t="b">
        <f>OR(L66133='PERAC-ngpPrcsTnD-mthncptr'!$B$1,L66133='PERAC-ngpPrcsTnD-mthncptr'!$C$1,L66133='PERAC-ngpPrcsTnD-mthncptr'!$D$1)</f>
        <v>0</v>
      </c>
      <c r="I66133">
        <f>IF(H66133=TRUE,G66133+'NPV Calcs'!$D$14,G66133)</f>
        <v>1437</v>
      </c>
      <c r="J66133">
        <v>4.0724432714999997E-9</v>
      </c>
      <c r="K66133">
        <f>IF(OR(B66133="GAS",B66133="COL",B66133="LAN",B66133="RICE",B66133="LIVE"),J66133*About!$B$101,IF(OR(B66133="CROP",B66133="NAA"),J66133*About!$B$102,J66133))</f>
        <v>4.5611364640800003E-9</v>
      </c>
      <c r="L66133" t="str">
        <f>INDEX('EPA Tech to Policy Mapping'!$D:$D,MATCH('EPA Data'!F66133,'EPA Tech to Policy Mapping'!$C:$C,0))</f>
        <v>waste - methane capture</v>
      </c>
    </row>
    <row r="66134" spans="1:12" x14ac:dyDescent="0.35">
      <c r="A66134" t="s">
        <v>567</v>
      </c>
      <c r="B66134" t="s">
        <v>568</v>
      </c>
      <c r="C66134">
        <v>2050</v>
      </c>
      <c r="D66134" t="s">
        <v>5010</v>
      </c>
      <c r="E66134" t="s">
        <v>5011</v>
      </c>
      <c r="F66134" t="s">
        <v>571</v>
      </c>
      <c r="G66134">
        <v>1439</v>
      </c>
      <c r="H66134" t="b">
        <f>OR(L66134='PERAC-ngpPrcsTnD-mthncptr'!$B$1,L66134='PERAC-ngpPrcsTnD-mthncptr'!$C$1,L66134='PERAC-ngpPrcsTnD-mthncptr'!$D$1)</f>
        <v>0</v>
      </c>
      <c r="I66134">
        <f>IF(H66134=TRUE,G66134+'NPV Calcs'!$D$14,G66134)</f>
        <v>1439</v>
      </c>
      <c r="J66134">
        <v>1.8767497778100001E-8</v>
      </c>
      <c r="K66134">
        <f>IF(OR(B66134="GAS",B66134="COL",B66134="LAN",B66134="RICE",B66134="LIVE"),J66134*About!$B$101,IF(OR(B66134="CROP",B66134="NAA"),J66134*About!$B$102,J66134))</f>
        <v>2.1019597511472004E-8</v>
      </c>
      <c r="L66134" t="str">
        <f>INDEX('EPA Tech to Policy Mapping'!$D:$D,MATCH('EPA Data'!F66134,'EPA Tech to Policy Mapping'!$C:$C,0))</f>
        <v>waste - methane capture</v>
      </c>
    </row>
    <row r="66135" spans="1:12" x14ac:dyDescent="0.35">
      <c r="A66135" t="s">
        <v>567</v>
      </c>
      <c r="B66135" t="s">
        <v>568</v>
      </c>
      <c r="C66135">
        <v>2050</v>
      </c>
      <c r="D66135" t="s">
        <v>5010</v>
      </c>
      <c r="E66135" t="s">
        <v>5011</v>
      </c>
      <c r="F66135" t="s">
        <v>571</v>
      </c>
      <c r="G66135">
        <v>1443</v>
      </c>
      <c r="H66135" t="b">
        <f>OR(L66135='PERAC-ngpPrcsTnD-mthncptr'!$B$1,L66135='PERAC-ngpPrcsTnD-mthncptr'!$C$1,L66135='PERAC-ngpPrcsTnD-mthncptr'!$D$1)</f>
        <v>0</v>
      </c>
      <c r="I66135">
        <f>IF(H66135=TRUE,G66135+'NPV Calcs'!$D$14,G66135)</f>
        <v>1443</v>
      </c>
      <c r="J66135">
        <v>1.4253357383299999E-9</v>
      </c>
      <c r="K66135">
        <f>IF(OR(B66135="GAS",B66135="COL",B66135="LAN",B66135="RICE",B66135="LIVE"),J66135*About!$B$101,IF(OR(B66135="CROP",B66135="NAA"),J66135*About!$B$102,J66135))</f>
        <v>1.5963760269296E-9</v>
      </c>
      <c r="L66135" t="str">
        <f>INDEX('EPA Tech to Policy Mapping'!$D:$D,MATCH('EPA Data'!F66135,'EPA Tech to Policy Mapping'!$C:$C,0))</f>
        <v>waste - methane capture</v>
      </c>
    </row>
    <row r="66136" spans="1:12" x14ac:dyDescent="0.35">
      <c r="A66136" t="s">
        <v>567</v>
      </c>
      <c r="B66136" t="s">
        <v>568</v>
      </c>
      <c r="C66136">
        <v>2050</v>
      </c>
      <c r="D66136" t="s">
        <v>5010</v>
      </c>
      <c r="E66136" t="s">
        <v>5011</v>
      </c>
      <c r="F66136" t="s">
        <v>571</v>
      </c>
      <c r="G66136">
        <v>1604</v>
      </c>
      <c r="H66136" t="b">
        <f>OR(L66136='PERAC-ngpPrcsTnD-mthncptr'!$B$1,L66136='PERAC-ngpPrcsTnD-mthncptr'!$C$1,L66136='PERAC-ngpPrcsTnD-mthncptr'!$D$1)</f>
        <v>0</v>
      </c>
      <c r="I66136">
        <f>IF(H66136=TRUE,G66136+'NPV Calcs'!$D$14,G66136)</f>
        <v>1604</v>
      </c>
      <c r="J66136">
        <v>2.10328893191E-10</v>
      </c>
      <c r="K66136">
        <f>IF(OR(B66136="GAS",B66136="COL",B66136="LAN",B66136="RICE",B66136="LIVE"),J66136*About!$B$101,IF(OR(B66136="CROP",B66136="NAA"),J66136*About!$B$102,J66136))</f>
        <v>2.3556836037391999E-10</v>
      </c>
      <c r="L66136" t="str">
        <f>INDEX('EPA Tech to Policy Mapping'!$D:$D,MATCH('EPA Data'!F66136,'EPA Tech to Policy Mapping'!$C:$C,0))</f>
        <v>waste - methane capture</v>
      </c>
    </row>
    <row r="66137" spans="1:12" x14ac:dyDescent="0.35">
      <c r="A66137" t="s">
        <v>567</v>
      </c>
      <c r="B66137" t="s">
        <v>568</v>
      </c>
      <c r="C66137">
        <v>2050</v>
      </c>
      <c r="D66137" t="s">
        <v>5010</v>
      </c>
      <c r="E66137" t="s">
        <v>5011</v>
      </c>
      <c r="F66137" t="s">
        <v>571</v>
      </c>
      <c r="G66137">
        <v>1664</v>
      </c>
      <c r="H66137" t="b">
        <f>OR(L66137='PERAC-ngpPrcsTnD-mthncptr'!$B$1,L66137='PERAC-ngpPrcsTnD-mthncptr'!$C$1,L66137='PERAC-ngpPrcsTnD-mthncptr'!$D$1)</f>
        <v>0</v>
      </c>
      <c r="I66137">
        <f>IF(H66137=TRUE,G66137+'NPV Calcs'!$D$14,G66137)</f>
        <v>1664</v>
      </c>
      <c r="J66137">
        <v>1.8852066574499998E-9</v>
      </c>
      <c r="K66137">
        <f>IF(OR(B66137="GAS",B66137="COL",B66137="LAN",B66137="RICE",B66137="LIVE"),J66137*About!$B$101,IF(OR(B66137="CROP",B66137="NAA"),J66137*About!$B$102,J66137))</f>
        <v>2.1114314563440001E-9</v>
      </c>
      <c r="L66137" t="str">
        <f>INDEX('EPA Tech to Policy Mapping'!$D:$D,MATCH('EPA Data'!F66137,'EPA Tech to Policy Mapping'!$C:$C,0))</f>
        <v>waste - methane capture</v>
      </c>
    </row>
    <row r="66138" spans="1:12" x14ac:dyDescent="0.35">
      <c r="A66138" t="s">
        <v>567</v>
      </c>
      <c r="B66138" t="s">
        <v>568</v>
      </c>
      <c r="C66138">
        <v>2050</v>
      </c>
      <c r="D66138" t="s">
        <v>5010</v>
      </c>
      <c r="E66138" t="s">
        <v>5011</v>
      </c>
      <c r="F66138" t="s">
        <v>571</v>
      </c>
      <c r="G66138">
        <v>1690</v>
      </c>
      <c r="H66138" t="b">
        <f>OR(L66138='PERAC-ngpPrcsTnD-mthncptr'!$B$1,L66138='PERAC-ngpPrcsTnD-mthncptr'!$C$1,L66138='PERAC-ngpPrcsTnD-mthncptr'!$D$1)</f>
        <v>0</v>
      </c>
      <c r="I66138">
        <f>IF(H66138=TRUE,G66138+'NPV Calcs'!$D$14,G66138)</f>
        <v>1690</v>
      </c>
      <c r="J66138">
        <v>1.8580124105900001E-9</v>
      </c>
      <c r="K66138">
        <f>IF(OR(B66138="GAS",B66138="COL",B66138="LAN",B66138="RICE",B66138="LIVE"),J66138*About!$B$101,IF(OR(B66138="CROP",B66138="NAA"),J66138*About!$B$102,J66138))</f>
        <v>2.0809738998608001E-9</v>
      </c>
      <c r="L66138" t="str">
        <f>INDEX('EPA Tech to Policy Mapping'!$D:$D,MATCH('EPA Data'!F66138,'EPA Tech to Policy Mapping'!$C:$C,0))</f>
        <v>waste - methane capture</v>
      </c>
    </row>
    <row r="66139" spans="1:12" x14ac:dyDescent="0.35">
      <c r="A66139" t="s">
        <v>567</v>
      </c>
      <c r="B66139" t="s">
        <v>568</v>
      </c>
      <c r="C66139">
        <v>2050</v>
      </c>
      <c r="D66139" t="s">
        <v>5010</v>
      </c>
      <c r="E66139" t="s">
        <v>5011</v>
      </c>
      <c r="F66139" t="s">
        <v>571</v>
      </c>
      <c r="G66139">
        <v>1697</v>
      </c>
      <c r="H66139" t="b">
        <f>OR(L66139='PERAC-ngpPrcsTnD-mthncptr'!$B$1,L66139='PERAC-ngpPrcsTnD-mthncptr'!$C$1,L66139='PERAC-ngpPrcsTnD-mthncptr'!$D$1)</f>
        <v>0</v>
      </c>
      <c r="I66139">
        <f>IF(H66139=TRUE,G66139+'NPV Calcs'!$D$14,G66139)</f>
        <v>1697</v>
      </c>
      <c r="J66139">
        <v>2.4659259079100001E-9</v>
      </c>
      <c r="K66139">
        <f>IF(OR(B66139="GAS",B66139="COL",B66139="LAN",B66139="RICE",B66139="LIVE"),J66139*About!$B$101,IF(OR(B66139="CROP",B66139="NAA"),J66139*About!$B$102,J66139))</f>
        <v>2.7618370168592006E-9</v>
      </c>
      <c r="L66139" t="str">
        <f>INDEX('EPA Tech to Policy Mapping'!$D:$D,MATCH('EPA Data'!F66139,'EPA Tech to Policy Mapping'!$C:$C,0))</f>
        <v>waste - methane capture</v>
      </c>
    </row>
    <row r="66140" spans="1:12" x14ac:dyDescent="0.35">
      <c r="A66140" t="s">
        <v>567</v>
      </c>
      <c r="B66140" t="s">
        <v>568</v>
      </c>
      <c r="C66140">
        <v>2050</v>
      </c>
      <c r="D66140" t="s">
        <v>5010</v>
      </c>
      <c r="E66140" t="s">
        <v>5011</v>
      </c>
      <c r="F66140" t="s">
        <v>571</v>
      </c>
      <c r="G66140">
        <v>1698</v>
      </c>
      <c r="H66140" t="b">
        <f>OR(L66140='PERAC-ngpPrcsTnD-mthncptr'!$B$1,L66140='PERAC-ngpPrcsTnD-mthncptr'!$C$1,L66140='PERAC-ngpPrcsTnD-mthncptr'!$D$1)</f>
        <v>0</v>
      </c>
      <c r="I66140">
        <f>IF(H66140=TRUE,G66140+'NPV Calcs'!$D$14,G66140)</f>
        <v>1698</v>
      </c>
      <c r="J66140">
        <v>8.2874762607999997E-11</v>
      </c>
      <c r="K66140">
        <f>IF(OR(B66140="GAS",B66140="COL",B66140="LAN",B66140="RICE",B66140="LIVE"),J66140*About!$B$101,IF(OR(B66140="CROP",B66140="NAA"),J66140*About!$B$102,J66140))</f>
        <v>9.2819734120960001E-11</v>
      </c>
      <c r="L66140" t="str">
        <f>INDEX('EPA Tech to Policy Mapping'!$D:$D,MATCH('EPA Data'!F66140,'EPA Tech to Policy Mapping'!$C:$C,0))</f>
        <v>waste - methane capture</v>
      </c>
    </row>
    <row r="66141" spans="1:12" x14ac:dyDescent="0.35">
      <c r="A66141" t="s">
        <v>567</v>
      </c>
      <c r="B66141" t="s">
        <v>568</v>
      </c>
      <c r="C66141">
        <v>2050</v>
      </c>
      <c r="D66141" t="s">
        <v>5010</v>
      </c>
      <c r="E66141" t="s">
        <v>5011</v>
      </c>
      <c r="F66141" t="s">
        <v>571</v>
      </c>
      <c r="G66141">
        <v>1725</v>
      </c>
      <c r="H66141" t="b">
        <f>OR(L66141='PERAC-ngpPrcsTnD-mthncptr'!$B$1,L66141='PERAC-ngpPrcsTnD-mthncptr'!$C$1,L66141='PERAC-ngpPrcsTnD-mthncptr'!$D$1)</f>
        <v>0</v>
      </c>
      <c r="I66141">
        <f>IF(H66141=TRUE,G66141+'NPV Calcs'!$D$14,G66141)</f>
        <v>1725</v>
      </c>
      <c r="J66141">
        <v>8.1679281393999995E-11</v>
      </c>
      <c r="K66141">
        <f>IF(OR(B66141="GAS",B66141="COL",B66141="LAN",B66141="RICE",B66141="LIVE"),J66141*About!$B$101,IF(OR(B66141="CROP",B66141="NAA"),J66141*About!$B$102,J66141))</f>
        <v>9.1480795161280009E-11</v>
      </c>
      <c r="L66141" t="str">
        <f>INDEX('EPA Tech to Policy Mapping'!$D:$D,MATCH('EPA Data'!F66141,'EPA Tech to Policy Mapping'!$C:$C,0))</f>
        <v>waste - methane capture</v>
      </c>
    </row>
    <row r="66142" spans="1:12" x14ac:dyDescent="0.35">
      <c r="A66142" t="s">
        <v>567</v>
      </c>
      <c r="B66142" t="s">
        <v>568</v>
      </c>
      <c r="C66142">
        <v>2050</v>
      </c>
      <c r="D66142" t="s">
        <v>5010</v>
      </c>
      <c r="E66142" t="s">
        <v>5011</v>
      </c>
      <c r="F66142" t="s">
        <v>571</v>
      </c>
      <c r="G66142">
        <v>1769</v>
      </c>
      <c r="H66142" t="b">
        <f>OR(L66142='PERAC-ngpPrcsTnD-mthncptr'!$B$1,L66142='PERAC-ngpPrcsTnD-mthncptr'!$C$1,L66142='PERAC-ngpPrcsTnD-mthncptr'!$D$1)</f>
        <v>0</v>
      </c>
      <c r="I66142">
        <f>IF(H66142=TRUE,G66142+'NPV Calcs'!$D$14,G66142)</f>
        <v>1769</v>
      </c>
      <c r="J66142">
        <v>1.17831815416E-8</v>
      </c>
      <c r="K66142">
        <f>IF(OR(B66142="GAS",B66142="COL",B66142="LAN",B66142="RICE",B66142="LIVE"),J66142*About!$B$101,IF(OR(B66142="CROP",B66142="NAA"),J66142*About!$B$102,J66142))</f>
        <v>1.3197163326592002E-8</v>
      </c>
      <c r="L66142" t="str">
        <f>INDEX('EPA Tech to Policy Mapping'!$D:$D,MATCH('EPA Data'!F66142,'EPA Tech to Policy Mapping'!$C:$C,0))</f>
        <v>waste - methane capture</v>
      </c>
    </row>
    <row r="66143" spans="1:12" x14ac:dyDescent="0.35">
      <c r="A66143" t="s">
        <v>567</v>
      </c>
      <c r="B66143" t="s">
        <v>568</v>
      </c>
      <c r="C66143">
        <v>2050</v>
      </c>
      <c r="D66143" t="s">
        <v>5010</v>
      </c>
      <c r="E66143" t="s">
        <v>5011</v>
      </c>
      <c r="F66143" t="s">
        <v>571</v>
      </c>
      <c r="G66143">
        <v>1789</v>
      </c>
      <c r="H66143" t="b">
        <f>OR(L66143='PERAC-ngpPrcsTnD-mthncptr'!$B$1,L66143='PERAC-ngpPrcsTnD-mthncptr'!$C$1,L66143='PERAC-ngpPrcsTnD-mthncptr'!$D$1)</f>
        <v>0</v>
      </c>
      <c r="I66143">
        <f>IF(H66143=TRUE,G66143+'NPV Calcs'!$D$14,G66143)</f>
        <v>1789</v>
      </c>
      <c r="J66143">
        <v>2.6833800958999999E-8</v>
      </c>
      <c r="K66143">
        <f>IF(OR(B66143="GAS",B66143="COL",B66143="LAN",B66143="RICE",B66143="LIVE"),J66143*About!$B$101,IF(OR(B66143="CROP",B66143="NAA"),J66143*About!$B$102,J66143))</f>
        <v>3.0053857074080002E-8</v>
      </c>
      <c r="L66143" t="str">
        <f>INDEX('EPA Tech to Policy Mapping'!$D:$D,MATCH('EPA Data'!F66143,'EPA Tech to Policy Mapping'!$C:$C,0))</f>
        <v>waste - methane capture</v>
      </c>
    </row>
    <row r="66144" spans="1:12" x14ac:dyDescent="0.35">
      <c r="A66144" t="s">
        <v>567</v>
      </c>
      <c r="B66144" t="s">
        <v>568</v>
      </c>
      <c r="C66144">
        <v>2050</v>
      </c>
      <c r="D66144" t="s">
        <v>5010</v>
      </c>
      <c r="E66144" t="s">
        <v>5011</v>
      </c>
      <c r="F66144" t="s">
        <v>571</v>
      </c>
      <c r="G66144">
        <v>1793</v>
      </c>
      <c r="H66144" t="b">
        <f>OR(L66144='PERAC-ngpPrcsTnD-mthncptr'!$B$1,L66144='PERAC-ngpPrcsTnD-mthncptr'!$C$1,L66144='PERAC-ngpPrcsTnD-mthncptr'!$D$1)</f>
        <v>0</v>
      </c>
      <c r="I66144">
        <f>IF(H66144=TRUE,G66144+'NPV Calcs'!$D$14,G66144)</f>
        <v>1793</v>
      </c>
      <c r="J66144">
        <v>1.3861504832800001E-8</v>
      </c>
      <c r="K66144">
        <f>IF(OR(B66144="GAS",B66144="COL",B66144="LAN",B66144="RICE",B66144="LIVE"),J66144*About!$B$101,IF(OR(B66144="CROP",B66144="NAA"),J66144*About!$B$102,J66144))</f>
        <v>1.5524885412736002E-8</v>
      </c>
      <c r="L66144" t="str">
        <f>INDEX('EPA Tech to Policy Mapping'!$D:$D,MATCH('EPA Data'!F66144,'EPA Tech to Policy Mapping'!$C:$C,0))</f>
        <v>waste - methane capture</v>
      </c>
    </row>
    <row r="66145" spans="1:12" x14ac:dyDescent="0.35">
      <c r="A66145" t="s">
        <v>567</v>
      </c>
      <c r="B66145" t="s">
        <v>568</v>
      </c>
      <c r="C66145">
        <v>2050</v>
      </c>
      <c r="D66145" t="s">
        <v>5010</v>
      </c>
      <c r="E66145" t="s">
        <v>5011</v>
      </c>
      <c r="F66145" t="s">
        <v>571</v>
      </c>
      <c r="G66145">
        <v>1797</v>
      </c>
      <c r="H66145" t="b">
        <f>OR(L66145='PERAC-ngpPrcsTnD-mthncptr'!$B$1,L66145='PERAC-ngpPrcsTnD-mthncptr'!$C$1,L66145='PERAC-ngpPrcsTnD-mthncptr'!$D$1)</f>
        <v>0</v>
      </c>
      <c r="I66145">
        <f>IF(H66145=TRUE,G66145+'NPV Calcs'!$D$14,G66145)</f>
        <v>1797</v>
      </c>
      <c r="J66145">
        <v>1.16132072847E-8</v>
      </c>
      <c r="K66145">
        <f>IF(OR(B66145="GAS",B66145="COL",B66145="LAN",B66145="RICE",B66145="LIVE"),J66145*About!$B$101,IF(OR(B66145="CROP",B66145="NAA"),J66145*About!$B$102,J66145))</f>
        <v>1.3006792158864002E-8</v>
      </c>
      <c r="L66145" t="str">
        <f>INDEX('EPA Tech to Policy Mapping'!$D:$D,MATCH('EPA Data'!F66145,'EPA Tech to Policy Mapping'!$C:$C,0))</f>
        <v>waste - methane capture</v>
      </c>
    </row>
    <row r="66146" spans="1:12" x14ac:dyDescent="0.35">
      <c r="A66146" t="s">
        <v>567</v>
      </c>
      <c r="B66146" t="s">
        <v>568</v>
      </c>
      <c r="C66146">
        <v>2050</v>
      </c>
      <c r="D66146" t="s">
        <v>5010</v>
      </c>
      <c r="E66146" t="s">
        <v>5011</v>
      </c>
      <c r="F66146" t="s">
        <v>571</v>
      </c>
      <c r="G66146">
        <v>1802</v>
      </c>
      <c r="H66146" t="b">
        <f>OR(L66146='PERAC-ngpPrcsTnD-mthncptr'!$B$1,L66146='PERAC-ngpPrcsTnD-mthncptr'!$C$1,L66146='PERAC-ngpPrcsTnD-mthncptr'!$D$1)</f>
        <v>0</v>
      </c>
      <c r="I66146">
        <f>IF(H66146=TRUE,G66146+'NPV Calcs'!$D$14,G66146)</f>
        <v>1802</v>
      </c>
      <c r="J66146">
        <v>1.1331956706300001E-8</v>
      </c>
      <c r="K66146">
        <f>IF(OR(B66146="GAS",B66146="COL",B66146="LAN",B66146="RICE",B66146="LIVE"),J66146*About!$B$101,IF(OR(B66146="CROP",B66146="NAA"),J66146*About!$B$102,J66146))</f>
        <v>1.2691791511056002E-8</v>
      </c>
      <c r="L66146" t="str">
        <f>INDEX('EPA Tech to Policy Mapping'!$D:$D,MATCH('EPA Data'!F66146,'EPA Tech to Policy Mapping'!$C:$C,0))</f>
        <v>waste - methane capture</v>
      </c>
    </row>
    <row r="66147" spans="1:12" x14ac:dyDescent="0.35">
      <c r="A66147" t="s">
        <v>567</v>
      </c>
      <c r="B66147" t="s">
        <v>568</v>
      </c>
      <c r="C66147">
        <v>2050</v>
      </c>
      <c r="D66147" t="s">
        <v>5010</v>
      </c>
      <c r="E66147" t="s">
        <v>5011</v>
      </c>
      <c r="F66147" t="s">
        <v>571</v>
      </c>
      <c r="G66147">
        <v>1818</v>
      </c>
      <c r="H66147" t="b">
        <f>OR(L66147='PERAC-ngpPrcsTnD-mthncptr'!$B$1,L66147='PERAC-ngpPrcsTnD-mthncptr'!$C$1,L66147='PERAC-ngpPrcsTnD-mthncptr'!$D$1)</f>
        <v>0</v>
      </c>
      <c r="I66147">
        <f>IF(H66147=TRUE,G66147+'NPV Calcs'!$D$14,G66147)</f>
        <v>1818</v>
      </c>
      <c r="J66147">
        <v>2.6446720369200001E-8</v>
      </c>
      <c r="K66147">
        <f>IF(OR(B66147="GAS",B66147="COL",B66147="LAN",B66147="RICE",B66147="LIVE"),J66147*About!$B$101,IF(OR(B66147="CROP",B66147="NAA"),J66147*About!$B$102,J66147))</f>
        <v>2.9620326813504003E-8</v>
      </c>
      <c r="L66147" t="str">
        <f>INDEX('EPA Tech to Policy Mapping'!$D:$D,MATCH('EPA Data'!F66147,'EPA Tech to Policy Mapping'!$C:$C,0))</f>
        <v>waste - methane capture</v>
      </c>
    </row>
    <row r="66148" spans="1:12" x14ac:dyDescent="0.35">
      <c r="A66148" t="s">
        <v>567</v>
      </c>
      <c r="B66148" t="s">
        <v>568</v>
      </c>
      <c r="C66148">
        <v>2050</v>
      </c>
      <c r="D66148" t="s">
        <v>5010</v>
      </c>
      <c r="E66148" t="s">
        <v>5011</v>
      </c>
      <c r="F66148" t="s">
        <v>571</v>
      </c>
      <c r="G66148">
        <v>1822</v>
      </c>
      <c r="H66148" t="b">
        <f>OR(L66148='PERAC-ngpPrcsTnD-mthncptr'!$B$1,L66148='PERAC-ngpPrcsTnD-mthncptr'!$C$1,L66148='PERAC-ngpPrcsTnD-mthncptr'!$D$1)</f>
        <v>0</v>
      </c>
      <c r="I66148">
        <f>IF(H66148=TRUE,G66148+'NPV Calcs'!$D$14,G66148)</f>
        <v>1822</v>
      </c>
      <c r="J66148">
        <v>1.36615510016E-8</v>
      </c>
      <c r="K66148">
        <f>IF(OR(B66148="GAS",B66148="COL",B66148="LAN",B66148="RICE",B66148="LIVE"),J66148*About!$B$101,IF(OR(B66148="CROP",B66148="NAA"),J66148*About!$B$102,J66148))</f>
        <v>1.5300937121792001E-8</v>
      </c>
      <c r="L66148" t="str">
        <f>INDEX('EPA Tech to Policy Mapping'!$D:$D,MATCH('EPA Data'!F66148,'EPA Tech to Policy Mapping'!$C:$C,0))</f>
        <v>waste - methane capture</v>
      </c>
    </row>
    <row r="66149" spans="1:12" x14ac:dyDescent="0.35">
      <c r="A66149" t="s">
        <v>567</v>
      </c>
      <c r="B66149" t="s">
        <v>568</v>
      </c>
      <c r="C66149">
        <v>2050</v>
      </c>
      <c r="D66149" t="s">
        <v>5010</v>
      </c>
      <c r="E66149" t="s">
        <v>5011</v>
      </c>
      <c r="F66149" t="s">
        <v>571</v>
      </c>
      <c r="G66149">
        <v>1831</v>
      </c>
      <c r="H66149" t="b">
        <f>OR(L66149='PERAC-ngpPrcsTnD-mthncptr'!$B$1,L66149='PERAC-ngpPrcsTnD-mthncptr'!$C$1,L66149='PERAC-ngpPrcsTnD-mthncptr'!$D$1)</f>
        <v>0</v>
      </c>
      <c r="I66149">
        <f>IF(H66149=TRUE,G66149+'NPV Calcs'!$D$14,G66149)</f>
        <v>1831</v>
      </c>
      <c r="J66149">
        <v>1.11684919091E-8</v>
      </c>
      <c r="K66149">
        <f>IF(OR(B66149="GAS",B66149="COL",B66149="LAN",B66149="RICE",B66149="LIVE"),J66149*About!$B$101,IF(OR(B66149="CROP",B66149="NAA"),J66149*About!$B$102,J66149))</f>
        <v>1.2508710938192001E-8</v>
      </c>
      <c r="L66149" t="str">
        <f>INDEX('EPA Tech to Policy Mapping'!$D:$D,MATCH('EPA Data'!F66149,'EPA Tech to Policy Mapping'!$C:$C,0))</f>
        <v>waste - methane capture</v>
      </c>
    </row>
    <row r="66150" spans="1:12" x14ac:dyDescent="0.35">
      <c r="A66150" t="s">
        <v>567</v>
      </c>
      <c r="B66150" t="s">
        <v>568</v>
      </c>
      <c r="C66150">
        <v>2050</v>
      </c>
      <c r="D66150" t="s">
        <v>5010</v>
      </c>
      <c r="E66150" t="s">
        <v>5011</v>
      </c>
      <c r="F66150" t="s">
        <v>571</v>
      </c>
      <c r="G66150">
        <v>1845</v>
      </c>
      <c r="H66150" t="b">
        <f>OR(L66150='PERAC-ngpPrcsTnD-mthncptr'!$B$1,L66150='PERAC-ngpPrcsTnD-mthncptr'!$C$1,L66150='PERAC-ngpPrcsTnD-mthncptr'!$D$1)</f>
        <v>0</v>
      </c>
      <c r="I66150">
        <f>IF(H66150=TRUE,G66150+'NPV Calcs'!$D$14,G66150)</f>
        <v>1845</v>
      </c>
      <c r="J66150">
        <v>1.22424106408E-8</v>
      </c>
      <c r="K66150">
        <f>IF(OR(B66150="GAS",B66150="COL",B66150="LAN",B66150="RICE",B66150="LIVE"),J66150*About!$B$101,IF(OR(B66150="CROP",B66150="NAA"),J66150*About!$B$102,J66150))</f>
        <v>1.3711499917696002E-8</v>
      </c>
      <c r="L66150" t="str">
        <f>INDEX('EPA Tech to Policy Mapping'!$D:$D,MATCH('EPA Data'!F66150,'EPA Tech to Policy Mapping'!$C:$C,0))</f>
        <v>waste - methane capture</v>
      </c>
    </row>
    <row r="66151" spans="1:12" x14ac:dyDescent="0.35">
      <c r="A66151" t="s">
        <v>567</v>
      </c>
      <c r="B66151" t="s">
        <v>568</v>
      </c>
      <c r="C66151">
        <v>2050</v>
      </c>
      <c r="D66151" t="s">
        <v>5010</v>
      </c>
      <c r="E66151" t="s">
        <v>5011</v>
      </c>
      <c r="F66151" t="s">
        <v>571</v>
      </c>
      <c r="G66151">
        <v>1874</v>
      </c>
      <c r="H66151" t="b">
        <f>OR(L66151='PERAC-ngpPrcsTnD-mthncptr'!$B$1,L66151='PERAC-ngpPrcsTnD-mthncptr'!$C$1,L66151='PERAC-ngpPrcsTnD-mthncptr'!$D$1)</f>
        <v>0</v>
      </c>
      <c r="I66151">
        <f>IF(H66151=TRUE,G66151+'NPV Calcs'!$D$14,G66151)</f>
        <v>1874</v>
      </c>
      <c r="J66151">
        <v>1.20658123492E-8</v>
      </c>
      <c r="K66151">
        <f>IF(OR(B66151="GAS",B66151="COL",B66151="LAN",B66151="RICE",B66151="LIVE"),J66151*About!$B$101,IF(OR(B66151="CROP",B66151="NAA"),J66151*About!$B$102,J66151))</f>
        <v>1.3513709831104001E-8</v>
      </c>
      <c r="L66151" t="str">
        <f>INDEX('EPA Tech to Policy Mapping'!$D:$D,MATCH('EPA Data'!F66151,'EPA Tech to Policy Mapping'!$C:$C,0))</f>
        <v>waste - methane capture</v>
      </c>
    </row>
    <row r="66152" spans="1:12" x14ac:dyDescent="0.35">
      <c r="A66152" t="s">
        <v>567</v>
      </c>
      <c r="B66152" t="s">
        <v>568</v>
      </c>
      <c r="C66152">
        <v>2050</v>
      </c>
      <c r="D66152" t="s">
        <v>5010</v>
      </c>
      <c r="E66152" t="s">
        <v>5011</v>
      </c>
      <c r="F66152" t="s">
        <v>571</v>
      </c>
      <c r="G66152">
        <v>1908</v>
      </c>
      <c r="H66152" t="b">
        <f>OR(L66152='PERAC-ngpPrcsTnD-mthncptr'!$B$1,L66152='PERAC-ngpPrcsTnD-mthncptr'!$C$1,L66152='PERAC-ngpPrcsTnD-mthncptr'!$D$1)</f>
        <v>0</v>
      </c>
      <c r="I66152">
        <f>IF(H66152=TRUE,G66152+'NPV Calcs'!$D$14,G66152)</f>
        <v>1908</v>
      </c>
      <c r="J66152">
        <v>8.2280621205299998E-10</v>
      </c>
      <c r="K66152">
        <f>IF(OR(B66152="GAS",B66152="COL",B66152="LAN",B66152="RICE",B66152="LIVE"),J66152*About!$B$101,IF(OR(B66152="CROP",B66152="NAA"),J66152*About!$B$102,J66152))</f>
        <v>9.2154295749936007E-10</v>
      </c>
      <c r="L66152" t="str">
        <f>INDEX('EPA Tech to Policy Mapping'!$D:$D,MATCH('EPA Data'!F66152,'EPA Tech to Policy Mapping'!$C:$C,0))</f>
        <v>waste - methane capture</v>
      </c>
    </row>
    <row r="66153" spans="1:12" x14ac:dyDescent="0.35">
      <c r="A66153" t="s">
        <v>567</v>
      </c>
      <c r="B66153" t="s">
        <v>568</v>
      </c>
      <c r="C66153">
        <v>2050</v>
      </c>
      <c r="D66153" t="s">
        <v>5010</v>
      </c>
      <c r="E66153" t="s">
        <v>5011</v>
      </c>
      <c r="F66153" t="s">
        <v>571</v>
      </c>
      <c r="G66153">
        <v>1924</v>
      </c>
      <c r="H66153" t="b">
        <f>OR(L66153='PERAC-ngpPrcsTnD-mthncptr'!$B$1,L66153='PERAC-ngpPrcsTnD-mthncptr'!$C$1,L66153='PERAC-ngpPrcsTnD-mthncptr'!$D$1)</f>
        <v>0</v>
      </c>
      <c r="I66153">
        <f>IF(H66153=TRUE,G66153+'NPV Calcs'!$D$14,G66153)</f>
        <v>1924</v>
      </c>
      <c r="J66153">
        <v>7.9511652817400003E-10</v>
      </c>
      <c r="K66153">
        <f>IF(OR(B66153="GAS",B66153="COL",B66153="LAN",B66153="RICE",B66153="LIVE"),J66153*About!$B$101,IF(OR(B66153="CROP",B66153="NAA"),J66153*About!$B$102,J66153))</f>
        <v>8.9053051155488016E-10</v>
      </c>
      <c r="L66153" t="str">
        <f>INDEX('EPA Tech to Policy Mapping'!$D:$D,MATCH('EPA Data'!F66153,'EPA Tech to Policy Mapping'!$C:$C,0))</f>
        <v>waste - methane capture</v>
      </c>
    </row>
    <row r="66154" spans="1:12" x14ac:dyDescent="0.35">
      <c r="A66154" t="s">
        <v>567</v>
      </c>
      <c r="B66154" t="s">
        <v>568</v>
      </c>
      <c r="C66154">
        <v>2050</v>
      </c>
      <c r="D66154" t="s">
        <v>5010</v>
      </c>
      <c r="E66154" t="s">
        <v>5011</v>
      </c>
      <c r="F66154" t="s">
        <v>571</v>
      </c>
      <c r="G66154">
        <v>1938</v>
      </c>
      <c r="H66154" t="b">
        <f>OR(L66154='PERAC-ngpPrcsTnD-mthncptr'!$B$1,L66154='PERAC-ngpPrcsTnD-mthncptr'!$C$1,L66154='PERAC-ngpPrcsTnD-mthncptr'!$D$1)</f>
        <v>0</v>
      </c>
      <c r="I66154">
        <f>IF(H66154=TRUE,G66154+'NPV Calcs'!$D$14,G66154)</f>
        <v>1938</v>
      </c>
      <c r="J66154">
        <v>8.1093709525200003E-10</v>
      </c>
      <c r="K66154">
        <f>IF(OR(B66154="GAS",B66154="COL",B66154="LAN",B66154="RICE",B66154="LIVE"),J66154*About!$B$101,IF(OR(B66154="CROP",B66154="NAA"),J66154*About!$B$102,J66154))</f>
        <v>9.0824954668224009E-10</v>
      </c>
      <c r="L66154" t="str">
        <f>INDEX('EPA Tech to Policy Mapping'!$D:$D,MATCH('EPA Data'!F66154,'EPA Tech to Policy Mapping'!$C:$C,0))</f>
        <v>waste - methane capture</v>
      </c>
    </row>
    <row r="66155" spans="1:12" x14ac:dyDescent="0.35">
      <c r="A66155" t="s">
        <v>567</v>
      </c>
      <c r="B66155" t="s">
        <v>568</v>
      </c>
      <c r="C66155">
        <v>2050</v>
      </c>
      <c r="D66155" t="s">
        <v>5010</v>
      </c>
      <c r="E66155" t="s">
        <v>5011</v>
      </c>
      <c r="F66155" t="s">
        <v>571</v>
      </c>
      <c r="G66155">
        <v>1943</v>
      </c>
      <c r="H66155" t="b">
        <f>OR(L66155='PERAC-ngpPrcsTnD-mthncptr'!$B$1,L66155='PERAC-ngpPrcsTnD-mthncptr'!$C$1,L66155='PERAC-ngpPrcsTnD-mthncptr'!$D$1)</f>
        <v>0</v>
      </c>
      <c r="I66155">
        <f>IF(H66155=TRUE,G66155+'NPV Calcs'!$D$14,G66155)</f>
        <v>1943</v>
      </c>
      <c r="J66155">
        <v>2.0116695864699999E-8</v>
      </c>
      <c r="K66155">
        <f>IF(OR(B66155="GAS",B66155="COL",B66155="LAN",B66155="RICE",B66155="LIVE"),J66155*About!$B$101,IF(OR(B66155="CROP",B66155="NAA"),J66155*About!$B$102,J66155))</f>
        <v>2.2530699368464002E-8</v>
      </c>
      <c r="L66155" t="str">
        <f>INDEX('EPA Tech to Policy Mapping'!$D:$D,MATCH('EPA Data'!F66155,'EPA Tech to Policy Mapping'!$C:$C,0))</f>
        <v>waste - methane capture</v>
      </c>
    </row>
    <row r="66156" spans="1:12" x14ac:dyDescent="0.35">
      <c r="A66156" t="s">
        <v>567</v>
      </c>
      <c r="B66156" t="s">
        <v>568</v>
      </c>
      <c r="C66156">
        <v>2050</v>
      </c>
      <c r="D66156" t="s">
        <v>5010</v>
      </c>
      <c r="E66156" t="s">
        <v>5011</v>
      </c>
      <c r="F66156" t="s">
        <v>571</v>
      </c>
      <c r="G66156">
        <v>1954</v>
      </c>
      <c r="H66156" t="b">
        <f>OR(L66156='PERAC-ngpPrcsTnD-mthncptr'!$B$1,L66156='PERAC-ngpPrcsTnD-mthncptr'!$C$1,L66156='PERAC-ngpPrcsTnD-mthncptr'!$D$1)</f>
        <v>0</v>
      </c>
      <c r="I66156">
        <f>IF(H66156=TRUE,G66156+'NPV Calcs'!$D$14,G66156)</f>
        <v>1954</v>
      </c>
      <c r="J66156">
        <v>7.8364686961800002E-10</v>
      </c>
      <c r="K66156">
        <f>IF(OR(B66156="GAS",B66156="COL",B66156="LAN",B66156="RICE",B66156="LIVE"),J66156*About!$B$101,IF(OR(B66156="CROP",B66156="NAA"),J66156*About!$B$102,J66156))</f>
        <v>8.7768449397216013E-10</v>
      </c>
      <c r="L66156" t="str">
        <f>INDEX('EPA Tech to Policy Mapping'!$D:$D,MATCH('EPA Data'!F66156,'EPA Tech to Policy Mapping'!$C:$C,0))</f>
        <v>waste - methane capture</v>
      </c>
    </row>
    <row r="66157" spans="1:12" x14ac:dyDescent="0.35">
      <c r="A66157" t="s">
        <v>567</v>
      </c>
      <c r="B66157" t="s">
        <v>568</v>
      </c>
      <c r="C66157">
        <v>2050</v>
      </c>
      <c r="D66157" t="s">
        <v>5010</v>
      </c>
      <c r="E66157" t="s">
        <v>5011</v>
      </c>
      <c r="F66157" t="s">
        <v>571</v>
      </c>
      <c r="G66157">
        <v>1974</v>
      </c>
      <c r="H66157" t="b">
        <f>OR(L66157='PERAC-ngpPrcsTnD-mthncptr'!$B$1,L66157='PERAC-ngpPrcsTnD-mthncptr'!$C$1,L66157='PERAC-ngpPrcsTnD-mthncptr'!$D$1)</f>
        <v>0</v>
      </c>
      <c r="I66157">
        <f>IF(H66157=TRUE,G66157+'NPV Calcs'!$D$14,G66157)</f>
        <v>1974</v>
      </c>
      <c r="J66157">
        <v>1.98265102114E-8</v>
      </c>
      <c r="K66157">
        <f>IF(OR(B66157="GAS",B66157="COL",B66157="LAN",B66157="RICE",B66157="LIVE"),J66157*About!$B$101,IF(OR(B66157="CROP",B66157="NAA"),J66157*About!$B$102,J66157))</f>
        <v>2.2205691436768001E-8</v>
      </c>
      <c r="L66157" t="str">
        <f>INDEX('EPA Tech to Policy Mapping'!$D:$D,MATCH('EPA Data'!F66157,'EPA Tech to Policy Mapping'!$C:$C,0))</f>
        <v>waste - methane capture</v>
      </c>
    </row>
    <row r="66158" spans="1:12" x14ac:dyDescent="0.35">
      <c r="A66158" t="s">
        <v>567</v>
      </c>
      <c r="B66158" t="s">
        <v>568</v>
      </c>
      <c r="C66158">
        <v>2050</v>
      </c>
      <c r="D66158" t="s">
        <v>5010</v>
      </c>
      <c r="E66158" t="s">
        <v>5011</v>
      </c>
      <c r="F66158" t="s">
        <v>571</v>
      </c>
      <c r="G66158">
        <v>1982</v>
      </c>
      <c r="H66158" t="b">
        <f>OR(L66158='PERAC-ngpPrcsTnD-mthncptr'!$B$1,L66158='PERAC-ngpPrcsTnD-mthncptr'!$C$1,L66158='PERAC-ngpPrcsTnD-mthncptr'!$D$1)</f>
        <v>0</v>
      </c>
      <c r="I66158">
        <f>IF(H66158=TRUE,G66158+'NPV Calcs'!$D$14,G66158)</f>
        <v>1982</v>
      </c>
      <c r="J66158">
        <v>5.3116689713299999E-8</v>
      </c>
      <c r="K66158">
        <f>IF(OR(B66158="GAS",B66158="COL",B66158="LAN",B66158="RICE",B66158="LIVE"),J66158*About!$B$101,IF(OR(B66158="CROP",B66158="NAA"),J66158*About!$B$102,J66158))</f>
        <v>5.9490692478896005E-8</v>
      </c>
      <c r="L66158" t="str">
        <f>INDEX('EPA Tech to Policy Mapping'!$D:$D,MATCH('EPA Data'!F66158,'EPA Tech to Policy Mapping'!$C:$C,0))</f>
        <v>waste - methane capture</v>
      </c>
    </row>
    <row r="66159" spans="1:12" x14ac:dyDescent="0.35">
      <c r="A66159" t="s">
        <v>567</v>
      </c>
      <c r="B66159" t="s">
        <v>568</v>
      </c>
      <c r="C66159">
        <v>2050</v>
      </c>
      <c r="D66159" t="s">
        <v>5010</v>
      </c>
      <c r="E66159" t="s">
        <v>5011</v>
      </c>
      <c r="F66159" t="s">
        <v>571</v>
      </c>
      <c r="G66159">
        <v>1991</v>
      </c>
      <c r="H66159" t="b">
        <f>OR(L66159='PERAC-ngpPrcsTnD-mthncptr'!$B$1,L66159='PERAC-ngpPrcsTnD-mthncptr'!$C$1,L66159='PERAC-ngpPrcsTnD-mthncptr'!$D$1)</f>
        <v>0</v>
      </c>
      <c r="I66159">
        <f>IF(H66159=TRUE,G66159+'NPV Calcs'!$D$14,G66159)</f>
        <v>1991</v>
      </c>
      <c r="J66159">
        <v>4.3263659321699997E-9</v>
      </c>
      <c r="K66159">
        <f>IF(OR(B66159="GAS",B66159="COL",B66159="LAN",B66159="RICE",B66159="LIVE"),J66159*About!$B$101,IF(OR(B66159="CROP",B66159="NAA"),J66159*About!$B$102,J66159))</f>
        <v>4.8455298440304003E-9</v>
      </c>
      <c r="L66159" t="str">
        <f>INDEX('EPA Tech to Policy Mapping'!$D:$D,MATCH('EPA Data'!F66159,'EPA Tech to Policy Mapping'!$C:$C,0))</f>
        <v>waste - methane capture</v>
      </c>
    </row>
    <row r="66160" spans="1:12" x14ac:dyDescent="0.35">
      <c r="A66160" t="s">
        <v>567</v>
      </c>
      <c r="B66160" t="s">
        <v>568</v>
      </c>
      <c r="C66160">
        <v>2050</v>
      </c>
      <c r="D66160" t="s">
        <v>5010</v>
      </c>
      <c r="E66160" t="s">
        <v>5011</v>
      </c>
      <c r="F66160" t="s">
        <v>571</v>
      </c>
      <c r="G66160">
        <v>2006</v>
      </c>
      <c r="H66160" t="b">
        <f>OR(L66160='PERAC-ngpPrcsTnD-mthncptr'!$B$1,L66160='PERAC-ngpPrcsTnD-mthncptr'!$C$1,L66160='PERAC-ngpPrcsTnD-mthncptr'!$D$1)</f>
        <v>0</v>
      </c>
      <c r="I66160">
        <f>IF(H66160=TRUE,G66160+'NPV Calcs'!$D$14,G66160)</f>
        <v>2006</v>
      </c>
      <c r="J66160">
        <v>3.7371838956800002E-9</v>
      </c>
      <c r="K66160">
        <f>IF(OR(B66160="GAS",B66160="COL",B66160="LAN",B66160="RICE",B66160="LIVE"),J66160*About!$B$101,IF(OR(B66160="CROP",B66160="NAA"),J66160*About!$B$102,J66160))</f>
        <v>4.1856459631616006E-9</v>
      </c>
      <c r="L66160" t="str">
        <f>INDEX('EPA Tech to Policy Mapping'!$D:$D,MATCH('EPA Data'!F66160,'EPA Tech to Policy Mapping'!$C:$C,0))</f>
        <v>waste - methane capture</v>
      </c>
    </row>
    <row r="66161" spans="1:12" x14ac:dyDescent="0.35">
      <c r="A66161" t="s">
        <v>567</v>
      </c>
      <c r="B66161" t="s">
        <v>568</v>
      </c>
      <c r="C66161">
        <v>2050</v>
      </c>
      <c r="D66161" t="s">
        <v>5010</v>
      </c>
      <c r="E66161" t="s">
        <v>5011</v>
      </c>
      <c r="F66161" t="s">
        <v>571</v>
      </c>
      <c r="G66161">
        <v>2013</v>
      </c>
      <c r="H66161" t="b">
        <f>OR(L66161='PERAC-ngpPrcsTnD-mthncptr'!$B$1,L66161='PERAC-ngpPrcsTnD-mthncptr'!$C$1,L66161='PERAC-ngpPrcsTnD-mthncptr'!$D$1)</f>
        <v>0</v>
      </c>
      <c r="I66161">
        <f>IF(H66161=TRUE,G66161+'NPV Calcs'!$D$14,G66161)</f>
        <v>2013</v>
      </c>
      <c r="J66161">
        <v>5.6340453191709995E-8</v>
      </c>
      <c r="K66161">
        <f>IF(OR(B66161="GAS",B66161="COL",B66161="LAN",B66161="RICE",B66161="LIVE"),J66161*About!$B$101,IF(OR(B66161="CROP",B66161="NAA"),J66161*About!$B$102,J66161))</f>
        <v>6.3101307574715195E-8</v>
      </c>
      <c r="L66161" t="str">
        <f>INDEX('EPA Tech to Policy Mapping'!$D:$D,MATCH('EPA Data'!F66161,'EPA Tech to Policy Mapping'!$C:$C,0))</f>
        <v>waste - methane capture</v>
      </c>
    </row>
    <row r="66162" spans="1:12" x14ac:dyDescent="0.35">
      <c r="A66162" t="s">
        <v>567</v>
      </c>
      <c r="B66162" t="s">
        <v>568</v>
      </c>
      <c r="C66162">
        <v>2050</v>
      </c>
      <c r="D66162" t="s">
        <v>5010</v>
      </c>
      <c r="E66162" t="s">
        <v>5011</v>
      </c>
      <c r="F66162" t="s">
        <v>571</v>
      </c>
      <c r="G66162">
        <v>2022</v>
      </c>
      <c r="H66162" t="b">
        <f>OR(L66162='PERAC-ngpPrcsTnD-mthncptr'!$B$1,L66162='PERAC-ngpPrcsTnD-mthncptr'!$C$1,L66162='PERAC-ngpPrcsTnD-mthncptr'!$D$1)</f>
        <v>0</v>
      </c>
      <c r="I66162">
        <f>IF(H66162=TRUE,G66162+'NPV Calcs'!$D$14,G66162)</f>
        <v>2022</v>
      </c>
      <c r="J66162">
        <v>4.2639571873299999E-9</v>
      </c>
      <c r="K66162">
        <f>IF(OR(B66162="GAS",B66162="COL",B66162="LAN",B66162="RICE",B66162="LIVE"),J66162*About!$B$101,IF(OR(B66162="CROP",B66162="NAA"),J66162*About!$B$102,J66162))</f>
        <v>4.7756320498096006E-9</v>
      </c>
      <c r="L66162" t="str">
        <f>INDEX('EPA Tech to Policy Mapping'!$D:$D,MATCH('EPA Data'!F66162,'EPA Tech to Policy Mapping'!$C:$C,0))</f>
        <v>waste - methane capture</v>
      </c>
    </row>
    <row r="66163" spans="1:12" x14ac:dyDescent="0.35">
      <c r="A66163" t="s">
        <v>567</v>
      </c>
      <c r="B66163" t="s">
        <v>568</v>
      </c>
      <c r="C66163">
        <v>2050</v>
      </c>
      <c r="D66163" t="s">
        <v>5010</v>
      </c>
      <c r="E66163" t="s">
        <v>5011</v>
      </c>
      <c r="F66163" t="s">
        <v>571</v>
      </c>
      <c r="G66163">
        <v>2038</v>
      </c>
      <c r="H66163" t="b">
        <f>OR(L66163='PERAC-ngpPrcsTnD-mthncptr'!$B$1,L66163='PERAC-ngpPrcsTnD-mthncptr'!$C$1,L66163='PERAC-ngpPrcsTnD-mthncptr'!$D$1)</f>
        <v>0</v>
      </c>
      <c r="I66163">
        <f>IF(H66163=TRUE,G66163+'NPV Calcs'!$D$14,G66163)</f>
        <v>2038</v>
      </c>
      <c r="J66163">
        <v>3.6832743521800002E-9</v>
      </c>
      <c r="K66163">
        <f>IF(OR(B66163="GAS",B66163="COL",B66163="LAN",B66163="RICE",B66163="LIVE"),J66163*About!$B$101,IF(OR(B66163="CROP",B66163="NAA"),J66163*About!$B$102,J66163))</f>
        <v>4.1252672744416003E-9</v>
      </c>
      <c r="L66163" t="str">
        <f>INDEX('EPA Tech to Policy Mapping'!$D:$D,MATCH('EPA Data'!F66163,'EPA Tech to Policy Mapping'!$C:$C,0))</f>
        <v>waste - methane capture</v>
      </c>
    </row>
    <row r="66164" spans="1:12" x14ac:dyDescent="0.35">
      <c r="A66164" t="s">
        <v>567</v>
      </c>
      <c r="B66164" t="s">
        <v>568</v>
      </c>
      <c r="C66164">
        <v>2050</v>
      </c>
      <c r="D66164" t="s">
        <v>5010</v>
      </c>
      <c r="E66164" t="s">
        <v>5011</v>
      </c>
      <c r="F66164" t="s">
        <v>571</v>
      </c>
      <c r="G66164">
        <v>2045</v>
      </c>
      <c r="H66164" t="b">
        <f>OR(L66164='PERAC-ngpPrcsTnD-mthncptr'!$B$1,L66164='PERAC-ngpPrcsTnD-mthncptr'!$C$1,L66164='PERAC-ngpPrcsTnD-mthncptr'!$D$1)</f>
        <v>0</v>
      </c>
      <c r="I66164">
        <f>IF(H66164=TRUE,G66164+'NPV Calcs'!$D$14,G66164)</f>
        <v>2045</v>
      </c>
      <c r="J66164">
        <v>3.9324246081699998E-9</v>
      </c>
      <c r="K66164">
        <f>IF(OR(B66164="GAS",B66164="COL",B66164="LAN",B66164="RICE",B66164="LIVE"),J66164*About!$B$101,IF(OR(B66164="CROP",B66164="NAA"),J66164*About!$B$102,J66164))</f>
        <v>4.4043155611504002E-9</v>
      </c>
      <c r="L66164" t="str">
        <f>INDEX('EPA Tech to Policy Mapping'!$D:$D,MATCH('EPA Data'!F66164,'EPA Tech to Policy Mapping'!$C:$C,0))</f>
        <v>waste - methane capture</v>
      </c>
    </row>
    <row r="66165" spans="1:12" x14ac:dyDescent="0.35">
      <c r="A66165" t="s">
        <v>567</v>
      </c>
      <c r="B66165" t="s">
        <v>568</v>
      </c>
      <c r="C66165">
        <v>2050</v>
      </c>
      <c r="D66165" t="s">
        <v>5010</v>
      </c>
      <c r="E66165" t="s">
        <v>5011</v>
      </c>
      <c r="F66165" t="s">
        <v>571</v>
      </c>
      <c r="G66165">
        <v>2060</v>
      </c>
      <c r="H66165" t="b">
        <f>OR(L66165='PERAC-ngpPrcsTnD-mthncptr'!$B$1,L66165='PERAC-ngpPrcsTnD-mthncptr'!$C$1,L66165='PERAC-ngpPrcsTnD-mthncptr'!$D$1)</f>
        <v>0</v>
      </c>
      <c r="I66165">
        <f>IF(H66165=TRUE,G66165+'NPV Calcs'!$D$14,G66165)</f>
        <v>2060</v>
      </c>
      <c r="J66165">
        <v>1.4172153228699999E-8</v>
      </c>
      <c r="K66165">
        <f>IF(OR(B66165="GAS",B66165="COL",B66165="LAN",B66165="RICE",B66165="LIVE"),J66165*About!$B$101,IF(OR(B66165="CROP",B66165="NAA"),J66165*About!$B$102,J66165))</f>
        <v>1.5872811616144E-8</v>
      </c>
      <c r="L66165" t="str">
        <f>INDEX('EPA Tech to Policy Mapping'!$D:$D,MATCH('EPA Data'!F66165,'EPA Tech to Policy Mapping'!$C:$C,0))</f>
        <v>waste - methane capture</v>
      </c>
    </row>
    <row r="66166" spans="1:12" x14ac:dyDescent="0.35">
      <c r="A66166" t="s">
        <v>567</v>
      </c>
      <c r="B66166" t="s">
        <v>568</v>
      </c>
      <c r="C66166">
        <v>2050</v>
      </c>
      <c r="D66166" t="s">
        <v>5010</v>
      </c>
      <c r="E66166" t="s">
        <v>5011</v>
      </c>
      <c r="F66166" t="s">
        <v>571</v>
      </c>
      <c r="G66166">
        <v>2092</v>
      </c>
      <c r="H66166" t="b">
        <f>OR(L66166='PERAC-ngpPrcsTnD-mthncptr'!$B$1,L66166='PERAC-ngpPrcsTnD-mthncptr'!$C$1,L66166='PERAC-ngpPrcsTnD-mthncptr'!$D$1)</f>
        <v>0</v>
      </c>
      <c r="I66166">
        <f>IF(H66166=TRUE,G66166+'NPV Calcs'!$D$14,G66166)</f>
        <v>2092</v>
      </c>
      <c r="J66166">
        <v>1.39677176492E-8</v>
      </c>
      <c r="K66166">
        <f>IF(OR(B66166="GAS",B66166="COL",B66166="LAN",B66166="RICE",B66166="LIVE"),J66166*About!$B$101,IF(OR(B66166="CROP",B66166="NAA"),J66166*About!$B$102,J66166))</f>
        <v>1.5643843767104001E-8</v>
      </c>
      <c r="L66166" t="str">
        <f>INDEX('EPA Tech to Policy Mapping'!$D:$D,MATCH('EPA Data'!F66166,'EPA Tech to Policy Mapping'!$C:$C,0))</f>
        <v>waste - methane capture</v>
      </c>
    </row>
    <row r="66167" spans="1:12" x14ac:dyDescent="0.35">
      <c r="A66167" t="s">
        <v>567</v>
      </c>
      <c r="B66167" t="s">
        <v>568</v>
      </c>
      <c r="C66167">
        <v>2050</v>
      </c>
      <c r="D66167" t="s">
        <v>5010</v>
      </c>
      <c r="E66167" t="s">
        <v>5011</v>
      </c>
      <c r="F66167" t="s">
        <v>571</v>
      </c>
      <c r="G66167">
        <v>2093</v>
      </c>
      <c r="H66167" t="b">
        <f>OR(L66167='PERAC-ngpPrcsTnD-mthncptr'!$B$1,L66167='PERAC-ngpPrcsTnD-mthncptr'!$C$1,L66167='PERAC-ngpPrcsTnD-mthncptr'!$D$1)</f>
        <v>0</v>
      </c>
      <c r="I66167">
        <f>IF(H66167=TRUE,G66167+'NPV Calcs'!$D$14,G66167)</f>
        <v>2093</v>
      </c>
      <c r="J66167">
        <v>8.2771284270999999E-10</v>
      </c>
      <c r="K66167">
        <f>IF(OR(B66167="GAS",B66167="COL",B66167="LAN",B66167="RICE",B66167="LIVE"),J66167*About!$B$101,IF(OR(B66167="CROP",B66167="NAA"),J66167*About!$B$102,J66167))</f>
        <v>9.2703838383520012E-10</v>
      </c>
      <c r="L66167" t="str">
        <f>INDEX('EPA Tech to Policy Mapping'!$D:$D,MATCH('EPA Data'!F66167,'EPA Tech to Policy Mapping'!$C:$C,0))</f>
        <v>waste - methane capture</v>
      </c>
    </row>
    <row r="66168" spans="1:12" x14ac:dyDescent="0.35">
      <c r="A66168" t="s">
        <v>567</v>
      </c>
      <c r="B66168" t="s">
        <v>568</v>
      </c>
      <c r="C66168">
        <v>2050</v>
      </c>
      <c r="D66168" t="s">
        <v>5010</v>
      </c>
      <c r="E66168" t="s">
        <v>5011</v>
      </c>
      <c r="F66168" t="s">
        <v>571</v>
      </c>
      <c r="G66168">
        <v>2109</v>
      </c>
      <c r="H66168" t="b">
        <f>OR(L66168='PERAC-ngpPrcsTnD-mthncptr'!$B$1,L66168='PERAC-ngpPrcsTnD-mthncptr'!$C$1,L66168='PERAC-ngpPrcsTnD-mthncptr'!$D$1)</f>
        <v>0</v>
      </c>
      <c r="I66168">
        <f>IF(H66168=TRUE,G66168+'NPV Calcs'!$D$14,G66168)</f>
        <v>2109</v>
      </c>
      <c r="J66168">
        <v>4.13267535748E-8</v>
      </c>
      <c r="K66168">
        <f>IF(OR(B66168="GAS",B66168="COL",B66168="LAN",B66168="RICE",B66168="LIVE"),J66168*About!$B$101,IF(OR(B66168="CROP",B66168="NAA"),J66168*About!$B$102,J66168))</f>
        <v>4.6285964003776004E-8</v>
      </c>
      <c r="L66168" t="str">
        <f>INDEX('EPA Tech to Policy Mapping'!$D:$D,MATCH('EPA Data'!F66168,'EPA Tech to Policy Mapping'!$C:$C,0))</f>
        <v>waste - methane capture</v>
      </c>
    </row>
    <row r="66169" spans="1:12" x14ac:dyDescent="0.35">
      <c r="A66169" t="s">
        <v>567</v>
      </c>
      <c r="B66169" t="s">
        <v>568</v>
      </c>
      <c r="C66169">
        <v>2050</v>
      </c>
      <c r="D66169" t="s">
        <v>5010</v>
      </c>
      <c r="E66169" t="s">
        <v>5011</v>
      </c>
      <c r="F66169" t="s">
        <v>571</v>
      </c>
      <c r="G66169">
        <v>2123</v>
      </c>
      <c r="H66169" t="b">
        <f>OR(L66169='PERAC-ngpPrcsTnD-mthncptr'!$B$1,L66169='PERAC-ngpPrcsTnD-mthncptr'!$C$1,L66169='PERAC-ngpPrcsTnD-mthncptr'!$D$1)</f>
        <v>0</v>
      </c>
      <c r="I66169">
        <f>IF(H66169=TRUE,G66169+'NPV Calcs'!$D$14,G66169)</f>
        <v>2123</v>
      </c>
      <c r="J66169">
        <v>1.0205446487899999E-9</v>
      </c>
      <c r="K66169">
        <f>IF(OR(B66169="GAS",B66169="COL",B66169="LAN",B66169="RICE",B66169="LIVE"),J66169*About!$B$101,IF(OR(B66169="CROP",B66169="NAA"),J66169*About!$B$102,J66169))</f>
        <v>1.1430100066447999E-9</v>
      </c>
      <c r="L66169" t="str">
        <f>INDEX('EPA Tech to Policy Mapping'!$D:$D,MATCH('EPA Data'!F66169,'EPA Tech to Policy Mapping'!$C:$C,0))</f>
        <v>waste - methane capture</v>
      </c>
    </row>
    <row r="66170" spans="1:12" x14ac:dyDescent="0.35">
      <c r="A66170" t="s">
        <v>567</v>
      </c>
      <c r="B66170" t="s">
        <v>568</v>
      </c>
      <c r="C66170">
        <v>2050</v>
      </c>
      <c r="D66170" t="s">
        <v>5010</v>
      </c>
      <c r="E66170" t="s">
        <v>5011</v>
      </c>
      <c r="F66170" t="s">
        <v>571</v>
      </c>
      <c r="G66170">
        <v>2126</v>
      </c>
      <c r="H66170" t="b">
        <f>OR(L66170='PERAC-ngpPrcsTnD-mthncptr'!$B$1,L66170='PERAC-ngpPrcsTnD-mthncptr'!$C$1,L66170='PERAC-ngpPrcsTnD-mthncptr'!$D$1)</f>
        <v>0</v>
      </c>
      <c r="I66170">
        <f>IF(H66170=TRUE,G66170+'NPV Calcs'!$D$14,G66170)</f>
        <v>2126</v>
      </c>
      <c r="J66170">
        <v>8.1577294919200003E-10</v>
      </c>
      <c r="K66170">
        <f>IF(OR(B66170="GAS",B66170="COL",B66170="LAN",B66170="RICE",B66170="LIVE"),J66170*About!$B$101,IF(OR(B66170="CROP",B66170="NAA"),J66170*About!$B$102,J66170))</f>
        <v>9.1366570309504007E-10</v>
      </c>
      <c r="L66170" t="str">
        <f>INDEX('EPA Tech to Policy Mapping'!$D:$D,MATCH('EPA Data'!F66170,'EPA Tech to Policy Mapping'!$C:$C,0))</f>
        <v>waste - methane capture</v>
      </c>
    </row>
    <row r="66171" spans="1:12" x14ac:dyDescent="0.35">
      <c r="A66171" t="s">
        <v>567</v>
      </c>
      <c r="B66171" t="s">
        <v>568</v>
      </c>
      <c r="C66171">
        <v>2050</v>
      </c>
      <c r="D66171" t="s">
        <v>5010</v>
      </c>
      <c r="E66171" t="s">
        <v>5011</v>
      </c>
      <c r="F66171" t="s">
        <v>571</v>
      </c>
      <c r="G66171">
        <v>2140</v>
      </c>
      <c r="H66171" t="b">
        <f>OR(L66171='PERAC-ngpPrcsTnD-mthncptr'!$B$1,L66171='PERAC-ngpPrcsTnD-mthncptr'!$C$1,L66171='PERAC-ngpPrcsTnD-mthncptr'!$D$1)</f>
        <v>0</v>
      </c>
      <c r="I66171">
        <f>IF(H66171=TRUE,G66171+'NPV Calcs'!$D$14,G66171)</f>
        <v>2140</v>
      </c>
      <c r="J66171">
        <v>1.9608581425200001E-9</v>
      </c>
      <c r="K66171">
        <f>IF(OR(B66171="GAS",B66171="COL",B66171="LAN",B66171="RICE",B66171="LIVE"),J66171*About!$B$101,IF(OR(B66171="CROP",B66171="NAA"),J66171*About!$B$102,J66171))</f>
        <v>2.1961611196224003E-9</v>
      </c>
      <c r="L66171" t="str">
        <f>INDEX('EPA Tech to Policy Mapping'!$D:$D,MATCH('EPA Data'!F66171,'EPA Tech to Policy Mapping'!$C:$C,0))</f>
        <v>waste - methane capture</v>
      </c>
    </row>
    <row r="66172" spans="1:12" x14ac:dyDescent="0.35">
      <c r="A66172" t="s">
        <v>567</v>
      </c>
      <c r="B66172" t="s">
        <v>568</v>
      </c>
      <c r="C66172">
        <v>2050</v>
      </c>
      <c r="D66172" t="s">
        <v>5010</v>
      </c>
      <c r="E66172" t="s">
        <v>5011</v>
      </c>
      <c r="F66172" t="s">
        <v>571</v>
      </c>
      <c r="G66172">
        <v>2143</v>
      </c>
      <c r="H66172" t="b">
        <f>OR(L66172='PERAC-ngpPrcsTnD-mthncptr'!$B$1,L66172='PERAC-ngpPrcsTnD-mthncptr'!$C$1,L66172='PERAC-ngpPrcsTnD-mthncptr'!$D$1)</f>
        <v>0</v>
      </c>
      <c r="I66172">
        <f>IF(H66172=TRUE,G66172+'NPV Calcs'!$D$14,G66172)</f>
        <v>2143</v>
      </c>
      <c r="J66172">
        <v>4.0730608219500002E-8</v>
      </c>
      <c r="K66172">
        <f>IF(OR(B66172="GAS",B66172="COL",B66172="LAN",B66172="RICE",B66172="LIVE"),J66172*About!$B$101,IF(OR(B66172="CROP",B66172="NAA"),J66172*About!$B$102,J66172))</f>
        <v>4.561828120584001E-8</v>
      </c>
      <c r="L66172" t="str">
        <f>INDEX('EPA Tech to Policy Mapping'!$D:$D,MATCH('EPA Data'!F66172,'EPA Tech to Policy Mapping'!$C:$C,0))</f>
        <v>waste - methane capture</v>
      </c>
    </row>
    <row r="66173" spans="1:12" x14ac:dyDescent="0.35">
      <c r="A66173" t="s">
        <v>567</v>
      </c>
      <c r="B66173" t="s">
        <v>568</v>
      </c>
      <c r="C66173">
        <v>2050</v>
      </c>
      <c r="D66173" t="s">
        <v>5010</v>
      </c>
      <c r="E66173" t="s">
        <v>5011</v>
      </c>
      <c r="F66173" t="s">
        <v>571</v>
      </c>
      <c r="G66173">
        <v>2156</v>
      </c>
      <c r="H66173" t="b">
        <f>OR(L66173='PERAC-ngpPrcsTnD-mthncptr'!$B$1,L66173='PERAC-ngpPrcsTnD-mthncptr'!$C$1,L66173='PERAC-ngpPrcsTnD-mthncptr'!$D$1)</f>
        <v>0</v>
      </c>
      <c r="I66173">
        <f>IF(H66173=TRUE,G66173+'NPV Calcs'!$D$14,G66173)</f>
        <v>2156</v>
      </c>
      <c r="J66173">
        <v>1.0058230914800001E-9</v>
      </c>
      <c r="K66173">
        <f>IF(OR(B66173="GAS",B66173="COL",B66173="LAN",B66173="RICE",B66173="LIVE"),J66173*About!$B$101,IF(OR(B66173="CROP",B66173="NAA"),J66173*About!$B$102,J66173))</f>
        <v>1.1265218624576003E-9</v>
      </c>
      <c r="L66173" t="str">
        <f>INDEX('EPA Tech to Policy Mapping'!$D:$D,MATCH('EPA Data'!F66173,'EPA Tech to Policy Mapping'!$C:$C,0))</f>
        <v>waste - methane capture</v>
      </c>
    </row>
    <row r="66174" spans="1:12" x14ac:dyDescent="0.35">
      <c r="A66174" t="s">
        <v>567</v>
      </c>
      <c r="B66174" t="s">
        <v>568</v>
      </c>
      <c r="C66174">
        <v>2050</v>
      </c>
      <c r="D66174" t="s">
        <v>5010</v>
      </c>
      <c r="E66174" t="s">
        <v>5011</v>
      </c>
      <c r="F66174" t="s">
        <v>571</v>
      </c>
      <c r="G66174">
        <v>2174</v>
      </c>
      <c r="H66174" t="b">
        <f>OR(L66174='PERAC-ngpPrcsTnD-mthncptr'!$B$1,L66174='PERAC-ngpPrcsTnD-mthncptr'!$C$1,L66174='PERAC-ngpPrcsTnD-mthncptr'!$D$1)</f>
        <v>0</v>
      </c>
      <c r="I66174">
        <f>IF(H66174=TRUE,G66174+'NPV Calcs'!$D$14,G66174)</f>
        <v>2174</v>
      </c>
      <c r="J66174">
        <v>1.9325723243900002E-9</v>
      </c>
      <c r="K66174">
        <f>IF(OR(B66174="GAS",B66174="COL",B66174="LAN",B66174="RICE",B66174="LIVE"),J66174*About!$B$101,IF(OR(B66174="CROP",B66174="NAA"),J66174*About!$B$102,J66174))</f>
        <v>2.1644810033168006E-9</v>
      </c>
      <c r="L66174" t="str">
        <f>INDEX('EPA Tech to Policy Mapping'!$D:$D,MATCH('EPA Data'!F66174,'EPA Tech to Policy Mapping'!$C:$C,0))</f>
        <v>waste - methane capture</v>
      </c>
    </row>
    <row r="66175" spans="1:12" x14ac:dyDescent="0.35">
      <c r="A66175" t="s">
        <v>567</v>
      </c>
      <c r="B66175" t="s">
        <v>568</v>
      </c>
      <c r="C66175">
        <v>2050</v>
      </c>
      <c r="D66175" t="s">
        <v>5010</v>
      </c>
      <c r="E66175" t="s">
        <v>5011</v>
      </c>
      <c r="F66175" t="s">
        <v>571</v>
      </c>
      <c r="G66175">
        <v>2198</v>
      </c>
      <c r="H66175" t="b">
        <f>OR(L66175='PERAC-ngpPrcsTnD-mthncptr'!$B$1,L66175='PERAC-ngpPrcsTnD-mthncptr'!$C$1,L66175='PERAC-ngpPrcsTnD-mthncptr'!$D$1)</f>
        <v>0</v>
      </c>
      <c r="I66175">
        <f>IF(H66175=TRUE,G66175+'NPV Calcs'!$D$14,G66175)</f>
        <v>2198</v>
      </c>
      <c r="J66175">
        <v>3.5988151125799999E-8</v>
      </c>
      <c r="K66175">
        <f>IF(OR(B66175="GAS",B66175="COL",B66175="LAN",B66175="RICE",B66175="LIVE"),J66175*About!$B$101,IF(OR(B66175="CROP",B66175="NAA"),J66175*About!$B$102,J66175))</f>
        <v>4.0306729260896002E-8</v>
      </c>
      <c r="L66175" t="str">
        <f>INDEX('EPA Tech to Policy Mapping'!$D:$D,MATCH('EPA Data'!F66175,'EPA Tech to Policy Mapping'!$C:$C,0))</f>
        <v>waste - methane capture</v>
      </c>
    </row>
    <row r="66176" spans="1:12" x14ac:dyDescent="0.35">
      <c r="A66176" t="s">
        <v>567</v>
      </c>
      <c r="B66176" t="s">
        <v>568</v>
      </c>
      <c r="C66176">
        <v>2050</v>
      </c>
      <c r="D66176" t="s">
        <v>5010</v>
      </c>
      <c r="E66176" t="s">
        <v>5011</v>
      </c>
      <c r="F66176" t="s">
        <v>571</v>
      </c>
      <c r="G66176">
        <v>2232</v>
      </c>
      <c r="H66176" t="b">
        <f>OR(L66176='PERAC-ngpPrcsTnD-mthncptr'!$B$1,L66176='PERAC-ngpPrcsTnD-mthncptr'!$C$1,L66176='PERAC-ngpPrcsTnD-mthncptr'!$D$1)</f>
        <v>0</v>
      </c>
      <c r="I66176">
        <f>IF(H66176=TRUE,G66176+'NPV Calcs'!$D$14,G66176)</f>
        <v>2232</v>
      </c>
      <c r="J66176">
        <v>3.5469017944900001E-8</v>
      </c>
      <c r="K66176">
        <f>IF(OR(B66176="GAS",B66176="COL",B66176="LAN",B66176="RICE",B66176="LIVE"),J66176*About!$B$101,IF(OR(B66176="CROP",B66176="NAA"),J66176*About!$B$102,J66176))</f>
        <v>3.9725300098288006E-8</v>
      </c>
      <c r="L66176" t="str">
        <f>INDEX('EPA Tech to Policy Mapping'!$D:$D,MATCH('EPA Data'!F66176,'EPA Tech to Policy Mapping'!$C:$C,0))</f>
        <v>waste - methane capture</v>
      </c>
    </row>
    <row r="66177" spans="1:12" x14ac:dyDescent="0.35">
      <c r="A66177" t="s">
        <v>567</v>
      </c>
      <c r="B66177" t="s">
        <v>568</v>
      </c>
      <c r="C66177">
        <v>2050</v>
      </c>
      <c r="D66177" t="s">
        <v>5010</v>
      </c>
      <c r="E66177" t="s">
        <v>5011</v>
      </c>
      <c r="F66177" t="s">
        <v>571</v>
      </c>
      <c r="G66177">
        <v>2261</v>
      </c>
      <c r="H66177" t="b">
        <f>OR(L66177='PERAC-ngpPrcsTnD-mthncptr'!$B$1,L66177='PERAC-ngpPrcsTnD-mthncptr'!$C$1,L66177='PERAC-ngpPrcsTnD-mthncptr'!$D$1)</f>
        <v>0</v>
      </c>
      <c r="I66177">
        <f>IF(H66177=TRUE,G66177+'NPV Calcs'!$D$14,G66177)</f>
        <v>2261</v>
      </c>
      <c r="J66177">
        <v>2.43435493985E-9</v>
      </c>
      <c r="K66177">
        <f>IF(OR(B66177="GAS",B66177="COL",B66177="LAN",B66177="RICE",B66177="LIVE"),J66177*About!$B$101,IF(OR(B66177="CROP",B66177="NAA"),J66177*About!$B$102,J66177))</f>
        <v>2.726477532632E-9</v>
      </c>
      <c r="L66177" t="str">
        <f>INDEX('EPA Tech to Policy Mapping'!$D:$D,MATCH('EPA Data'!F66177,'EPA Tech to Policy Mapping'!$C:$C,0))</f>
        <v>waste - methane capture</v>
      </c>
    </row>
    <row r="66178" spans="1:12" x14ac:dyDescent="0.35">
      <c r="A66178" t="s">
        <v>567</v>
      </c>
      <c r="B66178" t="s">
        <v>568</v>
      </c>
      <c r="C66178">
        <v>2050</v>
      </c>
      <c r="D66178" t="s">
        <v>5010</v>
      </c>
      <c r="E66178" t="s">
        <v>5011</v>
      </c>
      <c r="F66178" t="s">
        <v>571</v>
      </c>
      <c r="G66178">
        <v>2263</v>
      </c>
      <c r="H66178" t="b">
        <f>OR(L66178='PERAC-ngpPrcsTnD-mthncptr'!$B$1,L66178='PERAC-ngpPrcsTnD-mthncptr'!$C$1,L66178='PERAC-ngpPrcsTnD-mthncptr'!$D$1)</f>
        <v>0</v>
      </c>
      <c r="I66178">
        <f>IF(H66178=TRUE,G66178+'NPV Calcs'!$D$14,G66178)</f>
        <v>2263</v>
      </c>
      <c r="J66178">
        <v>1.12185114531E-8</v>
      </c>
      <c r="K66178">
        <f>IF(OR(B66178="GAS",B66178="COL",B66178="LAN",B66178="RICE",B66178="LIVE"),J66178*About!$B$101,IF(OR(B66178="CROP",B66178="NAA"),J66178*About!$B$102,J66178))</f>
        <v>1.2564732827472001E-8</v>
      </c>
      <c r="L66178" t="str">
        <f>INDEX('EPA Tech to Policy Mapping'!$D:$D,MATCH('EPA Data'!F66178,'EPA Tech to Policy Mapping'!$C:$C,0))</f>
        <v>waste - methane capture</v>
      </c>
    </row>
    <row r="66179" spans="1:12" x14ac:dyDescent="0.35">
      <c r="A66179" t="s">
        <v>567</v>
      </c>
      <c r="B66179" t="s">
        <v>568</v>
      </c>
      <c r="C66179">
        <v>2050</v>
      </c>
      <c r="D66179" t="s">
        <v>5010</v>
      </c>
      <c r="E66179" t="s">
        <v>5011</v>
      </c>
      <c r="F66179" t="s">
        <v>571</v>
      </c>
      <c r="G66179">
        <v>2268</v>
      </c>
      <c r="H66179" t="b">
        <f>OR(L66179='PERAC-ngpPrcsTnD-mthncptr'!$B$1,L66179='PERAC-ngpPrcsTnD-mthncptr'!$C$1,L66179='PERAC-ngpPrcsTnD-mthncptr'!$D$1)</f>
        <v>0</v>
      </c>
      <c r="I66179">
        <f>IF(H66179=TRUE,G66179+'NPV Calcs'!$D$14,G66179)</f>
        <v>2268</v>
      </c>
      <c r="J66179">
        <v>8.5201262711699998E-10</v>
      </c>
      <c r="K66179">
        <f>IF(OR(B66179="GAS",B66179="COL",B66179="LAN",B66179="RICE",B66179="LIVE"),J66179*About!$B$101,IF(OR(B66179="CROP",B66179="NAA"),J66179*About!$B$102,J66179))</f>
        <v>9.5425414237104015E-10</v>
      </c>
      <c r="L66179" t="str">
        <f>INDEX('EPA Tech to Policy Mapping'!$D:$D,MATCH('EPA Data'!F66179,'EPA Tech to Policy Mapping'!$C:$C,0))</f>
        <v>waste - methane capture</v>
      </c>
    </row>
    <row r="66180" spans="1:12" x14ac:dyDescent="0.35">
      <c r="A66180" t="s">
        <v>567</v>
      </c>
      <c r="B66180" t="s">
        <v>568</v>
      </c>
      <c r="C66180">
        <v>2050</v>
      </c>
      <c r="D66180" t="s">
        <v>5010</v>
      </c>
      <c r="E66180" t="s">
        <v>5011</v>
      </c>
      <c r="F66180" t="s">
        <v>571</v>
      </c>
      <c r="G66180">
        <v>2297</v>
      </c>
      <c r="H66180" t="b">
        <f>OR(L66180='PERAC-ngpPrcsTnD-mthncptr'!$B$1,L66180='PERAC-ngpPrcsTnD-mthncptr'!$C$1,L66180='PERAC-ngpPrcsTnD-mthncptr'!$D$1)</f>
        <v>0</v>
      </c>
      <c r="I66180">
        <f>IF(H66180=TRUE,G66180+'NPV Calcs'!$D$14,G66180)</f>
        <v>2297</v>
      </c>
      <c r="J66180">
        <v>2.3992390296700001E-9</v>
      </c>
      <c r="K66180">
        <f>IF(OR(B66180="GAS",B66180="COL",B66180="LAN",B66180="RICE",B66180="LIVE"),J66180*About!$B$101,IF(OR(B66180="CROP",B66180="NAA"),J66180*About!$B$102,J66180))</f>
        <v>2.6871477132304005E-9</v>
      </c>
      <c r="L66180" t="str">
        <f>INDEX('EPA Tech to Policy Mapping'!$D:$D,MATCH('EPA Data'!F66180,'EPA Tech to Policy Mapping'!$C:$C,0))</f>
        <v>waste - methane capture</v>
      </c>
    </row>
    <row r="66181" spans="1:12" x14ac:dyDescent="0.35">
      <c r="A66181" t="s">
        <v>567</v>
      </c>
      <c r="B66181" t="s">
        <v>568</v>
      </c>
      <c r="C66181">
        <v>2050</v>
      </c>
      <c r="D66181" t="s">
        <v>5010</v>
      </c>
      <c r="E66181" t="s">
        <v>5011</v>
      </c>
      <c r="F66181" t="s">
        <v>571</v>
      </c>
      <c r="G66181">
        <v>2299</v>
      </c>
      <c r="H66181" t="b">
        <f>OR(L66181='PERAC-ngpPrcsTnD-mthncptr'!$B$1,L66181='PERAC-ngpPrcsTnD-mthncptr'!$C$1,L66181='PERAC-ngpPrcsTnD-mthncptr'!$D$1)</f>
        <v>0</v>
      </c>
      <c r="I66181">
        <f>IF(H66181=TRUE,G66181+'NPV Calcs'!$D$14,G66181)</f>
        <v>2299</v>
      </c>
      <c r="J66181">
        <v>1.10566826805E-8</v>
      </c>
      <c r="K66181">
        <f>IF(OR(B66181="GAS",B66181="COL",B66181="LAN",B66181="RICE",B66181="LIVE"),J66181*About!$B$101,IF(OR(B66181="CROP",B66181="NAA"),J66181*About!$B$102,J66181))</f>
        <v>1.2383484602160002E-8</v>
      </c>
      <c r="L66181" t="str">
        <f>INDEX('EPA Tech to Policy Mapping'!$D:$D,MATCH('EPA Data'!F66181,'EPA Tech to Policy Mapping'!$C:$C,0))</f>
        <v>waste - methane capture</v>
      </c>
    </row>
    <row r="66182" spans="1:12" x14ac:dyDescent="0.35">
      <c r="A66182" t="s">
        <v>567</v>
      </c>
      <c r="B66182" t="s">
        <v>568</v>
      </c>
      <c r="C66182">
        <v>2050</v>
      </c>
      <c r="D66182" t="s">
        <v>5010</v>
      </c>
      <c r="E66182" t="s">
        <v>5011</v>
      </c>
      <c r="F66182" t="s">
        <v>571</v>
      </c>
      <c r="G66182">
        <v>2303</v>
      </c>
      <c r="H66182" t="b">
        <f>OR(L66182='PERAC-ngpPrcsTnD-mthncptr'!$B$1,L66182='PERAC-ngpPrcsTnD-mthncptr'!$C$1,L66182='PERAC-ngpPrcsTnD-mthncptr'!$D$1)</f>
        <v>0</v>
      </c>
      <c r="I66182">
        <f>IF(H66182=TRUE,G66182+'NPV Calcs'!$D$14,G66182)</f>
        <v>2303</v>
      </c>
      <c r="J66182">
        <v>8.3972223619000002E-10</v>
      </c>
      <c r="K66182">
        <f>IF(OR(B66182="GAS",B66182="COL",B66182="LAN",B66182="RICE",B66182="LIVE"),J66182*About!$B$101,IF(OR(B66182="CROP",B66182="NAA"),J66182*About!$B$102,J66182))</f>
        <v>9.4048890453280002E-10</v>
      </c>
      <c r="L66182" t="str">
        <f>INDEX('EPA Tech to Policy Mapping'!$D:$D,MATCH('EPA Data'!F66182,'EPA Tech to Policy Mapping'!$C:$C,0))</f>
        <v>waste - methane capture</v>
      </c>
    </row>
    <row r="66183" spans="1:12" x14ac:dyDescent="0.35">
      <c r="A66183" t="s">
        <v>567</v>
      </c>
      <c r="B66183" t="s">
        <v>568</v>
      </c>
      <c r="C66183">
        <v>2050</v>
      </c>
      <c r="D66183" t="s">
        <v>5010</v>
      </c>
      <c r="E66183" t="s">
        <v>5011</v>
      </c>
      <c r="F66183" t="s">
        <v>571</v>
      </c>
      <c r="G66183">
        <v>2538</v>
      </c>
      <c r="H66183" t="b">
        <f>OR(L66183='PERAC-ngpPrcsTnD-mthncptr'!$B$1,L66183='PERAC-ngpPrcsTnD-mthncptr'!$C$1,L66183='PERAC-ngpPrcsTnD-mthncptr'!$D$1)</f>
        <v>0</v>
      </c>
      <c r="I66183">
        <f>IF(H66183=TRUE,G66183+'NPV Calcs'!$D$14,G66183)</f>
        <v>2538</v>
      </c>
      <c r="J66183">
        <v>1.2572677621199999E-10</v>
      </c>
      <c r="K66183">
        <f>IF(OR(B66183="GAS",B66183="COL",B66183="LAN",B66183="RICE",B66183="LIVE"),J66183*About!$B$101,IF(OR(B66183="CROP",B66183="NAA"),J66183*About!$B$102,J66183))</f>
        <v>1.4081398935744002E-10</v>
      </c>
      <c r="L66183" t="str">
        <f>INDEX('EPA Tech to Policy Mapping'!$D:$D,MATCH('EPA Data'!F66183,'EPA Tech to Policy Mapping'!$C:$C,0))</f>
        <v>waste - methane capture</v>
      </c>
    </row>
    <row r="66184" spans="1:12" x14ac:dyDescent="0.35">
      <c r="A66184" t="s">
        <v>567</v>
      </c>
      <c r="B66184" t="s">
        <v>568</v>
      </c>
      <c r="C66184">
        <v>2050</v>
      </c>
      <c r="D66184" t="s">
        <v>5010</v>
      </c>
      <c r="E66184" t="s">
        <v>5011</v>
      </c>
      <c r="F66184" t="s">
        <v>571</v>
      </c>
      <c r="G66184">
        <v>2577</v>
      </c>
      <c r="H66184" t="b">
        <f>OR(L66184='PERAC-ngpPrcsTnD-mthncptr'!$B$1,L66184='PERAC-ngpPrcsTnD-mthncptr'!$C$1,L66184='PERAC-ngpPrcsTnD-mthncptr'!$D$1)</f>
        <v>0</v>
      </c>
      <c r="I66184">
        <f>IF(H66184=TRUE,G66184+'NPV Calcs'!$D$14,G66184)</f>
        <v>2577</v>
      </c>
      <c r="J66184">
        <v>1.2391314363500001E-10</v>
      </c>
      <c r="K66184">
        <f>IF(OR(B66184="GAS",B66184="COL",B66184="LAN",B66184="RICE",B66184="LIVE"),J66184*About!$B$101,IF(OR(B66184="CROP",B66184="NAA"),J66184*About!$B$102,J66184))</f>
        <v>1.3878272087120002E-10</v>
      </c>
      <c r="L66184" t="str">
        <f>INDEX('EPA Tech to Policy Mapping'!$D:$D,MATCH('EPA Data'!F66184,'EPA Tech to Policy Mapping'!$C:$C,0))</f>
        <v>waste - methane capture</v>
      </c>
    </row>
    <row r="66185" spans="1:12" x14ac:dyDescent="0.35">
      <c r="A66185" t="s">
        <v>567</v>
      </c>
      <c r="B66185" t="s">
        <v>568</v>
      </c>
      <c r="C66185">
        <v>2050</v>
      </c>
      <c r="D66185" t="s">
        <v>5010</v>
      </c>
      <c r="E66185" t="s">
        <v>5011</v>
      </c>
      <c r="F66185" t="s">
        <v>571</v>
      </c>
      <c r="G66185">
        <v>2694</v>
      </c>
      <c r="H66185" t="b">
        <f>OR(L66185='PERAC-ngpPrcsTnD-mthncptr'!$B$1,L66185='PERAC-ngpPrcsTnD-mthncptr'!$C$1,L66185='PERAC-ngpPrcsTnD-mthncptr'!$D$1)</f>
        <v>0</v>
      </c>
      <c r="I66185">
        <f>IF(H66185=TRUE,G66185+'NPV Calcs'!$D$14,G66185)</f>
        <v>2694</v>
      </c>
      <c r="J66185">
        <v>1.4740386689E-9</v>
      </c>
      <c r="K66185">
        <f>IF(OR(B66185="GAS",B66185="COL",B66185="LAN",B66185="RICE",B66185="LIVE"),J66185*About!$B$101,IF(OR(B66185="CROP",B66185="NAA"),J66185*About!$B$102,J66185))</f>
        <v>1.6509233091680002E-9</v>
      </c>
      <c r="L66185" t="str">
        <f>INDEX('EPA Tech to Policy Mapping'!$D:$D,MATCH('EPA Data'!F66185,'EPA Tech to Policy Mapping'!$C:$C,0))</f>
        <v>waste - methane capture</v>
      </c>
    </row>
    <row r="66186" spans="1:12" x14ac:dyDescent="0.35">
      <c r="A66186" t="s">
        <v>567</v>
      </c>
      <c r="B66186" t="s">
        <v>568</v>
      </c>
      <c r="C66186">
        <v>2050</v>
      </c>
      <c r="D66186" t="s">
        <v>5010</v>
      </c>
      <c r="E66186" t="s">
        <v>5011</v>
      </c>
      <c r="F66186" t="s">
        <v>571</v>
      </c>
      <c r="G66186">
        <v>2736</v>
      </c>
      <c r="H66186" t="b">
        <f>OR(L66186='PERAC-ngpPrcsTnD-mthncptr'!$B$1,L66186='PERAC-ngpPrcsTnD-mthncptr'!$C$1,L66186='PERAC-ngpPrcsTnD-mthncptr'!$D$1)</f>
        <v>0</v>
      </c>
      <c r="I66186">
        <f>IF(H66186=TRUE,G66186+'NPV Calcs'!$D$14,G66186)</f>
        <v>2736</v>
      </c>
      <c r="J66186">
        <v>1.45277545549E-9</v>
      </c>
      <c r="K66186">
        <f>IF(OR(B66186="GAS",B66186="COL",B66186="LAN",B66186="RICE",B66186="LIVE"),J66186*About!$B$101,IF(OR(B66186="CROP",B66186="NAA"),J66186*About!$B$102,J66186))</f>
        <v>1.6271085101488002E-9</v>
      </c>
      <c r="L66186" t="str">
        <f>INDEX('EPA Tech to Policy Mapping'!$D:$D,MATCH('EPA Data'!F66186,'EPA Tech to Policy Mapping'!$C:$C,0))</f>
        <v>waste - methane capture</v>
      </c>
    </row>
    <row r="66187" spans="1:12" x14ac:dyDescent="0.35">
      <c r="A66187" t="s">
        <v>567</v>
      </c>
      <c r="B66187" t="s">
        <v>568</v>
      </c>
      <c r="C66187">
        <v>2050</v>
      </c>
      <c r="D66187" t="s">
        <v>5010</v>
      </c>
      <c r="E66187" t="s">
        <v>5011</v>
      </c>
      <c r="F66187" t="s">
        <v>572</v>
      </c>
      <c r="G66187">
        <v>-84</v>
      </c>
      <c r="H66187" t="b">
        <f>OR(L66187='PERAC-ngpPrcsTnD-mthncptr'!$B$1,L66187='PERAC-ngpPrcsTnD-mthncptr'!$C$1,L66187='PERAC-ngpPrcsTnD-mthncptr'!$D$1)</f>
        <v>0</v>
      </c>
      <c r="I66187">
        <f>IF(H66187=TRUE,G66187+'NPV Calcs'!$D$14,G66187)</f>
        <v>-84</v>
      </c>
      <c r="J66187">
        <v>2.8072495013475401E-2</v>
      </c>
      <c r="K66187">
        <f>IF(OR(B66187="GAS",B66187="COL",B66187="LAN",B66187="RICE",B66187="LIVE"),J66187*About!$B$101,IF(OR(B66187="CROP",B66187="NAA"),J66187*About!$B$102,J66187))</f>
        <v>3.1441194415092452E-2</v>
      </c>
      <c r="L66187" t="str">
        <f>INDEX('EPA Tech to Policy Mapping'!$D:$D,MATCH('EPA Data'!F66187,'EPA Tech to Policy Mapping'!$C:$C,0))</f>
        <v>waste - methane capture</v>
      </c>
    </row>
    <row r="66188" spans="1:12" x14ac:dyDescent="0.35">
      <c r="A66188" t="s">
        <v>567</v>
      </c>
      <c r="B66188" t="s">
        <v>568</v>
      </c>
      <c r="C66188">
        <v>2050</v>
      </c>
      <c r="D66188" t="s">
        <v>5010</v>
      </c>
      <c r="E66188" t="s">
        <v>5011</v>
      </c>
      <c r="F66188" t="s">
        <v>572</v>
      </c>
      <c r="G66188">
        <v>-83</v>
      </c>
      <c r="H66188" t="b">
        <f>OR(L66188='PERAC-ngpPrcsTnD-mthncptr'!$B$1,L66188='PERAC-ngpPrcsTnD-mthncptr'!$C$1,L66188='PERAC-ngpPrcsTnD-mthncptr'!$D$1)</f>
        <v>0</v>
      </c>
      <c r="I66188">
        <f>IF(H66188=TRUE,G66188+'NPV Calcs'!$D$14,G66188)</f>
        <v>-83</v>
      </c>
      <c r="J66188">
        <v>2.1343505941331001E-3</v>
      </c>
      <c r="K66188">
        <f>IF(OR(B66188="GAS",B66188="COL",B66188="LAN",B66188="RICE",B66188="LIVE"),J66188*About!$B$101,IF(OR(B66188="CROP",B66188="NAA"),J66188*About!$B$102,J66188))</f>
        <v>2.3904726654290723E-3</v>
      </c>
      <c r="L66188" t="str">
        <f>INDEX('EPA Tech to Policy Mapping'!$D:$D,MATCH('EPA Data'!F66188,'EPA Tech to Policy Mapping'!$C:$C,0))</f>
        <v>waste - methane capture</v>
      </c>
    </row>
    <row r="66189" spans="1:12" x14ac:dyDescent="0.35">
      <c r="A66189" t="s">
        <v>567</v>
      </c>
      <c r="B66189" t="s">
        <v>568</v>
      </c>
      <c r="C66189">
        <v>2050</v>
      </c>
      <c r="D66189" t="s">
        <v>5010</v>
      </c>
      <c r="E66189" t="s">
        <v>5011</v>
      </c>
      <c r="F66189" t="s">
        <v>572</v>
      </c>
      <c r="G66189">
        <v>-71</v>
      </c>
      <c r="H66189" t="b">
        <f>OR(L66189='PERAC-ngpPrcsTnD-mthncptr'!$B$1,L66189='PERAC-ngpPrcsTnD-mthncptr'!$C$1,L66189='PERAC-ngpPrcsTnD-mthncptr'!$D$1)</f>
        <v>0</v>
      </c>
      <c r="I66189">
        <f>IF(H66189=TRUE,G66189+'NPV Calcs'!$D$14,G66189)</f>
        <v>-71</v>
      </c>
      <c r="J66189">
        <v>5.23259008768946E-2</v>
      </c>
      <c r="K66189">
        <f>IF(OR(B66189="GAS",B66189="COL",B66189="LAN",B66189="RICE",B66189="LIVE"),J66189*About!$B$101,IF(OR(B66189="CROP",B66189="NAA"),J66189*About!$B$102,J66189))</f>
        <v>5.860500898212196E-2</v>
      </c>
      <c r="L66189" t="str">
        <f>INDEX('EPA Tech to Policy Mapping'!$D:$D,MATCH('EPA Data'!F66189,'EPA Tech to Policy Mapping'!$C:$C,0))</f>
        <v>waste - methane capture</v>
      </c>
    </row>
    <row r="66190" spans="1:12" x14ac:dyDescent="0.35">
      <c r="A66190" t="s">
        <v>567</v>
      </c>
      <c r="B66190" t="s">
        <v>568</v>
      </c>
      <c r="C66190">
        <v>2050</v>
      </c>
      <c r="D66190" t="s">
        <v>5010</v>
      </c>
      <c r="E66190" t="s">
        <v>5011</v>
      </c>
      <c r="F66190" t="s">
        <v>572</v>
      </c>
      <c r="G66190">
        <v>-30</v>
      </c>
      <c r="H66190" t="b">
        <f>OR(L66190='PERAC-ngpPrcsTnD-mthncptr'!$B$1,L66190='PERAC-ngpPrcsTnD-mthncptr'!$C$1,L66190='PERAC-ngpPrcsTnD-mthncptr'!$D$1)</f>
        <v>0</v>
      </c>
      <c r="I66190">
        <f>IF(H66190=TRUE,G66190+'NPV Calcs'!$D$14,G66190)</f>
        <v>-30</v>
      </c>
      <c r="J66190">
        <v>7.2027050191540004E-4</v>
      </c>
      <c r="K66190">
        <f>IF(OR(B66190="GAS",B66190="COL",B66190="LAN",B66190="RICE",B66190="LIVE"),J66190*About!$B$101,IF(OR(B66190="CROP",B66190="NAA"),J66190*About!$B$102,J66190))</f>
        <v>8.0670296214524809E-4</v>
      </c>
      <c r="L66190" t="str">
        <f>INDEX('EPA Tech to Policy Mapping'!$D:$D,MATCH('EPA Data'!F66190,'EPA Tech to Policy Mapping'!$C:$C,0))</f>
        <v>waste - methane capture</v>
      </c>
    </row>
    <row r="66191" spans="1:12" x14ac:dyDescent="0.35">
      <c r="A66191" t="s">
        <v>567</v>
      </c>
      <c r="B66191" t="s">
        <v>568</v>
      </c>
      <c r="C66191">
        <v>2050</v>
      </c>
      <c r="D66191" t="s">
        <v>5010</v>
      </c>
      <c r="E66191" t="s">
        <v>5011</v>
      </c>
      <c r="F66191" t="s">
        <v>572</v>
      </c>
      <c r="G66191">
        <v>-29</v>
      </c>
      <c r="H66191" t="b">
        <f>OR(L66191='PERAC-ngpPrcsTnD-mthncptr'!$B$1,L66191='PERAC-ngpPrcsTnD-mthncptr'!$C$1,L66191='PERAC-ngpPrcsTnD-mthncptr'!$D$1)</f>
        <v>0</v>
      </c>
      <c r="I66191">
        <f>IF(H66191=TRUE,G66191+'NPV Calcs'!$D$14,G66191)</f>
        <v>-29</v>
      </c>
      <c r="J66191">
        <v>2.3567978641950002E-3</v>
      </c>
      <c r="K66191">
        <f>IF(OR(B66191="GAS",B66191="COL",B66191="LAN",B66191="RICE",B66191="LIVE"),J66191*About!$B$101,IF(OR(B66191="CROP",B66191="NAA"),J66191*About!$B$102,J66191))</f>
        <v>2.6396136078984003E-3</v>
      </c>
      <c r="L66191" t="str">
        <f>INDEX('EPA Tech to Policy Mapping'!$D:$D,MATCH('EPA Data'!F66191,'EPA Tech to Policy Mapping'!$C:$C,0))</f>
        <v>waste - methane capture</v>
      </c>
    </row>
    <row r="66192" spans="1:12" x14ac:dyDescent="0.35">
      <c r="A66192" t="s">
        <v>567</v>
      </c>
      <c r="B66192" t="s">
        <v>568</v>
      </c>
      <c r="C66192">
        <v>2050</v>
      </c>
      <c r="D66192" t="s">
        <v>5010</v>
      </c>
      <c r="E66192" t="s">
        <v>5011</v>
      </c>
      <c r="F66192" t="s">
        <v>572</v>
      </c>
      <c r="G66192">
        <v>-28</v>
      </c>
      <c r="H66192" t="b">
        <f>OR(L66192='PERAC-ngpPrcsTnD-mthncptr'!$B$1,L66192='PERAC-ngpPrcsTnD-mthncptr'!$C$1,L66192='PERAC-ngpPrcsTnD-mthncptr'!$D$1)</f>
        <v>0</v>
      </c>
      <c r="I66192">
        <f>IF(H66192=TRUE,G66192+'NPV Calcs'!$D$14,G66192)</f>
        <v>-28</v>
      </c>
      <c r="J66192">
        <v>5.9202035117799998E-5</v>
      </c>
      <c r="K66192">
        <f>IF(OR(B66192="GAS",B66192="COL",B66192="LAN",B66192="RICE",B66192="LIVE"),J66192*About!$B$101,IF(OR(B66192="CROP",B66192="NAA"),J66192*About!$B$102,J66192))</f>
        <v>6.6306279331935998E-5</v>
      </c>
      <c r="L66192" t="str">
        <f>INDEX('EPA Tech to Policy Mapping'!$D:$D,MATCH('EPA Data'!F66192,'EPA Tech to Policy Mapping'!$C:$C,0))</f>
        <v>waste - methane capture</v>
      </c>
    </row>
    <row r="66193" spans="1:12" x14ac:dyDescent="0.35">
      <c r="A66193" t="s">
        <v>567</v>
      </c>
      <c r="B66193" t="s">
        <v>568</v>
      </c>
      <c r="C66193">
        <v>2050</v>
      </c>
      <c r="D66193" t="s">
        <v>5010</v>
      </c>
      <c r="E66193" t="s">
        <v>5011</v>
      </c>
      <c r="F66193" t="s">
        <v>572</v>
      </c>
      <c r="G66193">
        <v>-27</v>
      </c>
      <c r="H66193" t="b">
        <f>OR(L66193='PERAC-ngpPrcsTnD-mthncptr'!$B$1,L66193='PERAC-ngpPrcsTnD-mthncptr'!$C$1,L66193='PERAC-ngpPrcsTnD-mthncptr'!$D$1)</f>
        <v>0</v>
      </c>
      <c r="I66193">
        <f>IF(H66193=TRUE,G66193+'NPV Calcs'!$D$14,G66193)</f>
        <v>-27</v>
      </c>
      <c r="J66193">
        <v>4.2447829036970002E-4</v>
      </c>
      <c r="K66193">
        <f>IF(OR(B66193="GAS",B66193="COL",B66193="LAN",B66193="RICE",B66193="LIVE"),J66193*About!$B$101,IF(OR(B66193="CROP",B66193="NAA"),J66193*About!$B$102,J66193))</f>
        <v>4.7541568521406407E-4</v>
      </c>
      <c r="L66193" t="str">
        <f>INDEX('EPA Tech to Policy Mapping'!$D:$D,MATCH('EPA Data'!F66193,'EPA Tech to Policy Mapping'!$C:$C,0))</f>
        <v>waste - methane capture</v>
      </c>
    </row>
    <row r="66194" spans="1:12" x14ac:dyDescent="0.35">
      <c r="A66194" t="s">
        <v>567</v>
      </c>
      <c r="B66194" t="s">
        <v>568</v>
      </c>
      <c r="C66194">
        <v>2050</v>
      </c>
      <c r="D66194" t="s">
        <v>5010</v>
      </c>
      <c r="E66194" t="s">
        <v>5011</v>
      </c>
      <c r="F66194" t="s">
        <v>572</v>
      </c>
      <c r="G66194">
        <v>-26</v>
      </c>
      <c r="H66194" t="b">
        <f>OR(L66194='PERAC-ngpPrcsTnD-mthncptr'!$B$1,L66194='PERAC-ngpPrcsTnD-mthncptr'!$C$1,L66194='PERAC-ngpPrcsTnD-mthncptr'!$D$1)</f>
        <v>0</v>
      </c>
      <c r="I66194">
        <f>IF(H66194=TRUE,G66194+'NPV Calcs'!$D$14,G66194)</f>
        <v>-26</v>
      </c>
      <c r="J66194">
        <v>5.7285360799138002E-4</v>
      </c>
      <c r="K66194">
        <f>IF(OR(B66194="GAS",B66194="COL",B66194="LAN",B66194="RICE",B66194="LIVE"),J66194*About!$B$101,IF(OR(B66194="CROP",B66194="NAA"),J66194*About!$B$102,J66194))</f>
        <v>6.4159604095034568E-4</v>
      </c>
      <c r="L66194" t="str">
        <f>INDEX('EPA Tech to Policy Mapping'!$D:$D,MATCH('EPA Data'!F66194,'EPA Tech to Policy Mapping'!$C:$C,0))</f>
        <v>waste - methane capture</v>
      </c>
    </row>
    <row r="66195" spans="1:12" x14ac:dyDescent="0.35">
      <c r="A66195" t="s">
        <v>567</v>
      </c>
      <c r="B66195" t="s">
        <v>568</v>
      </c>
      <c r="C66195">
        <v>2050</v>
      </c>
      <c r="D66195" t="s">
        <v>5010</v>
      </c>
      <c r="E66195" t="s">
        <v>5011</v>
      </c>
      <c r="F66195" t="s">
        <v>572</v>
      </c>
      <c r="G66195">
        <v>-25</v>
      </c>
      <c r="H66195" t="b">
        <f>OR(L66195='PERAC-ngpPrcsTnD-mthncptr'!$B$1,L66195='PERAC-ngpPrcsTnD-mthncptr'!$C$1,L66195='PERAC-ngpPrcsTnD-mthncptr'!$D$1)</f>
        <v>0</v>
      </c>
      <c r="I66195">
        <f>IF(H66195=TRUE,G66195+'NPV Calcs'!$D$14,G66195)</f>
        <v>-25</v>
      </c>
      <c r="J66195">
        <v>1.8075955035783001E-3</v>
      </c>
      <c r="K66195">
        <f>IF(OR(B66195="GAS",B66195="COL",B66195="LAN",B66195="RICE",B66195="LIVE"),J66195*About!$B$101,IF(OR(B66195="CROP",B66195="NAA"),J66195*About!$B$102,J66195))</f>
        <v>2.0245069640076963E-3</v>
      </c>
      <c r="L66195" t="str">
        <f>INDEX('EPA Tech to Policy Mapping'!$D:$D,MATCH('EPA Data'!F66195,'EPA Tech to Policy Mapping'!$C:$C,0))</f>
        <v>waste - methane capture</v>
      </c>
    </row>
    <row r="66196" spans="1:12" x14ac:dyDescent="0.35">
      <c r="A66196" t="s">
        <v>567</v>
      </c>
      <c r="B66196" t="s">
        <v>568</v>
      </c>
      <c r="C66196">
        <v>2050</v>
      </c>
      <c r="D66196" t="s">
        <v>5010</v>
      </c>
      <c r="E66196" t="s">
        <v>5011</v>
      </c>
      <c r="F66196" t="s">
        <v>572</v>
      </c>
      <c r="G66196">
        <v>-24</v>
      </c>
      <c r="H66196" t="b">
        <f>OR(L66196='PERAC-ngpPrcsTnD-mthncptr'!$B$1,L66196='PERAC-ngpPrcsTnD-mthncptr'!$C$1,L66196='PERAC-ngpPrcsTnD-mthncptr'!$D$1)</f>
        <v>0</v>
      </c>
      <c r="I66196">
        <f>IF(H66196=TRUE,G66196+'NPV Calcs'!$D$14,G66196)</f>
        <v>-24</v>
      </c>
      <c r="J66196">
        <v>3.4067779454288998E-3</v>
      </c>
      <c r="K66196">
        <f>IF(OR(B66196="GAS",B66196="COL",B66196="LAN",B66196="RICE",B66196="LIVE"),J66196*About!$B$101,IF(OR(B66196="CROP",B66196="NAA"),J66196*About!$B$102,J66196))</f>
        <v>3.8155912988803681E-3</v>
      </c>
      <c r="L66196" t="str">
        <f>INDEX('EPA Tech to Policy Mapping'!$D:$D,MATCH('EPA Data'!F66196,'EPA Tech to Policy Mapping'!$C:$C,0))</f>
        <v>waste - methane capture</v>
      </c>
    </row>
    <row r="66197" spans="1:12" x14ac:dyDescent="0.35">
      <c r="A66197" t="s">
        <v>567</v>
      </c>
      <c r="B66197" t="s">
        <v>568</v>
      </c>
      <c r="C66197">
        <v>2050</v>
      </c>
      <c r="D66197" t="s">
        <v>5010</v>
      </c>
      <c r="E66197" t="s">
        <v>5011</v>
      </c>
      <c r="F66197" t="s">
        <v>572</v>
      </c>
      <c r="G66197">
        <v>-23</v>
      </c>
      <c r="H66197" t="b">
        <f>OR(L66197='PERAC-ngpPrcsTnD-mthncptr'!$B$1,L66197='PERAC-ngpPrcsTnD-mthncptr'!$C$1,L66197='PERAC-ngpPrcsTnD-mthncptr'!$D$1)</f>
        <v>0</v>
      </c>
      <c r="I66197">
        <f>IF(H66197=TRUE,G66197+'NPV Calcs'!$D$14,G66197)</f>
        <v>-23</v>
      </c>
      <c r="J66197">
        <v>2.6812446903931998E-3</v>
      </c>
      <c r="K66197">
        <f>IF(OR(B66197="GAS",B66197="COL",B66197="LAN",B66197="RICE",B66197="LIVE"),J66197*About!$B$101,IF(OR(B66197="CROP",B66197="NAA"),J66197*About!$B$102,J66197))</f>
        <v>3.002994053240384E-3</v>
      </c>
      <c r="L66197" t="str">
        <f>INDEX('EPA Tech to Policy Mapping'!$D:$D,MATCH('EPA Data'!F66197,'EPA Tech to Policy Mapping'!$C:$C,0))</f>
        <v>waste - methane capture</v>
      </c>
    </row>
    <row r="66198" spans="1:12" x14ac:dyDescent="0.35">
      <c r="A66198" t="s">
        <v>567</v>
      </c>
      <c r="B66198" t="s">
        <v>568</v>
      </c>
      <c r="C66198">
        <v>2050</v>
      </c>
      <c r="D66198" t="s">
        <v>5010</v>
      </c>
      <c r="E66198" t="s">
        <v>5011</v>
      </c>
      <c r="F66198" t="s">
        <v>572</v>
      </c>
      <c r="G66198">
        <v>-22</v>
      </c>
      <c r="H66198" t="b">
        <f>OR(L66198='PERAC-ngpPrcsTnD-mthncptr'!$B$1,L66198='PERAC-ngpPrcsTnD-mthncptr'!$C$1,L66198='PERAC-ngpPrcsTnD-mthncptr'!$D$1)</f>
        <v>0</v>
      </c>
      <c r="I66198">
        <f>IF(H66198=TRUE,G66198+'NPV Calcs'!$D$14,G66198)</f>
        <v>-22</v>
      </c>
      <c r="J66198">
        <v>5.5704981441522996E-3</v>
      </c>
      <c r="K66198">
        <f>IF(OR(B66198="GAS",B66198="COL",B66198="LAN",B66198="RICE",B66198="LIVE"),J66198*About!$B$101,IF(OR(B66198="CROP",B66198="NAA"),J66198*About!$B$102,J66198))</f>
        <v>6.2389579214505763E-3</v>
      </c>
      <c r="L66198" t="str">
        <f>INDEX('EPA Tech to Policy Mapping'!$D:$D,MATCH('EPA Data'!F66198,'EPA Tech to Policy Mapping'!$C:$C,0))</f>
        <v>waste - methane capture</v>
      </c>
    </row>
    <row r="66199" spans="1:12" x14ac:dyDescent="0.35">
      <c r="A66199" t="s">
        <v>567</v>
      </c>
      <c r="B66199" t="s">
        <v>568</v>
      </c>
      <c r="C66199">
        <v>2050</v>
      </c>
      <c r="D66199" t="s">
        <v>5010</v>
      </c>
      <c r="E66199" t="s">
        <v>5011</v>
      </c>
      <c r="F66199" t="s">
        <v>572</v>
      </c>
      <c r="G66199">
        <v>-21</v>
      </c>
      <c r="H66199" t="b">
        <f>OR(L66199='PERAC-ngpPrcsTnD-mthncptr'!$B$1,L66199='PERAC-ngpPrcsTnD-mthncptr'!$C$1,L66199='PERAC-ngpPrcsTnD-mthncptr'!$D$1)</f>
        <v>0</v>
      </c>
      <c r="I66199">
        <f>IF(H66199=TRUE,G66199+'NPV Calcs'!$D$14,G66199)</f>
        <v>-21</v>
      </c>
      <c r="J66199">
        <v>5.3605487850063001E-3</v>
      </c>
      <c r="K66199">
        <f>IF(OR(B66199="GAS",B66199="COL",B66199="LAN",B66199="RICE",B66199="LIVE"),J66199*About!$B$101,IF(OR(B66199="CROP",B66199="NAA"),J66199*About!$B$102,J66199))</f>
        <v>6.0038146392070568E-3</v>
      </c>
      <c r="L66199" t="str">
        <f>INDEX('EPA Tech to Policy Mapping'!$D:$D,MATCH('EPA Data'!F66199,'EPA Tech to Policy Mapping'!$C:$C,0))</f>
        <v>waste - methane capture</v>
      </c>
    </row>
    <row r="66200" spans="1:12" x14ac:dyDescent="0.35">
      <c r="A66200" t="s">
        <v>567</v>
      </c>
      <c r="B66200" t="s">
        <v>568</v>
      </c>
      <c r="C66200">
        <v>2050</v>
      </c>
      <c r="D66200" t="s">
        <v>5010</v>
      </c>
      <c r="E66200" t="s">
        <v>5011</v>
      </c>
      <c r="F66200" t="s">
        <v>572</v>
      </c>
      <c r="G66200">
        <v>-20</v>
      </c>
      <c r="H66200" t="b">
        <f>OR(L66200='PERAC-ngpPrcsTnD-mthncptr'!$B$1,L66200='PERAC-ngpPrcsTnD-mthncptr'!$C$1,L66200='PERAC-ngpPrcsTnD-mthncptr'!$D$1)</f>
        <v>0</v>
      </c>
      <c r="I66200">
        <f>IF(H66200=TRUE,G66200+'NPV Calcs'!$D$14,G66200)</f>
        <v>-20</v>
      </c>
      <c r="J66200">
        <v>3.7019775012369E-3</v>
      </c>
      <c r="K66200">
        <f>IF(OR(B66200="GAS",B66200="COL",B66200="LAN",B66200="RICE",B66200="LIVE"),J66200*About!$B$101,IF(OR(B66200="CROP",B66200="NAA"),J66200*About!$B$102,J66200))</f>
        <v>4.1462148013853284E-3</v>
      </c>
      <c r="L66200" t="str">
        <f>INDEX('EPA Tech to Policy Mapping'!$D:$D,MATCH('EPA Data'!F66200,'EPA Tech to Policy Mapping'!$C:$C,0))</f>
        <v>waste - methane capture</v>
      </c>
    </row>
    <row r="66201" spans="1:12" x14ac:dyDescent="0.35">
      <c r="A66201" t="s">
        <v>567</v>
      </c>
      <c r="B66201" t="s">
        <v>568</v>
      </c>
      <c r="C66201">
        <v>2050</v>
      </c>
      <c r="D66201" t="s">
        <v>5010</v>
      </c>
      <c r="E66201" t="s">
        <v>5011</v>
      </c>
      <c r="F66201" t="s">
        <v>572</v>
      </c>
      <c r="G66201">
        <v>-19</v>
      </c>
      <c r="H66201" t="b">
        <f>OR(L66201='PERAC-ngpPrcsTnD-mthncptr'!$B$1,L66201='PERAC-ngpPrcsTnD-mthncptr'!$C$1,L66201='PERAC-ngpPrcsTnD-mthncptr'!$D$1)</f>
        <v>0</v>
      </c>
      <c r="I66201">
        <f>IF(H66201=TRUE,G66201+'NPV Calcs'!$D$14,G66201)</f>
        <v>-19</v>
      </c>
      <c r="J66201">
        <v>6.0185055609735996E-3</v>
      </c>
      <c r="K66201">
        <f>IF(OR(B66201="GAS",B66201="COL",B66201="LAN",B66201="RICE",B66201="LIVE"),J66201*About!$B$101,IF(OR(B66201="CROP",B66201="NAA"),J66201*About!$B$102,J66201))</f>
        <v>6.7407262282904324E-3</v>
      </c>
      <c r="L66201" t="str">
        <f>INDEX('EPA Tech to Policy Mapping'!$D:$D,MATCH('EPA Data'!F66201,'EPA Tech to Policy Mapping'!$C:$C,0))</f>
        <v>waste - methane capture</v>
      </c>
    </row>
    <row r="66202" spans="1:12" x14ac:dyDescent="0.35">
      <c r="A66202" t="s">
        <v>567</v>
      </c>
      <c r="B66202" t="s">
        <v>568</v>
      </c>
      <c r="C66202">
        <v>2050</v>
      </c>
      <c r="D66202" t="s">
        <v>5010</v>
      </c>
      <c r="E66202" t="s">
        <v>5011</v>
      </c>
      <c r="F66202" t="s">
        <v>572</v>
      </c>
      <c r="G66202">
        <v>-18</v>
      </c>
      <c r="H66202" t="b">
        <f>OR(L66202='PERAC-ngpPrcsTnD-mthncptr'!$B$1,L66202='PERAC-ngpPrcsTnD-mthncptr'!$C$1,L66202='PERAC-ngpPrcsTnD-mthncptr'!$D$1)</f>
        <v>0</v>
      </c>
      <c r="I66202">
        <f>IF(H66202=TRUE,G66202+'NPV Calcs'!$D$14,G66202)</f>
        <v>-18</v>
      </c>
      <c r="J66202">
        <v>6.2940877559753E-3</v>
      </c>
      <c r="K66202">
        <f>IF(OR(B66202="GAS",B66202="COL",B66202="LAN",B66202="RICE",B66202="LIVE"),J66202*About!$B$101,IF(OR(B66202="CROP",B66202="NAA"),J66202*About!$B$102,J66202))</f>
        <v>7.0493782866923368E-3</v>
      </c>
      <c r="L66202" t="str">
        <f>INDEX('EPA Tech to Policy Mapping'!$D:$D,MATCH('EPA Data'!F66202,'EPA Tech to Policy Mapping'!$C:$C,0))</f>
        <v>waste - methane capture</v>
      </c>
    </row>
    <row r="66203" spans="1:12" x14ac:dyDescent="0.35">
      <c r="A66203" t="s">
        <v>567</v>
      </c>
      <c r="B66203" t="s">
        <v>568</v>
      </c>
      <c r="C66203">
        <v>2050</v>
      </c>
      <c r="D66203" t="s">
        <v>5010</v>
      </c>
      <c r="E66203" t="s">
        <v>5011</v>
      </c>
      <c r="F66203" t="s">
        <v>572</v>
      </c>
      <c r="G66203">
        <v>-17</v>
      </c>
      <c r="H66203" t="b">
        <f>OR(L66203='PERAC-ngpPrcsTnD-mthncptr'!$B$1,L66203='PERAC-ngpPrcsTnD-mthncptr'!$C$1,L66203='PERAC-ngpPrcsTnD-mthncptr'!$D$1)</f>
        <v>0</v>
      </c>
      <c r="I66203">
        <f>IF(H66203=TRUE,G66203+'NPV Calcs'!$D$14,G66203)</f>
        <v>-17</v>
      </c>
      <c r="J66203">
        <v>9.1024480472583023E-3</v>
      </c>
      <c r="K66203">
        <f>IF(OR(B66203="GAS",B66203="COL",B66203="LAN",B66203="RICE",B66203="LIVE"),J66203*About!$B$101,IF(OR(B66203="CROP",B66203="NAA"),J66203*About!$B$102,J66203))</f>
        <v>1.0194741812929299E-2</v>
      </c>
      <c r="L66203" t="str">
        <f>INDEX('EPA Tech to Policy Mapping'!$D:$D,MATCH('EPA Data'!F66203,'EPA Tech to Policy Mapping'!$C:$C,0))</f>
        <v>waste - methane capture</v>
      </c>
    </row>
    <row r="66204" spans="1:12" x14ac:dyDescent="0.35">
      <c r="A66204" t="s">
        <v>567</v>
      </c>
      <c r="B66204" t="s">
        <v>568</v>
      </c>
      <c r="C66204">
        <v>2050</v>
      </c>
      <c r="D66204" t="s">
        <v>5010</v>
      </c>
      <c r="E66204" t="s">
        <v>5011</v>
      </c>
      <c r="F66204" t="s">
        <v>572</v>
      </c>
      <c r="G66204">
        <v>-16</v>
      </c>
      <c r="H66204" t="b">
        <f>OR(L66204='PERAC-ngpPrcsTnD-mthncptr'!$B$1,L66204='PERAC-ngpPrcsTnD-mthncptr'!$C$1,L66204='PERAC-ngpPrcsTnD-mthncptr'!$D$1)</f>
        <v>0</v>
      </c>
      <c r="I66204">
        <f>IF(H66204=TRUE,G66204+'NPV Calcs'!$D$14,G66204)</f>
        <v>-16</v>
      </c>
      <c r="J66204">
        <v>6.7692943147222894E-3</v>
      </c>
      <c r="K66204">
        <f>IF(OR(B66204="GAS",B66204="COL",B66204="LAN",B66204="RICE",B66204="LIVE"),J66204*About!$B$101,IF(OR(B66204="CROP",B66204="NAA"),J66204*About!$B$102,J66204))</f>
        <v>7.5816096324889644E-3</v>
      </c>
      <c r="L66204" t="str">
        <f>INDEX('EPA Tech to Policy Mapping'!$D:$D,MATCH('EPA Data'!F66204,'EPA Tech to Policy Mapping'!$C:$C,0))</f>
        <v>waste - methane capture</v>
      </c>
    </row>
    <row r="66205" spans="1:12" x14ac:dyDescent="0.35">
      <c r="A66205" t="s">
        <v>567</v>
      </c>
      <c r="B66205" t="s">
        <v>568</v>
      </c>
      <c r="C66205">
        <v>2050</v>
      </c>
      <c r="D66205" t="s">
        <v>5010</v>
      </c>
      <c r="E66205" t="s">
        <v>5011</v>
      </c>
      <c r="F66205" t="s">
        <v>572</v>
      </c>
      <c r="G66205">
        <v>-15</v>
      </c>
      <c r="H66205" t="b">
        <f>OR(L66205='PERAC-ngpPrcsTnD-mthncptr'!$B$1,L66205='PERAC-ngpPrcsTnD-mthncptr'!$C$1,L66205='PERAC-ngpPrcsTnD-mthncptr'!$D$1)</f>
        <v>0</v>
      </c>
      <c r="I66205">
        <f>IF(H66205=TRUE,G66205+'NPV Calcs'!$D$14,G66205)</f>
        <v>-15</v>
      </c>
      <c r="J66205">
        <v>9.0315644944496017E-3</v>
      </c>
      <c r="K66205">
        <f>IF(OR(B66205="GAS",B66205="COL",B66205="LAN",B66205="RICE",B66205="LIVE"),J66205*About!$B$101,IF(OR(B66205="CROP",B66205="NAA"),J66205*About!$B$102,J66205))</f>
        <v>1.0115352233783554E-2</v>
      </c>
      <c r="L66205" t="str">
        <f>INDEX('EPA Tech to Policy Mapping'!$D:$D,MATCH('EPA Data'!F66205,'EPA Tech to Policy Mapping'!$C:$C,0))</f>
        <v>waste - methane capture</v>
      </c>
    </row>
    <row r="66206" spans="1:12" x14ac:dyDescent="0.35">
      <c r="A66206" t="s">
        <v>567</v>
      </c>
      <c r="B66206" t="s">
        <v>568</v>
      </c>
      <c r="C66206">
        <v>2050</v>
      </c>
      <c r="D66206" t="s">
        <v>5010</v>
      </c>
      <c r="E66206" t="s">
        <v>5011</v>
      </c>
      <c r="F66206" t="s">
        <v>572</v>
      </c>
      <c r="G66206">
        <v>-14</v>
      </c>
      <c r="H66206" t="b">
        <f>OR(L66206='PERAC-ngpPrcsTnD-mthncptr'!$B$1,L66206='PERAC-ngpPrcsTnD-mthncptr'!$C$1,L66206='PERAC-ngpPrcsTnD-mthncptr'!$D$1)</f>
        <v>0</v>
      </c>
      <c r="I66206">
        <f>IF(H66206=TRUE,G66206+'NPV Calcs'!$D$14,G66206)</f>
        <v>-14</v>
      </c>
      <c r="J66206">
        <v>1.3367639401735881E-2</v>
      </c>
      <c r="K66206">
        <f>IF(OR(B66206="GAS",B66206="COL",B66206="LAN",B66206="RICE",B66206="LIVE"),J66206*About!$B$101,IF(OR(B66206="CROP",B66206="NAA"),J66206*About!$B$102,J66206))</f>
        <v>1.4971756129944188E-2</v>
      </c>
      <c r="L66206" t="str">
        <f>INDEX('EPA Tech to Policy Mapping'!$D:$D,MATCH('EPA Data'!F66206,'EPA Tech to Policy Mapping'!$C:$C,0))</f>
        <v>waste - methane capture</v>
      </c>
    </row>
    <row r="66207" spans="1:12" x14ac:dyDescent="0.35">
      <c r="A66207" t="s">
        <v>567</v>
      </c>
      <c r="B66207" t="s">
        <v>568</v>
      </c>
      <c r="C66207">
        <v>2050</v>
      </c>
      <c r="D66207" t="s">
        <v>5010</v>
      </c>
      <c r="E66207" t="s">
        <v>5011</v>
      </c>
      <c r="F66207" t="s">
        <v>572</v>
      </c>
      <c r="G66207">
        <v>-13</v>
      </c>
      <c r="H66207" t="b">
        <f>OR(L66207='PERAC-ngpPrcsTnD-mthncptr'!$B$1,L66207='PERAC-ngpPrcsTnD-mthncptr'!$C$1,L66207='PERAC-ngpPrcsTnD-mthncptr'!$D$1)</f>
        <v>0</v>
      </c>
      <c r="I66207">
        <f>IF(H66207=TRUE,G66207+'NPV Calcs'!$D$14,G66207)</f>
        <v>-13</v>
      </c>
      <c r="J66207">
        <v>1.4530991250438939E-2</v>
      </c>
      <c r="K66207">
        <f>IF(OR(B66207="GAS",B66207="COL",B66207="LAN",B66207="RICE",B66207="LIVE"),J66207*About!$B$101,IF(OR(B66207="CROP",B66207="NAA"),J66207*About!$B$102,J66207))</f>
        <v>1.6274710200491614E-2</v>
      </c>
      <c r="L66207" t="str">
        <f>INDEX('EPA Tech to Policy Mapping'!$D:$D,MATCH('EPA Data'!F66207,'EPA Tech to Policy Mapping'!$C:$C,0))</f>
        <v>waste - methane capture</v>
      </c>
    </row>
    <row r="66208" spans="1:12" x14ac:dyDescent="0.35">
      <c r="A66208" t="s">
        <v>567</v>
      </c>
      <c r="B66208" t="s">
        <v>568</v>
      </c>
      <c r="C66208">
        <v>2050</v>
      </c>
      <c r="D66208" t="s">
        <v>5010</v>
      </c>
      <c r="E66208" t="s">
        <v>5011</v>
      </c>
      <c r="F66208" t="s">
        <v>572</v>
      </c>
      <c r="G66208">
        <v>-12</v>
      </c>
      <c r="H66208" t="b">
        <f>OR(L66208='PERAC-ngpPrcsTnD-mthncptr'!$B$1,L66208='PERAC-ngpPrcsTnD-mthncptr'!$C$1,L66208='PERAC-ngpPrcsTnD-mthncptr'!$D$1)</f>
        <v>0</v>
      </c>
      <c r="I66208">
        <f>IF(H66208=TRUE,G66208+'NPV Calcs'!$D$14,G66208)</f>
        <v>-12</v>
      </c>
      <c r="J66208">
        <v>1.5459872209135141E-2</v>
      </c>
      <c r="K66208">
        <f>IF(OR(B66208="GAS",B66208="COL",B66208="LAN",B66208="RICE",B66208="LIVE"),J66208*About!$B$101,IF(OR(B66208="CROP",B66208="NAA"),J66208*About!$B$102,J66208))</f>
        <v>1.731505687423136E-2</v>
      </c>
      <c r="L66208" t="str">
        <f>INDEX('EPA Tech to Policy Mapping'!$D:$D,MATCH('EPA Data'!F66208,'EPA Tech to Policy Mapping'!$C:$C,0))</f>
        <v>waste - methane capture</v>
      </c>
    </row>
    <row r="66209" spans="1:12" x14ac:dyDescent="0.35">
      <c r="A66209" t="s">
        <v>567</v>
      </c>
      <c r="B66209" t="s">
        <v>568</v>
      </c>
      <c r="C66209">
        <v>2050</v>
      </c>
      <c r="D66209" t="s">
        <v>5010</v>
      </c>
      <c r="E66209" t="s">
        <v>5011</v>
      </c>
      <c r="F66209" t="s">
        <v>572</v>
      </c>
      <c r="G66209">
        <v>-11</v>
      </c>
      <c r="H66209" t="b">
        <f>OR(L66209='PERAC-ngpPrcsTnD-mthncptr'!$B$1,L66209='PERAC-ngpPrcsTnD-mthncptr'!$C$1,L66209='PERAC-ngpPrcsTnD-mthncptr'!$D$1)</f>
        <v>0</v>
      </c>
      <c r="I66209">
        <f>IF(H66209=TRUE,G66209+'NPV Calcs'!$D$14,G66209)</f>
        <v>-11</v>
      </c>
      <c r="J66209">
        <v>1.5444975686562952E-2</v>
      </c>
      <c r="K66209">
        <f>IF(OR(B66209="GAS",B66209="COL",B66209="LAN",B66209="RICE",B66209="LIVE"),J66209*About!$B$101,IF(OR(B66209="CROP",B66209="NAA"),J66209*About!$B$102,J66209))</f>
        <v>1.7298372768950507E-2</v>
      </c>
      <c r="L66209" t="str">
        <f>INDEX('EPA Tech to Policy Mapping'!$D:$D,MATCH('EPA Data'!F66209,'EPA Tech to Policy Mapping'!$C:$C,0))</f>
        <v>waste - methane capture</v>
      </c>
    </row>
    <row r="66210" spans="1:12" x14ac:dyDescent="0.35">
      <c r="A66210" t="s">
        <v>567</v>
      </c>
      <c r="B66210" t="s">
        <v>568</v>
      </c>
      <c r="C66210">
        <v>2050</v>
      </c>
      <c r="D66210" t="s">
        <v>5010</v>
      </c>
      <c r="E66210" t="s">
        <v>5011</v>
      </c>
      <c r="F66210" t="s">
        <v>572</v>
      </c>
      <c r="G66210">
        <v>-10</v>
      </c>
      <c r="H66210" t="b">
        <f>OR(L66210='PERAC-ngpPrcsTnD-mthncptr'!$B$1,L66210='PERAC-ngpPrcsTnD-mthncptr'!$C$1,L66210='PERAC-ngpPrcsTnD-mthncptr'!$D$1)</f>
        <v>0</v>
      </c>
      <c r="I66210">
        <f>IF(H66210=TRUE,G66210+'NPV Calcs'!$D$14,G66210)</f>
        <v>-10</v>
      </c>
      <c r="J66210">
        <v>2.5505833914664402E-2</v>
      </c>
      <c r="K66210">
        <f>IF(OR(B66210="GAS",B66210="COL",B66210="LAN",B66210="RICE",B66210="LIVE"),J66210*About!$B$101,IF(OR(B66210="CROP",B66210="NAA"),J66210*About!$B$102,J66210))</f>
        <v>2.8566533984424134E-2</v>
      </c>
      <c r="L66210" t="str">
        <f>INDEX('EPA Tech to Policy Mapping'!$D:$D,MATCH('EPA Data'!F66210,'EPA Tech to Policy Mapping'!$C:$C,0))</f>
        <v>waste - methane capture</v>
      </c>
    </row>
    <row r="66211" spans="1:12" x14ac:dyDescent="0.35">
      <c r="A66211" t="s">
        <v>567</v>
      </c>
      <c r="B66211" t="s">
        <v>568</v>
      </c>
      <c r="C66211">
        <v>2050</v>
      </c>
      <c r="D66211" t="s">
        <v>5010</v>
      </c>
      <c r="E66211" t="s">
        <v>5011</v>
      </c>
      <c r="F66211" t="s">
        <v>572</v>
      </c>
      <c r="G66211">
        <v>-9</v>
      </c>
      <c r="H66211" t="b">
        <f>OR(L66211='PERAC-ngpPrcsTnD-mthncptr'!$B$1,L66211='PERAC-ngpPrcsTnD-mthncptr'!$C$1,L66211='PERAC-ngpPrcsTnD-mthncptr'!$D$1)</f>
        <v>0</v>
      </c>
      <c r="I66211">
        <f>IF(H66211=TRUE,G66211+'NPV Calcs'!$D$14,G66211)</f>
        <v>-9</v>
      </c>
      <c r="J66211">
        <v>3.4849577196965388E-2</v>
      </c>
      <c r="K66211">
        <f>IF(OR(B66211="GAS",B66211="COL",B66211="LAN",B66211="RICE",B66211="LIVE"),J66211*About!$B$101,IF(OR(B66211="CROP",B66211="NAA"),J66211*About!$B$102,J66211))</f>
        <v>3.9031526460601242E-2</v>
      </c>
      <c r="L66211" t="str">
        <f>INDEX('EPA Tech to Policy Mapping'!$D:$D,MATCH('EPA Data'!F66211,'EPA Tech to Policy Mapping'!$C:$C,0))</f>
        <v>waste - methane capture</v>
      </c>
    </row>
    <row r="66212" spans="1:12" x14ac:dyDescent="0.35">
      <c r="A66212" t="s">
        <v>567</v>
      </c>
      <c r="B66212" t="s">
        <v>568</v>
      </c>
      <c r="C66212">
        <v>2050</v>
      </c>
      <c r="D66212" t="s">
        <v>5010</v>
      </c>
      <c r="E66212" t="s">
        <v>5011</v>
      </c>
      <c r="F66212" t="s">
        <v>572</v>
      </c>
      <c r="G66212">
        <v>-8</v>
      </c>
      <c r="H66212" t="b">
        <f>OR(L66212='PERAC-ngpPrcsTnD-mthncptr'!$B$1,L66212='PERAC-ngpPrcsTnD-mthncptr'!$C$1,L66212='PERAC-ngpPrcsTnD-mthncptr'!$D$1)</f>
        <v>0</v>
      </c>
      <c r="I66212">
        <f>IF(H66212=TRUE,G66212+'NPV Calcs'!$D$14,G66212)</f>
        <v>-8</v>
      </c>
      <c r="J66212">
        <v>4.6478542222445005E-2</v>
      </c>
      <c r="K66212">
        <f>IF(OR(B66212="GAS",B66212="COL",B66212="LAN",B66212="RICE",B66212="LIVE"),J66212*About!$B$101,IF(OR(B66212="CROP",B66212="NAA"),J66212*About!$B$102,J66212))</f>
        <v>5.2055967289138409E-2</v>
      </c>
      <c r="L66212" t="str">
        <f>INDEX('EPA Tech to Policy Mapping'!$D:$D,MATCH('EPA Data'!F66212,'EPA Tech to Policy Mapping'!$C:$C,0))</f>
        <v>waste - methane capture</v>
      </c>
    </row>
    <row r="66213" spans="1:12" x14ac:dyDescent="0.35">
      <c r="A66213" t="s">
        <v>567</v>
      </c>
      <c r="B66213" t="s">
        <v>568</v>
      </c>
      <c r="C66213">
        <v>2050</v>
      </c>
      <c r="D66213" t="s">
        <v>5010</v>
      </c>
      <c r="E66213" t="s">
        <v>5011</v>
      </c>
      <c r="F66213" t="s">
        <v>572</v>
      </c>
      <c r="G66213">
        <v>-7</v>
      </c>
      <c r="H66213" t="b">
        <f>OR(L66213='PERAC-ngpPrcsTnD-mthncptr'!$B$1,L66213='PERAC-ngpPrcsTnD-mthncptr'!$C$1,L66213='PERAC-ngpPrcsTnD-mthncptr'!$D$1)</f>
        <v>0</v>
      </c>
      <c r="I66213">
        <f>IF(H66213=TRUE,G66213+'NPV Calcs'!$D$14,G66213)</f>
        <v>-7</v>
      </c>
      <c r="J66213">
        <v>4.5401432576070988E-2</v>
      </c>
      <c r="K66213">
        <f>IF(OR(B66213="GAS",B66213="COL",B66213="LAN",B66213="RICE",B66213="LIVE"),J66213*About!$B$101,IF(OR(B66213="CROP",B66213="NAA"),J66213*About!$B$102,J66213))</f>
        <v>5.0849604485199512E-2</v>
      </c>
      <c r="L66213" t="str">
        <f>INDEX('EPA Tech to Policy Mapping'!$D:$D,MATCH('EPA Data'!F66213,'EPA Tech to Policy Mapping'!$C:$C,0))</f>
        <v>waste - methane capture</v>
      </c>
    </row>
    <row r="66214" spans="1:12" x14ac:dyDescent="0.35">
      <c r="A66214" t="s">
        <v>567</v>
      </c>
      <c r="B66214" t="s">
        <v>568</v>
      </c>
      <c r="C66214">
        <v>2050</v>
      </c>
      <c r="D66214" t="s">
        <v>5010</v>
      </c>
      <c r="E66214" t="s">
        <v>5011</v>
      </c>
      <c r="F66214" t="s">
        <v>572</v>
      </c>
      <c r="G66214">
        <v>-6</v>
      </c>
      <c r="H66214" t="b">
        <f>OR(L66214='PERAC-ngpPrcsTnD-mthncptr'!$B$1,L66214='PERAC-ngpPrcsTnD-mthncptr'!$C$1,L66214='PERAC-ngpPrcsTnD-mthncptr'!$D$1)</f>
        <v>0</v>
      </c>
      <c r="I66214">
        <f>IF(H66214=TRUE,G66214+'NPV Calcs'!$D$14,G66214)</f>
        <v>-6</v>
      </c>
      <c r="J66214">
        <v>5.3226358077367204E-2</v>
      </c>
      <c r="K66214">
        <f>IF(OR(B66214="GAS",B66214="COL",B66214="LAN",B66214="RICE",B66214="LIVE"),J66214*About!$B$101,IF(OR(B66214="CROP",B66214="NAA"),J66214*About!$B$102,J66214))</f>
        <v>5.9613521046651276E-2</v>
      </c>
      <c r="L66214" t="str">
        <f>INDEX('EPA Tech to Policy Mapping'!$D:$D,MATCH('EPA Data'!F66214,'EPA Tech to Policy Mapping'!$C:$C,0))</f>
        <v>waste - methane capture</v>
      </c>
    </row>
    <row r="66215" spans="1:12" x14ac:dyDescent="0.35">
      <c r="A66215" t="s">
        <v>567</v>
      </c>
      <c r="B66215" t="s">
        <v>568</v>
      </c>
      <c r="C66215">
        <v>2050</v>
      </c>
      <c r="D66215" t="s">
        <v>5010</v>
      </c>
      <c r="E66215" t="s">
        <v>5011</v>
      </c>
      <c r="F66215" t="s">
        <v>572</v>
      </c>
      <c r="G66215">
        <v>-5</v>
      </c>
      <c r="H66215" t="b">
        <f>OR(L66215='PERAC-ngpPrcsTnD-mthncptr'!$B$1,L66215='PERAC-ngpPrcsTnD-mthncptr'!$C$1,L66215='PERAC-ngpPrcsTnD-mthncptr'!$D$1)</f>
        <v>0</v>
      </c>
      <c r="I66215">
        <f>IF(H66215=TRUE,G66215+'NPV Calcs'!$D$14,G66215)</f>
        <v>-5</v>
      </c>
      <c r="J66215">
        <v>4.7544943562989606E-2</v>
      </c>
      <c r="K66215">
        <f>IF(OR(B66215="GAS",B66215="COL",B66215="LAN",B66215="RICE",B66215="LIVE"),J66215*About!$B$101,IF(OR(B66215="CROP",B66215="NAA"),J66215*About!$B$102,J66215))</f>
        <v>5.3250336790548365E-2</v>
      </c>
      <c r="L66215" t="str">
        <f>INDEX('EPA Tech to Policy Mapping'!$D:$D,MATCH('EPA Data'!F66215,'EPA Tech to Policy Mapping'!$C:$C,0))</f>
        <v>waste - methane capture</v>
      </c>
    </row>
    <row r="66216" spans="1:12" x14ac:dyDescent="0.35">
      <c r="A66216" t="s">
        <v>567</v>
      </c>
      <c r="B66216" t="s">
        <v>568</v>
      </c>
      <c r="C66216">
        <v>2050</v>
      </c>
      <c r="D66216" t="s">
        <v>5010</v>
      </c>
      <c r="E66216" t="s">
        <v>5011</v>
      </c>
      <c r="F66216" t="s">
        <v>572</v>
      </c>
      <c r="G66216">
        <v>-4</v>
      </c>
      <c r="H66216" t="b">
        <f>OR(L66216='PERAC-ngpPrcsTnD-mthncptr'!$B$1,L66216='PERAC-ngpPrcsTnD-mthncptr'!$C$1,L66216='PERAC-ngpPrcsTnD-mthncptr'!$D$1)</f>
        <v>0</v>
      </c>
      <c r="I66216">
        <f>IF(H66216=TRUE,G66216+'NPV Calcs'!$D$14,G66216)</f>
        <v>-4</v>
      </c>
      <c r="J66216">
        <v>4.9435897705023893E-2</v>
      </c>
      <c r="K66216">
        <f>IF(OR(B66216="GAS",B66216="COL",B66216="LAN",B66216="RICE",B66216="LIVE"),J66216*About!$B$101,IF(OR(B66216="CROP",B66216="NAA"),J66216*About!$B$102,J66216))</f>
        <v>5.5368205429626768E-2</v>
      </c>
      <c r="L66216" t="str">
        <f>INDEX('EPA Tech to Policy Mapping'!$D:$D,MATCH('EPA Data'!F66216,'EPA Tech to Policy Mapping'!$C:$C,0))</f>
        <v>waste - methane capture</v>
      </c>
    </row>
    <row r="66217" spans="1:12" x14ac:dyDescent="0.35">
      <c r="A66217" t="s">
        <v>567</v>
      </c>
      <c r="B66217" t="s">
        <v>568</v>
      </c>
      <c r="C66217">
        <v>2050</v>
      </c>
      <c r="D66217" t="s">
        <v>5010</v>
      </c>
      <c r="E66217" t="s">
        <v>5011</v>
      </c>
      <c r="F66217" t="s">
        <v>572</v>
      </c>
      <c r="G66217">
        <v>-3</v>
      </c>
      <c r="H66217" t="b">
        <f>OR(L66217='PERAC-ngpPrcsTnD-mthncptr'!$B$1,L66217='PERAC-ngpPrcsTnD-mthncptr'!$C$1,L66217='PERAC-ngpPrcsTnD-mthncptr'!$D$1)</f>
        <v>0</v>
      </c>
      <c r="I66217">
        <f>IF(H66217=TRUE,G66217+'NPV Calcs'!$D$14,G66217)</f>
        <v>-3</v>
      </c>
      <c r="J66217">
        <v>4.7225845218093698E-2</v>
      </c>
      <c r="K66217">
        <f>IF(OR(B66217="GAS",B66217="COL",B66217="LAN",B66217="RICE",B66217="LIVE"),J66217*About!$B$101,IF(OR(B66217="CROP",B66217="NAA"),J66217*About!$B$102,J66217))</f>
        <v>5.289294664426495E-2</v>
      </c>
      <c r="L66217" t="str">
        <f>INDEX('EPA Tech to Policy Mapping'!$D:$D,MATCH('EPA Data'!F66217,'EPA Tech to Policy Mapping'!$C:$C,0))</f>
        <v>waste - methane capture</v>
      </c>
    </row>
    <row r="66218" spans="1:12" x14ac:dyDescent="0.35">
      <c r="A66218" t="s">
        <v>567</v>
      </c>
      <c r="B66218" t="s">
        <v>568</v>
      </c>
      <c r="C66218">
        <v>2050</v>
      </c>
      <c r="D66218" t="s">
        <v>5010</v>
      </c>
      <c r="E66218" t="s">
        <v>5011</v>
      </c>
      <c r="F66218" t="s">
        <v>572</v>
      </c>
      <c r="G66218">
        <v>-2</v>
      </c>
      <c r="H66218" t="b">
        <f>OR(L66218='PERAC-ngpPrcsTnD-mthncptr'!$B$1,L66218='PERAC-ngpPrcsTnD-mthncptr'!$C$1,L66218='PERAC-ngpPrcsTnD-mthncptr'!$D$1)</f>
        <v>0</v>
      </c>
      <c r="I66218">
        <f>IF(H66218=TRUE,G66218+'NPV Calcs'!$D$14,G66218)</f>
        <v>-2</v>
      </c>
      <c r="J66218">
        <v>4.0495611811543694E-2</v>
      </c>
      <c r="K66218">
        <f>IF(OR(B66218="GAS",B66218="COL",B66218="LAN",B66218="RICE",B66218="LIVE"),J66218*About!$B$101,IF(OR(B66218="CROP",B66218="NAA"),J66218*About!$B$102,J66218))</f>
        <v>4.5355085228928942E-2</v>
      </c>
      <c r="L66218" t="str">
        <f>INDEX('EPA Tech to Policy Mapping'!$D:$D,MATCH('EPA Data'!F66218,'EPA Tech to Policy Mapping'!$C:$C,0))</f>
        <v>waste - methane capture</v>
      </c>
    </row>
    <row r="66219" spans="1:12" x14ac:dyDescent="0.35">
      <c r="A66219" t="s">
        <v>567</v>
      </c>
      <c r="B66219" t="s">
        <v>568</v>
      </c>
      <c r="C66219">
        <v>2050</v>
      </c>
      <c r="D66219" t="s">
        <v>5010</v>
      </c>
      <c r="E66219" t="s">
        <v>5011</v>
      </c>
      <c r="F66219" t="s">
        <v>572</v>
      </c>
      <c r="G66219">
        <v>-1</v>
      </c>
      <c r="H66219" t="b">
        <f>OR(L66219='PERAC-ngpPrcsTnD-mthncptr'!$B$1,L66219='PERAC-ngpPrcsTnD-mthncptr'!$C$1,L66219='PERAC-ngpPrcsTnD-mthncptr'!$D$1)</f>
        <v>0</v>
      </c>
      <c r="I66219">
        <f>IF(H66219=TRUE,G66219+'NPV Calcs'!$D$14,G66219)</f>
        <v>-1</v>
      </c>
      <c r="J66219">
        <v>4.5046866942072793E-2</v>
      </c>
      <c r="K66219">
        <f>IF(OR(B66219="GAS",B66219="COL",B66219="LAN",B66219="RICE",B66219="LIVE"),J66219*About!$B$101,IF(OR(B66219="CROP",B66219="NAA"),J66219*About!$B$102,J66219))</f>
        <v>5.0452490975121535E-2</v>
      </c>
      <c r="L66219" t="str">
        <f>INDEX('EPA Tech to Policy Mapping'!$D:$D,MATCH('EPA Data'!F66219,'EPA Tech to Policy Mapping'!$C:$C,0))</f>
        <v>waste - methane capture</v>
      </c>
    </row>
    <row r="66220" spans="1:12" x14ac:dyDescent="0.35">
      <c r="A66220" t="s">
        <v>567</v>
      </c>
      <c r="B66220" t="s">
        <v>568</v>
      </c>
      <c r="C66220">
        <v>2050</v>
      </c>
      <c r="D66220" t="s">
        <v>5010</v>
      </c>
      <c r="E66220" t="s">
        <v>5011</v>
      </c>
      <c r="F66220" t="s">
        <v>572</v>
      </c>
      <c r="G66220">
        <v>0</v>
      </c>
      <c r="H66220" t="b">
        <f>OR(L66220='PERAC-ngpPrcsTnD-mthncptr'!$B$1,L66220='PERAC-ngpPrcsTnD-mthncptr'!$C$1,L66220='PERAC-ngpPrcsTnD-mthncptr'!$D$1)</f>
        <v>0</v>
      </c>
      <c r="I66220">
        <f>IF(H66220=TRUE,G66220+'NPV Calcs'!$D$14,G66220)</f>
        <v>0</v>
      </c>
      <c r="J66220">
        <v>3.6936312604300602E-2</v>
      </c>
      <c r="K66220">
        <f>IF(OR(B66220="GAS",B66220="COL",B66220="LAN",B66220="RICE",B66220="LIVE"),J66220*About!$B$101,IF(OR(B66220="CROP",B66220="NAA"),J66220*About!$B$102,J66220))</f>
        <v>4.1368670116816678E-2</v>
      </c>
      <c r="L66220" t="str">
        <f>INDEX('EPA Tech to Policy Mapping'!$D:$D,MATCH('EPA Data'!F66220,'EPA Tech to Policy Mapping'!$C:$C,0))</f>
        <v>waste - methane capture</v>
      </c>
    </row>
    <row r="66221" spans="1:12" x14ac:dyDescent="0.35">
      <c r="A66221" t="s">
        <v>567</v>
      </c>
      <c r="B66221" t="s">
        <v>568</v>
      </c>
      <c r="C66221">
        <v>2050</v>
      </c>
      <c r="D66221" t="s">
        <v>5010</v>
      </c>
      <c r="E66221" t="s">
        <v>5011</v>
      </c>
      <c r="F66221" t="s">
        <v>572</v>
      </c>
      <c r="G66221">
        <v>1</v>
      </c>
      <c r="H66221" t="b">
        <f>OR(L66221='PERAC-ngpPrcsTnD-mthncptr'!$B$1,L66221='PERAC-ngpPrcsTnD-mthncptr'!$C$1,L66221='PERAC-ngpPrcsTnD-mthncptr'!$D$1)</f>
        <v>0</v>
      </c>
      <c r="I66221">
        <f>IF(H66221=TRUE,G66221+'NPV Calcs'!$D$14,G66221)</f>
        <v>1</v>
      </c>
      <c r="J66221">
        <v>2.97710985037744E-2</v>
      </c>
      <c r="K66221">
        <f>IF(OR(B66221="GAS",B66221="COL",B66221="LAN",B66221="RICE",B66221="LIVE"),J66221*About!$B$101,IF(OR(B66221="CROP",B66221="NAA"),J66221*About!$B$102,J66221))</f>
        <v>3.3343630324227332E-2</v>
      </c>
      <c r="L66221" t="str">
        <f>INDEX('EPA Tech to Policy Mapping'!$D:$D,MATCH('EPA Data'!F66221,'EPA Tech to Policy Mapping'!$C:$C,0))</f>
        <v>waste - methane capture</v>
      </c>
    </row>
    <row r="66222" spans="1:12" x14ac:dyDescent="0.35">
      <c r="A66222" t="s">
        <v>567</v>
      </c>
      <c r="B66222" t="s">
        <v>568</v>
      </c>
      <c r="C66222">
        <v>2050</v>
      </c>
      <c r="D66222" t="s">
        <v>5010</v>
      </c>
      <c r="E66222" t="s">
        <v>5011</v>
      </c>
      <c r="F66222" t="s">
        <v>572</v>
      </c>
      <c r="G66222">
        <v>2</v>
      </c>
      <c r="H66222" t="b">
        <f>OR(L66222='PERAC-ngpPrcsTnD-mthncptr'!$B$1,L66222='PERAC-ngpPrcsTnD-mthncptr'!$C$1,L66222='PERAC-ngpPrcsTnD-mthncptr'!$D$1)</f>
        <v>0</v>
      </c>
      <c r="I66222">
        <f>IF(H66222=TRUE,G66222+'NPV Calcs'!$D$14,G66222)</f>
        <v>2</v>
      </c>
      <c r="J66222">
        <v>2.6179337922009546E-2</v>
      </c>
      <c r="K66222">
        <f>IF(OR(B66222="GAS",B66222="COL",B66222="LAN",B66222="RICE",B66222="LIVE"),J66222*About!$B$101,IF(OR(B66222="CROP",B66222="NAA"),J66222*About!$B$102,J66222))</f>
        <v>2.9320858472650695E-2</v>
      </c>
      <c r="L66222" t="str">
        <f>INDEX('EPA Tech to Policy Mapping'!$D:$D,MATCH('EPA Data'!F66222,'EPA Tech to Policy Mapping'!$C:$C,0))</f>
        <v>waste - methane capture</v>
      </c>
    </row>
    <row r="66223" spans="1:12" x14ac:dyDescent="0.35">
      <c r="A66223" t="s">
        <v>567</v>
      </c>
      <c r="B66223" t="s">
        <v>568</v>
      </c>
      <c r="C66223">
        <v>2050</v>
      </c>
      <c r="D66223" t="s">
        <v>5010</v>
      </c>
      <c r="E66223" t="s">
        <v>5011</v>
      </c>
      <c r="F66223" t="s">
        <v>572</v>
      </c>
      <c r="G66223">
        <v>3</v>
      </c>
      <c r="H66223" t="b">
        <f>OR(L66223='PERAC-ngpPrcsTnD-mthncptr'!$B$1,L66223='PERAC-ngpPrcsTnD-mthncptr'!$C$1,L66223='PERAC-ngpPrcsTnD-mthncptr'!$D$1)</f>
        <v>0</v>
      </c>
      <c r="I66223">
        <f>IF(H66223=TRUE,G66223+'NPV Calcs'!$D$14,G66223)</f>
        <v>3</v>
      </c>
      <c r="J66223">
        <v>1.9513428245989711E-2</v>
      </c>
      <c r="K66223">
        <f>IF(OR(B66223="GAS",B66223="COL",B66223="LAN",B66223="RICE",B66223="LIVE"),J66223*About!$B$101,IF(OR(B66223="CROP",B66223="NAA"),J66223*About!$B$102,J66223))</f>
        <v>2.1855039635508479E-2</v>
      </c>
      <c r="L66223" t="str">
        <f>INDEX('EPA Tech to Policy Mapping'!$D:$D,MATCH('EPA Data'!F66223,'EPA Tech to Policy Mapping'!$C:$C,0))</f>
        <v>waste - methane capture</v>
      </c>
    </row>
    <row r="66224" spans="1:12" x14ac:dyDescent="0.35">
      <c r="A66224" t="s">
        <v>567</v>
      </c>
      <c r="B66224" t="s">
        <v>568</v>
      </c>
      <c r="C66224">
        <v>2050</v>
      </c>
      <c r="D66224" t="s">
        <v>5010</v>
      </c>
      <c r="E66224" t="s">
        <v>5011</v>
      </c>
      <c r="F66224" t="s">
        <v>572</v>
      </c>
      <c r="G66224">
        <v>4</v>
      </c>
      <c r="H66224" t="b">
        <f>OR(L66224='PERAC-ngpPrcsTnD-mthncptr'!$B$1,L66224='PERAC-ngpPrcsTnD-mthncptr'!$C$1,L66224='PERAC-ngpPrcsTnD-mthncptr'!$D$1)</f>
        <v>0</v>
      </c>
      <c r="I66224">
        <f>IF(H66224=TRUE,G66224+'NPV Calcs'!$D$14,G66224)</f>
        <v>4</v>
      </c>
      <c r="J66224">
        <v>2.2911111810231047E-2</v>
      </c>
      <c r="K66224">
        <f>IF(OR(B66224="GAS",B66224="COL",B66224="LAN",B66224="RICE",B66224="LIVE"),J66224*About!$B$101,IF(OR(B66224="CROP",B66224="NAA"),J66224*About!$B$102,J66224))</f>
        <v>2.5660445227458775E-2</v>
      </c>
      <c r="L66224" t="str">
        <f>INDEX('EPA Tech to Policy Mapping'!$D:$D,MATCH('EPA Data'!F66224,'EPA Tech to Policy Mapping'!$C:$C,0))</f>
        <v>waste - methane capture</v>
      </c>
    </row>
    <row r="66225" spans="1:12" x14ac:dyDescent="0.35">
      <c r="A66225" t="s">
        <v>567</v>
      </c>
      <c r="B66225" t="s">
        <v>568</v>
      </c>
      <c r="C66225">
        <v>2050</v>
      </c>
      <c r="D66225" t="s">
        <v>5010</v>
      </c>
      <c r="E66225" t="s">
        <v>5011</v>
      </c>
      <c r="F66225" t="s">
        <v>572</v>
      </c>
      <c r="G66225">
        <v>5</v>
      </c>
      <c r="H66225" t="b">
        <f>OR(L66225='PERAC-ngpPrcsTnD-mthncptr'!$B$1,L66225='PERAC-ngpPrcsTnD-mthncptr'!$C$1,L66225='PERAC-ngpPrcsTnD-mthncptr'!$D$1)</f>
        <v>0</v>
      </c>
      <c r="I66225">
        <f>IF(H66225=TRUE,G66225+'NPV Calcs'!$D$14,G66225)</f>
        <v>5</v>
      </c>
      <c r="J66225">
        <v>2.3906785550260528E-2</v>
      </c>
      <c r="K66225">
        <f>IF(OR(B66225="GAS",B66225="COL",B66225="LAN",B66225="RICE",B66225="LIVE"),J66225*About!$B$101,IF(OR(B66225="CROP",B66225="NAA"),J66225*About!$B$102,J66225))</f>
        <v>2.6775599816291795E-2</v>
      </c>
      <c r="L66225" t="str">
        <f>INDEX('EPA Tech to Policy Mapping'!$D:$D,MATCH('EPA Data'!F66225,'EPA Tech to Policy Mapping'!$C:$C,0))</f>
        <v>waste - methane capture</v>
      </c>
    </row>
    <row r="66226" spans="1:12" x14ac:dyDescent="0.35">
      <c r="A66226" t="s">
        <v>567</v>
      </c>
      <c r="B66226" t="s">
        <v>568</v>
      </c>
      <c r="C66226">
        <v>2050</v>
      </c>
      <c r="D66226" t="s">
        <v>5010</v>
      </c>
      <c r="E66226" t="s">
        <v>5011</v>
      </c>
      <c r="F66226" t="s">
        <v>572</v>
      </c>
      <c r="G66226">
        <v>6</v>
      </c>
      <c r="H66226" t="b">
        <f>OR(L66226='PERAC-ngpPrcsTnD-mthncptr'!$B$1,L66226='PERAC-ngpPrcsTnD-mthncptr'!$C$1,L66226='PERAC-ngpPrcsTnD-mthncptr'!$D$1)</f>
        <v>0</v>
      </c>
      <c r="I66226">
        <f>IF(H66226=TRUE,G66226+'NPV Calcs'!$D$14,G66226)</f>
        <v>6</v>
      </c>
      <c r="J66226">
        <v>1.9324376017570009E-2</v>
      </c>
      <c r="K66226">
        <f>IF(OR(B66226="GAS",B66226="COL",B66226="LAN",B66226="RICE",B66226="LIVE"),J66226*About!$B$101,IF(OR(B66226="CROP",B66226="NAA"),J66226*About!$B$102,J66226))</f>
        <v>2.1643301139678411E-2</v>
      </c>
      <c r="L66226" t="str">
        <f>INDEX('EPA Tech to Policy Mapping'!$D:$D,MATCH('EPA Data'!F66226,'EPA Tech to Policy Mapping'!$C:$C,0))</f>
        <v>waste - methane capture</v>
      </c>
    </row>
    <row r="66227" spans="1:12" x14ac:dyDescent="0.35">
      <c r="A66227" t="s">
        <v>567</v>
      </c>
      <c r="B66227" t="s">
        <v>568</v>
      </c>
      <c r="C66227">
        <v>2050</v>
      </c>
      <c r="D66227" t="s">
        <v>5010</v>
      </c>
      <c r="E66227" t="s">
        <v>5011</v>
      </c>
      <c r="F66227" t="s">
        <v>572</v>
      </c>
      <c r="G66227">
        <v>7</v>
      </c>
      <c r="H66227" t="b">
        <f>OR(L66227='PERAC-ngpPrcsTnD-mthncptr'!$B$1,L66227='PERAC-ngpPrcsTnD-mthncptr'!$C$1,L66227='PERAC-ngpPrcsTnD-mthncptr'!$D$1)</f>
        <v>0</v>
      </c>
      <c r="I66227">
        <f>IF(H66227=TRUE,G66227+'NPV Calcs'!$D$14,G66227)</f>
        <v>7</v>
      </c>
      <c r="J66227">
        <v>1.3578234786827251E-2</v>
      </c>
      <c r="K66227">
        <f>IF(OR(B66227="GAS",B66227="COL",B66227="LAN",B66227="RICE",B66227="LIVE"),J66227*About!$B$101,IF(OR(B66227="CROP",B66227="NAA"),J66227*About!$B$102,J66227))</f>
        <v>1.5207622961246522E-2</v>
      </c>
      <c r="L66227" t="str">
        <f>INDEX('EPA Tech to Policy Mapping'!$D:$D,MATCH('EPA Data'!F66227,'EPA Tech to Policy Mapping'!$C:$C,0))</f>
        <v>waste - methane capture</v>
      </c>
    </row>
    <row r="66228" spans="1:12" x14ac:dyDescent="0.35">
      <c r="A66228" t="s">
        <v>567</v>
      </c>
      <c r="B66228" t="s">
        <v>568</v>
      </c>
      <c r="C66228">
        <v>2050</v>
      </c>
      <c r="D66228" t="s">
        <v>5010</v>
      </c>
      <c r="E66228" t="s">
        <v>5011</v>
      </c>
      <c r="F66228" t="s">
        <v>572</v>
      </c>
      <c r="G66228">
        <v>8</v>
      </c>
      <c r="H66228" t="b">
        <f>OR(L66228='PERAC-ngpPrcsTnD-mthncptr'!$B$1,L66228='PERAC-ngpPrcsTnD-mthncptr'!$C$1,L66228='PERAC-ngpPrcsTnD-mthncptr'!$D$1)</f>
        <v>0</v>
      </c>
      <c r="I66228">
        <f>IF(H66228=TRUE,G66228+'NPV Calcs'!$D$14,G66228)</f>
        <v>8</v>
      </c>
      <c r="J66228">
        <v>8.9402379531831212E-3</v>
      </c>
      <c r="K66228">
        <f>IF(OR(B66228="GAS",B66228="COL",B66228="LAN",B66228="RICE",B66228="LIVE"),J66228*About!$B$101,IF(OR(B66228="CROP",B66228="NAA"),J66228*About!$B$102,J66228))</f>
        <v>1.0013066507565097E-2</v>
      </c>
      <c r="L66228" t="str">
        <f>INDEX('EPA Tech to Policy Mapping'!$D:$D,MATCH('EPA Data'!F66228,'EPA Tech to Policy Mapping'!$C:$C,0))</f>
        <v>waste - methane capture</v>
      </c>
    </row>
    <row r="66229" spans="1:12" x14ac:dyDescent="0.35">
      <c r="A66229" t="s">
        <v>567</v>
      </c>
      <c r="B66229" t="s">
        <v>568</v>
      </c>
      <c r="C66229">
        <v>2050</v>
      </c>
      <c r="D66229" t="s">
        <v>5010</v>
      </c>
      <c r="E66229" t="s">
        <v>5011</v>
      </c>
      <c r="F66229" t="s">
        <v>572</v>
      </c>
      <c r="G66229">
        <v>9</v>
      </c>
      <c r="H66229" t="b">
        <f>OR(L66229='PERAC-ngpPrcsTnD-mthncptr'!$B$1,L66229='PERAC-ngpPrcsTnD-mthncptr'!$C$1,L66229='PERAC-ngpPrcsTnD-mthncptr'!$D$1)</f>
        <v>0</v>
      </c>
      <c r="I66229">
        <f>IF(H66229=TRUE,G66229+'NPV Calcs'!$D$14,G66229)</f>
        <v>9</v>
      </c>
      <c r="J66229">
        <v>6.3457169550433998E-3</v>
      </c>
      <c r="K66229">
        <f>IF(OR(B66229="GAS",B66229="COL",B66229="LAN",B66229="RICE",B66229="LIVE"),J66229*About!$B$101,IF(OR(B66229="CROP",B66229="NAA"),J66229*About!$B$102,J66229))</f>
        <v>7.1072029896486087E-3</v>
      </c>
      <c r="L66229" t="str">
        <f>INDEX('EPA Tech to Policy Mapping'!$D:$D,MATCH('EPA Data'!F66229,'EPA Tech to Policy Mapping'!$C:$C,0))</f>
        <v>waste - methane capture</v>
      </c>
    </row>
    <row r="66230" spans="1:12" x14ac:dyDescent="0.35">
      <c r="A66230" t="s">
        <v>567</v>
      </c>
      <c r="B66230" t="s">
        <v>568</v>
      </c>
      <c r="C66230">
        <v>2050</v>
      </c>
      <c r="D66230" t="s">
        <v>5010</v>
      </c>
      <c r="E66230" t="s">
        <v>5011</v>
      </c>
      <c r="F66230" t="s">
        <v>572</v>
      </c>
      <c r="G66230">
        <v>10</v>
      </c>
      <c r="H66230" t="b">
        <f>OR(L66230='PERAC-ngpPrcsTnD-mthncptr'!$B$1,L66230='PERAC-ngpPrcsTnD-mthncptr'!$C$1,L66230='PERAC-ngpPrcsTnD-mthncptr'!$D$1)</f>
        <v>0</v>
      </c>
      <c r="I66230">
        <f>IF(H66230=TRUE,G66230+'NPV Calcs'!$D$14,G66230)</f>
        <v>10</v>
      </c>
      <c r="J66230">
        <v>5.7489407121638601E-3</v>
      </c>
      <c r="K66230">
        <f>IF(OR(B66230="GAS",B66230="COL",B66230="LAN",B66230="RICE",B66230="LIVE"),J66230*About!$B$101,IF(OR(B66230="CROP",B66230="NAA"),J66230*About!$B$102,J66230))</f>
        <v>6.4388135976235243E-3</v>
      </c>
      <c r="L66230" t="str">
        <f>INDEX('EPA Tech to Policy Mapping'!$D:$D,MATCH('EPA Data'!F66230,'EPA Tech to Policy Mapping'!$C:$C,0))</f>
        <v>waste - methane capture</v>
      </c>
    </row>
    <row r="66231" spans="1:12" x14ac:dyDescent="0.35">
      <c r="A66231" t="s">
        <v>567</v>
      </c>
      <c r="B66231" t="s">
        <v>568</v>
      </c>
      <c r="C66231">
        <v>2050</v>
      </c>
      <c r="D66231" t="s">
        <v>5010</v>
      </c>
      <c r="E66231" t="s">
        <v>5011</v>
      </c>
      <c r="F66231" t="s">
        <v>572</v>
      </c>
      <c r="G66231">
        <v>11</v>
      </c>
      <c r="H66231" t="b">
        <f>OR(L66231='PERAC-ngpPrcsTnD-mthncptr'!$B$1,L66231='PERAC-ngpPrcsTnD-mthncptr'!$C$1,L66231='PERAC-ngpPrcsTnD-mthncptr'!$D$1)</f>
        <v>0</v>
      </c>
      <c r="I66231">
        <f>IF(H66231=TRUE,G66231+'NPV Calcs'!$D$14,G66231)</f>
        <v>11</v>
      </c>
      <c r="J66231">
        <v>5.1943825067387048E-3</v>
      </c>
      <c r="K66231">
        <f>IF(OR(B66231="GAS",B66231="COL",B66231="LAN",B66231="RICE",B66231="LIVE"),J66231*About!$B$101,IF(OR(B66231="CROP",B66231="NAA"),J66231*About!$B$102,J66231))</f>
        <v>5.8177084075473496E-3</v>
      </c>
      <c r="L66231" t="str">
        <f>INDEX('EPA Tech to Policy Mapping'!$D:$D,MATCH('EPA Data'!F66231,'EPA Tech to Policy Mapping'!$C:$C,0))</f>
        <v>waste - methane capture</v>
      </c>
    </row>
    <row r="66232" spans="1:12" x14ac:dyDescent="0.35">
      <c r="A66232" t="s">
        <v>567</v>
      </c>
      <c r="B66232" t="s">
        <v>568</v>
      </c>
      <c r="C66232">
        <v>2050</v>
      </c>
      <c r="D66232" t="s">
        <v>5010</v>
      </c>
      <c r="E66232" t="s">
        <v>5011</v>
      </c>
      <c r="F66232" t="s">
        <v>572</v>
      </c>
      <c r="G66232">
        <v>12</v>
      </c>
      <c r="H66232" t="b">
        <f>OR(L66232='PERAC-ngpPrcsTnD-mthncptr'!$B$1,L66232='PERAC-ngpPrcsTnD-mthncptr'!$C$1,L66232='PERAC-ngpPrcsTnD-mthncptr'!$D$1)</f>
        <v>0</v>
      </c>
      <c r="I66232">
        <f>IF(H66232=TRUE,G66232+'NPV Calcs'!$D$14,G66232)</f>
        <v>12</v>
      </c>
      <c r="J66232">
        <v>3.6055974304699126E-3</v>
      </c>
      <c r="K66232">
        <f>IF(OR(B66232="GAS",B66232="COL",B66232="LAN",B66232="RICE",B66232="LIVE"),J66232*About!$B$101,IF(OR(B66232="CROP",B66232="NAA"),J66232*About!$B$102,J66232))</f>
        <v>4.0382691221263027E-3</v>
      </c>
      <c r="L66232" t="str">
        <f>INDEX('EPA Tech to Policy Mapping'!$D:$D,MATCH('EPA Data'!F66232,'EPA Tech to Policy Mapping'!$C:$C,0))</f>
        <v>waste - methane capture</v>
      </c>
    </row>
    <row r="66233" spans="1:12" x14ac:dyDescent="0.35">
      <c r="A66233" t="s">
        <v>567</v>
      </c>
      <c r="B66233" t="s">
        <v>568</v>
      </c>
      <c r="C66233">
        <v>2050</v>
      </c>
      <c r="D66233" t="s">
        <v>5010</v>
      </c>
      <c r="E66233" t="s">
        <v>5011</v>
      </c>
      <c r="F66233" t="s">
        <v>572</v>
      </c>
      <c r="G66233">
        <v>13</v>
      </c>
      <c r="H66233" t="b">
        <f>OR(L66233='PERAC-ngpPrcsTnD-mthncptr'!$B$1,L66233='PERAC-ngpPrcsTnD-mthncptr'!$C$1,L66233='PERAC-ngpPrcsTnD-mthncptr'!$D$1)</f>
        <v>0</v>
      </c>
      <c r="I66233">
        <f>IF(H66233=TRUE,G66233+'NPV Calcs'!$D$14,G66233)</f>
        <v>13</v>
      </c>
      <c r="J66233">
        <v>2.9300757116255496E-3</v>
      </c>
      <c r="K66233">
        <f>IF(OR(B66233="GAS",B66233="COL",B66233="LAN",B66233="RICE",B66233="LIVE"),J66233*About!$B$101,IF(OR(B66233="CROP",B66233="NAA"),J66233*About!$B$102,J66233))</f>
        <v>3.2816847970206157E-3</v>
      </c>
      <c r="L66233" t="str">
        <f>INDEX('EPA Tech to Policy Mapping'!$D:$D,MATCH('EPA Data'!F66233,'EPA Tech to Policy Mapping'!$C:$C,0))</f>
        <v>waste - methane capture</v>
      </c>
    </row>
    <row r="66234" spans="1:12" x14ac:dyDescent="0.35">
      <c r="A66234" t="s">
        <v>567</v>
      </c>
      <c r="B66234" t="s">
        <v>568</v>
      </c>
      <c r="C66234">
        <v>2050</v>
      </c>
      <c r="D66234" t="s">
        <v>5010</v>
      </c>
      <c r="E66234" t="s">
        <v>5011</v>
      </c>
      <c r="F66234" t="s">
        <v>572</v>
      </c>
      <c r="G66234">
        <v>14</v>
      </c>
      <c r="H66234" t="b">
        <f>OR(L66234='PERAC-ngpPrcsTnD-mthncptr'!$B$1,L66234='PERAC-ngpPrcsTnD-mthncptr'!$C$1,L66234='PERAC-ngpPrcsTnD-mthncptr'!$D$1)</f>
        <v>0</v>
      </c>
      <c r="I66234">
        <f>IF(H66234=TRUE,G66234+'NPV Calcs'!$D$14,G66234)</f>
        <v>14</v>
      </c>
      <c r="J66234">
        <v>2.8520625513226419E-3</v>
      </c>
      <c r="K66234">
        <f>IF(OR(B66234="GAS",B66234="COL",B66234="LAN",B66234="RICE",B66234="LIVE"),J66234*About!$B$101,IF(OR(B66234="CROP",B66234="NAA"),J66234*About!$B$102,J66234))</f>
        <v>3.1943100574813592E-3</v>
      </c>
      <c r="L66234" t="str">
        <f>INDEX('EPA Tech to Policy Mapping'!$D:$D,MATCH('EPA Data'!F66234,'EPA Tech to Policy Mapping'!$C:$C,0))</f>
        <v>waste - methane capture</v>
      </c>
    </row>
    <row r="66235" spans="1:12" x14ac:dyDescent="0.35">
      <c r="A66235" t="s">
        <v>567</v>
      </c>
      <c r="B66235" t="s">
        <v>568</v>
      </c>
      <c r="C66235">
        <v>2050</v>
      </c>
      <c r="D66235" t="s">
        <v>5010</v>
      </c>
      <c r="E66235" t="s">
        <v>5011</v>
      </c>
      <c r="F66235" t="s">
        <v>572</v>
      </c>
      <c r="G66235">
        <v>15</v>
      </c>
      <c r="H66235" t="b">
        <f>OR(L66235='PERAC-ngpPrcsTnD-mthncptr'!$B$1,L66235='PERAC-ngpPrcsTnD-mthncptr'!$C$1,L66235='PERAC-ngpPrcsTnD-mthncptr'!$D$1)</f>
        <v>0</v>
      </c>
      <c r="I66235">
        <f>IF(H66235=TRUE,G66235+'NPV Calcs'!$D$14,G66235)</f>
        <v>15</v>
      </c>
      <c r="J66235">
        <v>1.8037831543305989E-3</v>
      </c>
      <c r="K66235">
        <f>IF(OR(B66235="GAS",B66235="COL",B66235="LAN",B66235="RICE",B66235="LIVE"),J66235*About!$B$101,IF(OR(B66235="CROP",B66235="NAA"),J66235*About!$B$102,J66235))</f>
        <v>2.020237132850271E-3</v>
      </c>
      <c r="L66235" t="str">
        <f>INDEX('EPA Tech to Policy Mapping'!$D:$D,MATCH('EPA Data'!F66235,'EPA Tech to Policy Mapping'!$C:$C,0))</f>
        <v>waste - methane capture</v>
      </c>
    </row>
    <row r="66236" spans="1:12" x14ac:dyDescent="0.35">
      <c r="A66236" t="s">
        <v>567</v>
      </c>
      <c r="B66236" t="s">
        <v>568</v>
      </c>
      <c r="C66236">
        <v>2050</v>
      </c>
      <c r="D66236" t="s">
        <v>5010</v>
      </c>
      <c r="E66236" t="s">
        <v>5011</v>
      </c>
      <c r="F66236" t="s">
        <v>572</v>
      </c>
      <c r="G66236">
        <v>16</v>
      </c>
      <c r="H66236" t="b">
        <f>OR(L66236='PERAC-ngpPrcsTnD-mthncptr'!$B$1,L66236='PERAC-ngpPrcsTnD-mthncptr'!$C$1,L66236='PERAC-ngpPrcsTnD-mthncptr'!$D$1)</f>
        <v>0</v>
      </c>
      <c r="I66236">
        <f>IF(H66236=TRUE,G66236+'NPV Calcs'!$D$14,G66236)</f>
        <v>16</v>
      </c>
      <c r="J66236">
        <v>1.515967920825023E-3</v>
      </c>
      <c r="K66236">
        <f>IF(OR(B66236="GAS",B66236="COL",B66236="LAN",B66236="RICE",B66236="LIVE"),J66236*About!$B$101,IF(OR(B66236="CROP",B66236="NAA"),J66236*About!$B$102,J66236))</f>
        <v>1.6978840713240259E-3</v>
      </c>
      <c r="L66236" t="str">
        <f>INDEX('EPA Tech to Policy Mapping'!$D:$D,MATCH('EPA Data'!F66236,'EPA Tech to Policy Mapping'!$C:$C,0))</f>
        <v>waste - methane capture</v>
      </c>
    </row>
    <row r="66237" spans="1:12" x14ac:dyDescent="0.35">
      <c r="A66237" t="s">
        <v>567</v>
      </c>
      <c r="B66237" t="s">
        <v>568</v>
      </c>
      <c r="C66237">
        <v>2050</v>
      </c>
      <c r="D66237" t="s">
        <v>5010</v>
      </c>
      <c r="E66237" t="s">
        <v>5011</v>
      </c>
      <c r="F66237" t="s">
        <v>572</v>
      </c>
      <c r="G66237">
        <v>17</v>
      </c>
      <c r="H66237" t="b">
        <f>OR(L66237='PERAC-ngpPrcsTnD-mthncptr'!$B$1,L66237='PERAC-ngpPrcsTnD-mthncptr'!$C$1,L66237='PERAC-ngpPrcsTnD-mthncptr'!$D$1)</f>
        <v>0</v>
      </c>
      <c r="I66237">
        <f>IF(H66237=TRUE,G66237+'NPV Calcs'!$D$14,G66237)</f>
        <v>17</v>
      </c>
      <c r="J66237">
        <v>1.2217177742378722E-3</v>
      </c>
      <c r="K66237">
        <f>IF(OR(B66237="GAS",B66237="COL",B66237="LAN",B66237="RICE",B66237="LIVE"),J66237*About!$B$101,IF(OR(B66237="CROP",B66237="NAA"),J66237*About!$B$102,J66237))</f>
        <v>1.3683239071464169E-3</v>
      </c>
      <c r="L66237" t="str">
        <f>INDEX('EPA Tech to Policy Mapping'!$D:$D,MATCH('EPA Data'!F66237,'EPA Tech to Policy Mapping'!$C:$C,0))</f>
        <v>waste - methane capture</v>
      </c>
    </row>
    <row r="66238" spans="1:12" x14ac:dyDescent="0.35">
      <c r="A66238" t="s">
        <v>567</v>
      </c>
      <c r="B66238" t="s">
        <v>568</v>
      </c>
      <c r="C66238">
        <v>2050</v>
      </c>
      <c r="D66238" t="s">
        <v>5010</v>
      </c>
      <c r="E66238" t="s">
        <v>5011</v>
      </c>
      <c r="F66238" t="s">
        <v>572</v>
      </c>
      <c r="G66238">
        <v>18</v>
      </c>
      <c r="H66238" t="b">
        <f>OR(L66238='PERAC-ngpPrcsTnD-mthncptr'!$B$1,L66238='PERAC-ngpPrcsTnD-mthncptr'!$C$1,L66238='PERAC-ngpPrcsTnD-mthncptr'!$D$1)</f>
        <v>0</v>
      </c>
      <c r="I66238">
        <f>IF(H66238=TRUE,G66238+'NPV Calcs'!$D$14,G66238)</f>
        <v>18</v>
      </c>
      <c r="J66238">
        <v>6.6315826079501802E-4</v>
      </c>
      <c r="K66238">
        <f>IF(OR(B66238="GAS",B66238="COL",B66238="LAN",B66238="RICE",B66238="LIVE"),J66238*About!$B$101,IF(OR(B66238="CROP",B66238="NAA"),J66238*About!$B$102,J66238))</f>
        <v>7.427372520904203E-4</v>
      </c>
      <c r="L66238" t="str">
        <f>INDEX('EPA Tech to Policy Mapping'!$D:$D,MATCH('EPA Data'!F66238,'EPA Tech to Policy Mapping'!$C:$C,0))</f>
        <v>waste - methane capture</v>
      </c>
    </row>
    <row r="66239" spans="1:12" x14ac:dyDescent="0.35">
      <c r="A66239" t="s">
        <v>567</v>
      </c>
      <c r="B66239" t="s">
        <v>568</v>
      </c>
      <c r="C66239">
        <v>2050</v>
      </c>
      <c r="D66239" t="s">
        <v>5010</v>
      </c>
      <c r="E66239" t="s">
        <v>5011</v>
      </c>
      <c r="F66239" t="s">
        <v>572</v>
      </c>
      <c r="G66239">
        <v>19</v>
      </c>
      <c r="H66239" t="b">
        <f>OR(L66239='PERAC-ngpPrcsTnD-mthncptr'!$B$1,L66239='PERAC-ngpPrcsTnD-mthncptr'!$C$1,L66239='PERAC-ngpPrcsTnD-mthncptr'!$D$1)</f>
        <v>0</v>
      </c>
      <c r="I66239">
        <f>IF(H66239=TRUE,G66239+'NPV Calcs'!$D$14,G66239)</f>
        <v>19</v>
      </c>
      <c r="J66239">
        <v>8.3973073899860202E-4</v>
      </c>
      <c r="K66239">
        <f>IF(OR(B66239="GAS",B66239="COL",B66239="LAN",B66239="RICE",B66239="LIVE"),J66239*About!$B$101,IF(OR(B66239="CROP",B66239="NAA"),J66239*About!$B$102,J66239))</f>
        <v>9.4049842767843434E-4</v>
      </c>
      <c r="L66239" t="str">
        <f>INDEX('EPA Tech to Policy Mapping'!$D:$D,MATCH('EPA Data'!F66239,'EPA Tech to Policy Mapping'!$C:$C,0))</f>
        <v>waste - methane capture</v>
      </c>
    </row>
    <row r="66240" spans="1:12" x14ac:dyDescent="0.35">
      <c r="A66240" t="s">
        <v>567</v>
      </c>
      <c r="B66240" t="s">
        <v>568</v>
      </c>
      <c r="C66240">
        <v>2050</v>
      </c>
      <c r="D66240" t="s">
        <v>5010</v>
      </c>
      <c r="E66240" t="s">
        <v>5011</v>
      </c>
      <c r="F66240" t="s">
        <v>572</v>
      </c>
      <c r="G66240">
        <v>20</v>
      </c>
      <c r="H66240" t="b">
        <f>OR(L66240='PERAC-ngpPrcsTnD-mthncptr'!$B$1,L66240='PERAC-ngpPrcsTnD-mthncptr'!$C$1,L66240='PERAC-ngpPrcsTnD-mthncptr'!$D$1)</f>
        <v>0</v>
      </c>
      <c r="I66240">
        <f>IF(H66240=TRUE,G66240+'NPV Calcs'!$D$14,G66240)</f>
        <v>20</v>
      </c>
      <c r="J66240">
        <v>4.2925083978667959E-4</v>
      </c>
      <c r="K66240">
        <f>IF(OR(B66240="GAS",B66240="COL",B66240="LAN",B66240="RICE",B66240="LIVE"),J66240*About!$B$101,IF(OR(B66240="CROP",B66240="NAA"),J66240*About!$B$102,J66240))</f>
        <v>4.8076094056108117E-4</v>
      </c>
      <c r="L66240" t="str">
        <f>INDEX('EPA Tech to Policy Mapping'!$D:$D,MATCH('EPA Data'!F66240,'EPA Tech to Policy Mapping'!$C:$C,0))</f>
        <v>waste - methane capture</v>
      </c>
    </row>
    <row r="66241" spans="1:12" x14ac:dyDescent="0.35">
      <c r="A66241" t="s">
        <v>567</v>
      </c>
      <c r="B66241" t="s">
        <v>568</v>
      </c>
      <c r="C66241">
        <v>2050</v>
      </c>
      <c r="D66241" t="s">
        <v>5010</v>
      </c>
      <c r="E66241" t="s">
        <v>5011</v>
      </c>
      <c r="F66241" t="s">
        <v>572</v>
      </c>
      <c r="G66241">
        <v>21</v>
      </c>
      <c r="H66241" t="b">
        <f>OR(L66241='PERAC-ngpPrcsTnD-mthncptr'!$B$1,L66241='PERAC-ngpPrcsTnD-mthncptr'!$C$1,L66241='PERAC-ngpPrcsTnD-mthncptr'!$D$1)</f>
        <v>0</v>
      </c>
      <c r="I66241">
        <f>IF(H66241=TRUE,G66241+'NPV Calcs'!$D$14,G66241)</f>
        <v>21</v>
      </c>
      <c r="J66241">
        <v>3.2445024675945586E-4</v>
      </c>
      <c r="K66241">
        <f>IF(OR(B66241="GAS",B66241="COL",B66241="LAN",B66241="RICE",B66241="LIVE"),J66241*About!$B$101,IF(OR(B66241="CROP",B66241="NAA"),J66241*About!$B$102,J66241))</f>
        <v>3.633842763705906E-4</v>
      </c>
      <c r="L66241" t="str">
        <f>INDEX('EPA Tech to Policy Mapping'!$D:$D,MATCH('EPA Data'!F66241,'EPA Tech to Policy Mapping'!$C:$C,0))</f>
        <v>waste - methane capture</v>
      </c>
    </row>
    <row r="66242" spans="1:12" x14ac:dyDescent="0.35">
      <c r="A66242" t="s">
        <v>567</v>
      </c>
      <c r="B66242" t="s">
        <v>568</v>
      </c>
      <c r="C66242">
        <v>2050</v>
      </c>
      <c r="D66242" t="s">
        <v>5010</v>
      </c>
      <c r="E66242" t="s">
        <v>5011</v>
      </c>
      <c r="F66242" t="s">
        <v>572</v>
      </c>
      <c r="G66242">
        <v>22</v>
      </c>
      <c r="H66242" t="b">
        <f>OR(L66242='PERAC-ngpPrcsTnD-mthncptr'!$B$1,L66242='PERAC-ngpPrcsTnD-mthncptr'!$C$1,L66242='PERAC-ngpPrcsTnD-mthncptr'!$D$1)</f>
        <v>0</v>
      </c>
      <c r="I66242">
        <f>IF(H66242=TRUE,G66242+'NPV Calcs'!$D$14,G66242)</f>
        <v>22</v>
      </c>
      <c r="J66242">
        <v>2.7968913862203276E-4</v>
      </c>
      <c r="K66242">
        <f>IF(OR(B66242="GAS",B66242="COL",B66242="LAN",B66242="RICE",B66242="LIVE"),J66242*About!$B$101,IF(OR(B66242="CROP",B66242="NAA"),J66242*About!$B$102,J66242))</f>
        <v>3.1325183525667672E-4</v>
      </c>
      <c r="L66242" t="str">
        <f>INDEX('EPA Tech to Policy Mapping'!$D:$D,MATCH('EPA Data'!F66242,'EPA Tech to Policy Mapping'!$C:$C,0))</f>
        <v>waste - methane capture</v>
      </c>
    </row>
    <row r="66243" spans="1:12" x14ac:dyDescent="0.35">
      <c r="A66243" t="s">
        <v>567</v>
      </c>
      <c r="B66243" t="s">
        <v>568</v>
      </c>
      <c r="C66243">
        <v>2050</v>
      </c>
      <c r="D66243" t="s">
        <v>5010</v>
      </c>
      <c r="E66243" t="s">
        <v>5011</v>
      </c>
      <c r="F66243" t="s">
        <v>572</v>
      </c>
      <c r="G66243">
        <v>23</v>
      </c>
      <c r="H66243" t="b">
        <f>OR(L66243='PERAC-ngpPrcsTnD-mthncptr'!$B$1,L66243='PERAC-ngpPrcsTnD-mthncptr'!$C$1,L66243='PERAC-ngpPrcsTnD-mthncptr'!$D$1)</f>
        <v>0</v>
      </c>
      <c r="I66243">
        <f>IF(H66243=TRUE,G66243+'NPV Calcs'!$D$14,G66243)</f>
        <v>23</v>
      </c>
      <c r="J66243">
        <v>2.5854984764440216E-4</v>
      </c>
      <c r="K66243">
        <f>IF(OR(B66243="GAS",B66243="COL",B66243="LAN",B66243="RICE",B66243="LIVE"),J66243*About!$B$101,IF(OR(B66243="CROP",B66243="NAA"),J66243*About!$B$102,J66243))</f>
        <v>2.8957582936173042E-4</v>
      </c>
      <c r="L66243" t="str">
        <f>INDEX('EPA Tech to Policy Mapping'!$D:$D,MATCH('EPA Data'!F66243,'EPA Tech to Policy Mapping'!$C:$C,0))</f>
        <v>waste - methane capture</v>
      </c>
    </row>
    <row r="66244" spans="1:12" x14ac:dyDescent="0.35">
      <c r="A66244" t="s">
        <v>567</v>
      </c>
      <c r="B66244" t="s">
        <v>568</v>
      </c>
      <c r="C66244">
        <v>2050</v>
      </c>
      <c r="D66244" t="s">
        <v>5010</v>
      </c>
      <c r="E66244" t="s">
        <v>5011</v>
      </c>
      <c r="F66244" t="s">
        <v>572</v>
      </c>
      <c r="G66244">
        <v>24</v>
      </c>
      <c r="H66244" t="b">
        <f>OR(L66244='PERAC-ngpPrcsTnD-mthncptr'!$B$1,L66244='PERAC-ngpPrcsTnD-mthncptr'!$C$1,L66244='PERAC-ngpPrcsTnD-mthncptr'!$D$1)</f>
        <v>0</v>
      </c>
      <c r="I66244">
        <f>IF(H66244=TRUE,G66244+'NPV Calcs'!$D$14,G66244)</f>
        <v>24</v>
      </c>
      <c r="J66244">
        <v>1.9217815337674285E-4</v>
      </c>
      <c r="K66244">
        <f>IF(OR(B66244="GAS",B66244="COL",B66244="LAN",B66244="RICE",B66244="LIVE"),J66244*About!$B$101,IF(OR(B66244="CROP",B66244="NAA"),J66244*About!$B$102,J66244))</f>
        <v>2.1523953178195201E-4</v>
      </c>
      <c r="L66244" t="str">
        <f>INDEX('EPA Tech to Policy Mapping'!$D:$D,MATCH('EPA Data'!F66244,'EPA Tech to Policy Mapping'!$C:$C,0))</f>
        <v>waste - methane capture</v>
      </c>
    </row>
    <row r="66245" spans="1:12" x14ac:dyDescent="0.35">
      <c r="A66245" t="s">
        <v>567</v>
      </c>
      <c r="B66245" t="s">
        <v>568</v>
      </c>
      <c r="C66245">
        <v>2050</v>
      </c>
      <c r="D66245" t="s">
        <v>5010</v>
      </c>
      <c r="E66245" t="s">
        <v>5011</v>
      </c>
      <c r="F66245" t="s">
        <v>572</v>
      </c>
      <c r="G66245">
        <v>25</v>
      </c>
      <c r="H66245" t="b">
        <f>OR(L66245='PERAC-ngpPrcsTnD-mthncptr'!$B$1,L66245='PERAC-ngpPrcsTnD-mthncptr'!$C$1,L66245='PERAC-ngpPrcsTnD-mthncptr'!$D$1)</f>
        <v>0</v>
      </c>
      <c r="I66245">
        <f>IF(H66245=TRUE,G66245+'NPV Calcs'!$D$14,G66245)</f>
        <v>25</v>
      </c>
      <c r="J66245">
        <v>1.2156215456202621E-4</v>
      </c>
      <c r="K66245">
        <f>IF(OR(B66245="GAS",B66245="COL",B66245="LAN",B66245="RICE",B66245="LIVE"),J66245*About!$B$101,IF(OR(B66245="CROP",B66245="NAA"),J66245*About!$B$102,J66245))</f>
        <v>1.3614961310946938E-4</v>
      </c>
      <c r="L66245" t="str">
        <f>INDEX('EPA Tech to Policy Mapping'!$D:$D,MATCH('EPA Data'!F66245,'EPA Tech to Policy Mapping'!$C:$C,0))</f>
        <v>waste - methane capture</v>
      </c>
    </row>
    <row r="66246" spans="1:12" x14ac:dyDescent="0.35">
      <c r="A66246" t="s">
        <v>567</v>
      </c>
      <c r="B66246" t="s">
        <v>568</v>
      </c>
      <c r="C66246">
        <v>2050</v>
      </c>
      <c r="D66246" t="s">
        <v>5010</v>
      </c>
      <c r="E66246" t="s">
        <v>5011</v>
      </c>
      <c r="F66246" t="s">
        <v>572</v>
      </c>
      <c r="G66246">
        <v>26</v>
      </c>
      <c r="H66246" t="b">
        <f>OR(L66246='PERAC-ngpPrcsTnD-mthncptr'!$B$1,L66246='PERAC-ngpPrcsTnD-mthncptr'!$C$1,L66246='PERAC-ngpPrcsTnD-mthncptr'!$D$1)</f>
        <v>0</v>
      </c>
      <c r="I66246">
        <f>IF(H66246=TRUE,G66246+'NPV Calcs'!$D$14,G66246)</f>
        <v>26</v>
      </c>
      <c r="J66246">
        <v>1.5102086898861994E-4</v>
      </c>
      <c r="K66246">
        <f>IF(OR(B66246="GAS",B66246="COL",B66246="LAN",B66246="RICE",B66246="LIVE"),J66246*About!$B$101,IF(OR(B66246="CROP",B66246="NAA"),J66246*About!$B$102,J66246))</f>
        <v>1.6914337326725436E-4</v>
      </c>
      <c r="L66246" t="str">
        <f>INDEX('EPA Tech to Policy Mapping'!$D:$D,MATCH('EPA Data'!F66246,'EPA Tech to Policy Mapping'!$C:$C,0))</f>
        <v>waste - methane capture</v>
      </c>
    </row>
    <row r="66247" spans="1:12" x14ac:dyDescent="0.35">
      <c r="A66247" t="s">
        <v>567</v>
      </c>
      <c r="B66247" t="s">
        <v>568</v>
      </c>
      <c r="C66247">
        <v>2050</v>
      </c>
      <c r="D66247" t="s">
        <v>5010</v>
      </c>
      <c r="E66247" t="s">
        <v>5011</v>
      </c>
      <c r="F66247" t="s">
        <v>572</v>
      </c>
      <c r="G66247">
        <v>27</v>
      </c>
      <c r="H66247" t="b">
        <f>OR(L66247='PERAC-ngpPrcsTnD-mthncptr'!$B$1,L66247='PERAC-ngpPrcsTnD-mthncptr'!$C$1,L66247='PERAC-ngpPrcsTnD-mthncptr'!$D$1)</f>
        <v>0</v>
      </c>
      <c r="I66247">
        <f>IF(H66247=TRUE,G66247+'NPV Calcs'!$D$14,G66247)</f>
        <v>27</v>
      </c>
      <c r="J66247">
        <v>1.0940832343142001E-4</v>
      </c>
      <c r="K66247">
        <f>IF(OR(B66247="GAS",B66247="COL",B66247="LAN",B66247="RICE",B66247="LIVE"),J66247*About!$B$101,IF(OR(B66247="CROP",B66247="NAA"),J66247*About!$B$102,J66247))</f>
        <v>1.2253732224319042E-4</v>
      </c>
      <c r="L66247" t="str">
        <f>INDEX('EPA Tech to Policy Mapping'!$D:$D,MATCH('EPA Data'!F66247,'EPA Tech to Policy Mapping'!$C:$C,0))</f>
        <v>waste - methane capture</v>
      </c>
    </row>
    <row r="66248" spans="1:12" x14ac:dyDescent="0.35">
      <c r="A66248" t="s">
        <v>567</v>
      </c>
      <c r="B66248" t="s">
        <v>568</v>
      </c>
      <c r="C66248">
        <v>2050</v>
      </c>
      <c r="D66248" t="s">
        <v>5010</v>
      </c>
      <c r="E66248" t="s">
        <v>5011</v>
      </c>
      <c r="F66248" t="s">
        <v>572</v>
      </c>
      <c r="G66248">
        <v>28</v>
      </c>
      <c r="H66248" t="b">
        <f>OR(L66248='PERAC-ngpPrcsTnD-mthncptr'!$B$1,L66248='PERAC-ngpPrcsTnD-mthncptr'!$C$1,L66248='PERAC-ngpPrcsTnD-mthncptr'!$D$1)</f>
        <v>0</v>
      </c>
      <c r="I66248">
        <f>IF(H66248=TRUE,G66248+'NPV Calcs'!$D$14,G66248)</f>
        <v>28</v>
      </c>
      <c r="J66248">
        <v>7.8112683993070205E-5</v>
      </c>
      <c r="K66248">
        <f>IF(OR(B66248="GAS",B66248="COL",B66248="LAN",B66248="RICE",B66248="LIVE"),J66248*About!$B$101,IF(OR(B66248="CROP",B66248="NAA"),J66248*About!$B$102,J66248))</f>
        <v>8.7486206072238642E-5</v>
      </c>
      <c r="L66248" t="str">
        <f>INDEX('EPA Tech to Policy Mapping'!$D:$D,MATCH('EPA Data'!F66248,'EPA Tech to Policy Mapping'!$C:$C,0))</f>
        <v>waste - methane capture</v>
      </c>
    </row>
    <row r="66249" spans="1:12" x14ac:dyDescent="0.35">
      <c r="A66249" t="s">
        <v>567</v>
      </c>
      <c r="B66249" t="s">
        <v>568</v>
      </c>
      <c r="C66249">
        <v>2050</v>
      </c>
      <c r="D66249" t="s">
        <v>5010</v>
      </c>
      <c r="E66249" t="s">
        <v>5011</v>
      </c>
      <c r="F66249" t="s">
        <v>572</v>
      </c>
      <c r="G66249">
        <v>29</v>
      </c>
      <c r="H66249" t="b">
        <f>OR(L66249='PERAC-ngpPrcsTnD-mthncptr'!$B$1,L66249='PERAC-ngpPrcsTnD-mthncptr'!$C$1,L66249='PERAC-ngpPrcsTnD-mthncptr'!$D$1)</f>
        <v>0</v>
      </c>
      <c r="I66249">
        <f>IF(H66249=TRUE,G66249+'NPV Calcs'!$D$14,G66249)</f>
        <v>29</v>
      </c>
      <c r="J66249">
        <v>1.0598047589117797E-4</v>
      </c>
      <c r="K66249">
        <f>IF(OR(B66249="GAS",B66249="COL",B66249="LAN",B66249="RICE",B66249="LIVE"),J66249*About!$B$101,IF(OR(B66249="CROP",B66249="NAA"),J66249*About!$B$102,J66249))</f>
        <v>1.1869813299811933E-4</v>
      </c>
      <c r="L66249" t="str">
        <f>INDEX('EPA Tech to Policy Mapping'!$D:$D,MATCH('EPA Data'!F66249,'EPA Tech to Policy Mapping'!$C:$C,0))</f>
        <v>waste - methane capture</v>
      </c>
    </row>
    <row r="66250" spans="1:12" x14ac:dyDescent="0.35">
      <c r="A66250" t="s">
        <v>567</v>
      </c>
      <c r="B66250" t="s">
        <v>568</v>
      </c>
      <c r="C66250">
        <v>2050</v>
      </c>
      <c r="D66250" t="s">
        <v>5010</v>
      </c>
      <c r="E66250" t="s">
        <v>5011</v>
      </c>
      <c r="F66250" t="s">
        <v>572</v>
      </c>
      <c r="G66250">
        <v>30</v>
      </c>
      <c r="H66250" t="b">
        <f>OR(L66250='PERAC-ngpPrcsTnD-mthncptr'!$B$1,L66250='PERAC-ngpPrcsTnD-mthncptr'!$C$1,L66250='PERAC-ngpPrcsTnD-mthncptr'!$D$1)</f>
        <v>0</v>
      </c>
      <c r="I66250">
        <f>IF(H66250=TRUE,G66250+'NPV Calcs'!$D$14,G66250)</f>
        <v>30</v>
      </c>
      <c r="J66250">
        <v>4.6097173192984249E-5</v>
      </c>
      <c r="K66250">
        <f>IF(OR(B66250="GAS",B66250="COL",B66250="LAN",B66250="RICE",B66250="LIVE"),J66250*About!$B$101,IF(OR(B66250="CROP",B66250="NAA"),J66250*About!$B$102,J66250))</f>
        <v>5.1628833976142364E-5</v>
      </c>
      <c r="L66250" t="str">
        <f>INDEX('EPA Tech to Policy Mapping'!$D:$D,MATCH('EPA Data'!F66250,'EPA Tech to Policy Mapping'!$C:$C,0))</f>
        <v>waste - methane capture</v>
      </c>
    </row>
    <row r="66251" spans="1:12" x14ac:dyDescent="0.35">
      <c r="A66251" t="s">
        <v>567</v>
      </c>
      <c r="B66251" t="s">
        <v>568</v>
      </c>
      <c r="C66251">
        <v>2050</v>
      </c>
      <c r="D66251" t="s">
        <v>5010</v>
      </c>
      <c r="E66251" t="s">
        <v>5011</v>
      </c>
      <c r="F66251" t="s">
        <v>572</v>
      </c>
      <c r="G66251">
        <v>31</v>
      </c>
      <c r="H66251" t="b">
        <f>OR(L66251='PERAC-ngpPrcsTnD-mthncptr'!$B$1,L66251='PERAC-ngpPrcsTnD-mthncptr'!$C$1,L66251='PERAC-ngpPrcsTnD-mthncptr'!$D$1)</f>
        <v>0</v>
      </c>
      <c r="I66251">
        <f>IF(H66251=TRUE,G66251+'NPV Calcs'!$D$14,G66251)</f>
        <v>31</v>
      </c>
      <c r="J66251">
        <v>5.4093355301499178E-5</v>
      </c>
      <c r="K66251">
        <f>IF(OR(B66251="GAS",B66251="COL",B66251="LAN",B66251="RICE",B66251="LIVE"),J66251*About!$B$101,IF(OR(B66251="CROP",B66251="NAA"),J66251*About!$B$102,J66251))</f>
        <v>6.0584557937679084E-5</v>
      </c>
      <c r="L66251" t="str">
        <f>INDEX('EPA Tech to Policy Mapping'!$D:$D,MATCH('EPA Data'!F66251,'EPA Tech to Policy Mapping'!$C:$C,0))</f>
        <v>waste - methane capture</v>
      </c>
    </row>
    <row r="66252" spans="1:12" x14ac:dyDescent="0.35">
      <c r="A66252" t="s">
        <v>567</v>
      </c>
      <c r="B66252" t="s">
        <v>568</v>
      </c>
      <c r="C66252">
        <v>2050</v>
      </c>
      <c r="D66252" t="s">
        <v>5010</v>
      </c>
      <c r="E66252" t="s">
        <v>5011</v>
      </c>
      <c r="F66252" t="s">
        <v>572</v>
      </c>
      <c r="G66252">
        <v>32</v>
      </c>
      <c r="H66252" t="b">
        <f>OR(L66252='PERAC-ngpPrcsTnD-mthncptr'!$B$1,L66252='PERAC-ngpPrcsTnD-mthncptr'!$C$1,L66252='PERAC-ngpPrcsTnD-mthncptr'!$D$1)</f>
        <v>0</v>
      </c>
      <c r="I66252">
        <f>IF(H66252=TRUE,G66252+'NPV Calcs'!$D$14,G66252)</f>
        <v>32</v>
      </c>
      <c r="J66252">
        <v>3.7553403832814212E-5</v>
      </c>
      <c r="K66252">
        <f>IF(OR(B66252="GAS",B66252="COL",B66252="LAN",B66252="RICE",B66252="LIVE"),J66252*About!$B$101,IF(OR(B66252="CROP",B66252="NAA"),J66252*About!$B$102,J66252))</f>
        <v>4.205981229275192E-5</v>
      </c>
      <c r="L66252" t="str">
        <f>INDEX('EPA Tech to Policy Mapping'!$D:$D,MATCH('EPA Data'!F66252,'EPA Tech to Policy Mapping'!$C:$C,0))</f>
        <v>waste - methane capture</v>
      </c>
    </row>
    <row r="66253" spans="1:12" x14ac:dyDescent="0.35">
      <c r="A66253" t="s">
        <v>567</v>
      </c>
      <c r="B66253" t="s">
        <v>568</v>
      </c>
      <c r="C66253">
        <v>2050</v>
      </c>
      <c r="D66253" t="s">
        <v>5010</v>
      </c>
      <c r="E66253" t="s">
        <v>5011</v>
      </c>
      <c r="F66253" t="s">
        <v>572</v>
      </c>
      <c r="G66253">
        <v>33</v>
      </c>
      <c r="H66253" t="b">
        <f>OR(L66253='PERAC-ngpPrcsTnD-mthncptr'!$B$1,L66253='PERAC-ngpPrcsTnD-mthncptr'!$C$1,L66253='PERAC-ngpPrcsTnD-mthncptr'!$D$1)</f>
        <v>0</v>
      </c>
      <c r="I66253">
        <f>IF(H66253=TRUE,G66253+'NPV Calcs'!$D$14,G66253)</f>
        <v>33</v>
      </c>
      <c r="J66253">
        <v>4.9539849156730684E-5</v>
      </c>
      <c r="K66253">
        <f>IF(OR(B66253="GAS",B66253="COL",B66253="LAN",B66253="RICE",B66253="LIVE"),J66253*About!$B$101,IF(OR(B66253="CROP",B66253="NAA"),J66253*About!$B$102,J66253))</f>
        <v>5.548463105553837E-5</v>
      </c>
      <c r="L66253" t="str">
        <f>INDEX('EPA Tech to Policy Mapping'!$D:$D,MATCH('EPA Data'!F66253,'EPA Tech to Policy Mapping'!$C:$C,0))</f>
        <v>waste - methane capture</v>
      </c>
    </row>
    <row r="66254" spans="1:12" x14ac:dyDescent="0.35">
      <c r="A66254" t="s">
        <v>567</v>
      </c>
      <c r="B66254" t="s">
        <v>568</v>
      </c>
      <c r="C66254">
        <v>2050</v>
      </c>
      <c r="D66254" t="s">
        <v>5010</v>
      </c>
      <c r="E66254" t="s">
        <v>5011</v>
      </c>
      <c r="F66254" t="s">
        <v>572</v>
      </c>
      <c r="G66254">
        <v>34</v>
      </c>
      <c r="H66254" t="b">
        <f>OR(L66254='PERAC-ngpPrcsTnD-mthncptr'!$B$1,L66254='PERAC-ngpPrcsTnD-mthncptr'!$C$1,L66254='PERAC-ngpPrcsTnD-mthncptr'!$D$1)</f>
        <v>0</v>
      </c>
      <c r="I66254">
        <f>IF(H66254=TRUE,G66254+'NPV Calcs'!$D$14,G66254)</f>
        <v>34</v>
      </c>
      <c r="J66254">
        <v>2.8596600556652878E-5</v>
      </c>
      <c r="K66254">
        <f>IF(OR(B66254="GAS",B66254="COL",B66254="LAN",B66254="RICE",B66254="LIVE"),J66254*About!$B$101,IF(OR(B66254="CROP",B66254="NAA"),J66254*About!$B$102,J66254))</f>
        <v>3.2028192623451226E-5</v>
      </c>
      <c r="L66254" t="str">
        <f>INDEX('EPA Tech to Policy Mapping'!$D:$D,MATCH('EPA Data'!F66254,'EPA Tech to Policy Mapping'!$C:$C,0))</f>
        <v>waste - methane capture</v>
      </c>
    </row>
    <row r="66255" spans="1:12" x14ac:dyDescent="0.35">
      <c r="A66255" t="s">
        <v>567</v>
      </c>
      <c r="B66255" t="s">
        <v>568</v>
      </c>
      <c r="C66255">
        <v>2050</v>
      </c>
      <c r="D66255" t="s">
        <v>5010</v>
      </c>
      <c r="E66255" t="s">
        <v>5011</v>
      </c>
      <c r="F66255" t="s">
        <v>572</v>
      </c>
      <c r="G66255">
        <v>35</v>
      </c>
      <c r="H66255" t="b">
        <f>OR(L66255='PERAC-ngpPrcsTnD-mthncptr'!$B$1,L66255='PERAC-ngpPrcsTnD-mthncptr'!$C$1,L66255='PERAC-ngpPrcsTnD-mthncptr'!$D$1)</f>
        <v>0</v>
      </c>
      <c r="I66255">
        <f>IF(H66255=TRUE,G66255+'NPV Calcs'!$D$14,G66255)</f>
        <v>35</v>
      </c>
      <c r="J66255">
        <v>2.1055349537452907E-5</v>
      </c>
      <c r="K66255">
        <f>IF(OR(B66255="GAS",B66255="COL",B66255="LAN",B66255="RICE",B66255="LIVE"),J66255*About!$B$101,IF(OR(B66255="CROP",B66255="NAA"),J66255*About!$B$102,J66255))</f>
        <v>2.3581991481947257E-5</v>
      </c>
      <c r="L66255" t="str">
        <f>INDEX('EPA Tech to Policy Mapping'!$D:$D,MATCH('EPA Data'!F66255,'EPA Tech to Policy Mapping'!$C:$C,0))</f>
        <v>waste - methane capture</v>
      </c>
    </row>
    <row r="66256" spans="1:12" x14ac:dyDescent="0.35">
      <c r="A66256" t="s">
        <v>567</v>
      </c>
      <c r="B66256" t="s">
        <v>568</v>
      </c>
      <c r="C66256">
        <v>2050</v>
      </c>
      <c r="D66256" t="s">
        <v>5010</v>
      </c>
      <c r="E66256" t="s">
        <v>5011</v>
      </c>
      <c r="F66256" t="s">
        <v>572</v>
      </c>
      <c r="G66256">
        <v>36</v>
      </c>
      <c r="H66256" t="b">
        <f>OR(L66256='PERAC-ngpPrcsTnD-mthncptr'!$B$1,L66256='PERAC-ngpPrcsTnD-mthncptr'!$C$1,L66256='PERAC-ngpPrcsTnD-mthncptr'!$D$1)</f>
        <v>0</v>
      </c>
      <c r="I66256">
        <f>IF(H66256=TRUE,G66256+'NPV Calcs'!$D$14,G66256)</f>
        <v>36</v>
      </c>
      <c r="J66256">
        <v>2.5905359824824491E-5</v>
      </c>
      <c r="K66256">
        <f>IF(OR(B66256="GAS",B66256="COL",B66256="LAN",B66256="RICE",B66256="LIVE"),J66256*About!$B$101,IF(OR(B66256="CROP",B66256="NAA"),J66256*About!$B$102,J66256))</f>
        <v>2.9014003003803434E-5</v>
      </c>
      <c r="L66256" t="str">
        <f>INDEX('EPA Tech to Policy Mapping'!$D:$D,MATCH('EPA Data'!F66256,'EPA Tech to Policy Mapping'!$C:$C,0))</f>
        <v>waste - methane capture</v>
      </c>
    </row>
    <row r="66257" spans="1:12" x14ac:dyDescent="0.35">
      <c r="A66257" t="s">
        <v>567</v>
      </c>
      <c r="B66257" t="s">
        <v>568</v>
      </c>
      <c r="C66257">
        <v>2050</v>
      </c>
      <c r="D66257" t="s">
        <v>5010</v>
      </c>
      <c r="E66257" t="s">
        <v>5011</v>
      </c>
      <c r="F66257" t="s">
        <v>572</v>
      </c>
      <c r="G66257">
        <v>37</v>
      </c>
      <c r="H66257" t="b">
        <f>OR(L66257='PERAC-ngpPrcsTnD-mthncptr'!$B$1,L66257='PERAC-ngpPrcsTnD-mthncptr'!$C$1,L66257='PERAC-ngpPrcsTnD-mthncptr'!$D$1)</f>
        <v>0</v>
      </c>
      <c r="I66257">
        <f>IF(H66257=TRUE,G66257+'NPV Calcs'!$D$14,G66257)</f>
        <v>37</v>
      </c>
      <c r="J66257">
        <v>2.7213862871404901E-5</v>
      </c>
      <c r="K66257">
        <f>IF(OR(B66257="GAS",B66257="COL",B66257="LAN",B66257="RICE",B66257="LIVE"),J66257*About!$B$101,IF(OR(B66257="CROP",B66257="NAA"),J66257*About!$B$102,J66257))</f>
        <v>3.0479526415973492E-5</v>
      </c>
      <c r="L66257" t="str">
        <f>INDEX('EPA Tech to Policy Mapping'!$D:$D,MATCH('EPA Data'!F66257,'EPA Tech to Policy Mapping'!$C:$C,0))</f>
        <v>waste - methane capture</v>
      </c>
    </row>
    <row r="66258" spans="1:12" x14ac:dyDescent="0.35">
      <c r="A66258" t="s">
        <v>567</v>
      </c>
      <c r="B66258" t="s">
        <v>568</v>
      </c>
      <c r="C66258">
        <v>2050</v>
      </c>
      <c r="D66258" t="s">
        <v>5010</v>
      </c>
      <c r="E66258" t="s">
        <v>5011</v>
      </c>
      <c r="F66258" t="s">
        <v>572</v>
      </c>
      <c r="G66258">
        <v>38</v>
      </c>
      <c r="H66258" t="b">
        <f>OR(L66258='PERAC-ngpPrcsTnD-mthncptr'!$B$1,L66258='PERAC-ngpPrcsTnD-mthncptr'!$C$1,L66258='PERAC-ngpPrcsTnD-mthncptr'!$D$1)</f>
        <v>0</v>
      </c>
      <c r="I66258">
        <f>IF(H66258=TRUE,G66258+'NPV Calcs'!$D$14,G66258)</f>
        <v>38</v>
      </c>
      <c r="J66258">
        <v>2.5537945381949194E-5</v>
      </c>
      <c r="K66258">
        <f>IF(OR(B66258="GAS",B66258="COL",B66258="LAN",B66258="RICE",B66258="LIVE"),J66258*About!$B$101,IF(OR(B66258="CROP",B66258="NAA"),J66258*About!$B$102,J66258))</f>
        <v>2.8602498827783101E-5</v>
      </c>
      <c r="L66258" t="str">
        <f>INDEX('EPA Tech to Policy Mapping'!$D:$D,MATCH('EPA Data'!F66258,'EPA Tech to Policy Mapping'!$C:$C,0))</f>
        <v>waste - methane capture</v>
      </c>
    </row>
    <row r="66259" spans="1:12" x14ac:dyDescent="0.35">
      <c r="A66259" t="s">
        <v>567</v>
      </c>
      <c r="B66259" t="s">
        <v>568</v>
      </c>
      <c r="C66259">
        <v>2050</v>
      </c>
      <c r="D66259" t="s">
        <v>5010</v>
      </c>
      <c r="E66259" t="s">
        <v>5011</v>
      </c>
      <c r="F66259" t="s">
        <v>572</v>
      </c>
      <c r="G66259">
        <v>39</v>
      </c>
      <c r="H66259" t="b">
        <f>OR(L66259='PERAC-ngpPrcsTnD-mthncptr'!$B$1,L66259='PERAC-ngpPrcsTnD-mthncptr'!$C$1,L66259='PERAC-ngpPrcsTnD-mthncptr'!$D$1)</f>
        <v>0</v>
      </c>
      <c r="I66259">
        <f>IF(H66259=TRUE,G66259+'NPV Calcs'!$D$14,G66259)</f>
        <v>39</v>
      </c>
      <c r="J66259">
        <v>2.6793599807404061E-5</v>
      </c>
      <c r="K66259">
        <f>IF(OR(B66259="GAS",B66259="COL",B66259="LAN",B66259="RICE",B66259="LIVE"),J66259*About!$B$101,IF(OR(B66259="CROP",B66259="NAA"),J66259*About!$B$102,J66259))</f>
        <v>3.0008831784292551E-5</v>
      </c>
      <c r="L66259" t="str">
        <f>INDEX('EPA Tech to Policy Mapping'!$D:$D,MATCH('EPA Data'!F66259,'EPA Tech to Policy Mapping'!$C:$C,0))</f>
        <v>waste - methane capture</v>
      </c>
    </row>
    <row r="66260" spans="1:12" x14ac:dyDescent="0.35">
      <c r="A66260" t="s">
        <v>567</v>
      </c>
      <c r="B66260" t="s">
        <v>568</v>
      </c>
      <c r="C66260">
        <v>2050</v>
      </c>
      <c r="D66260" t="s">
        <v>5010</v>
      </c>
      <c r="E66260" t="s">
        <v>5011</v>
      </c>
      <c r="F66260" t="s">
        <v>572</v>
      </c>
      <c r="G66260">
        <v>40</v>
      </c>
      <c r="H66260" t="b">
        <f>OR(L66260='PERAC-ngpPrcsTnD-mthncptr'!$B$1,L66260='PERAC-ngpPrcsTnD-mthncptr'!$C$1,L66260='PERAC-ngpPrcsTnD-mthncptr'!$D$1)</f>
        <v>0</v>
      </c>
      <c r="I66260">
        <f>IF(H66260=TRUE,G66260+'NPV Calcs'!$D$14,G66260)</f>
        <v>40</v>
      </c>
      <c r="J66260">
        <v>1.7930838280833816E-5</v>
      </c>
      <c r="K66260">
        <f>IF(OR(B66260="GAS",B66260="COL",B66260="LAN",B66260="RICE",B66260="LIVE"),J66260*About!$B$101,IF(OR(B66260="CROP",B66260="NAA"),J66260*About!$B$102,J66260))</f>
        <v>2.0082538874533874E-5</v>
      </c>
      <c r="L66260" t="str">
        <f>INDEX('EPA Tech to Policy Mapping'!$D:$D,MATCH('EPA Data'!F66260,'EPA Tech to Policy Mapping'!$C:$C,0))</f>
        <v>waste - methane capture</v>
      </c>
    </row>
    <row r="66261" spans="1:12" x14ac:dyDescent="0.35">
      <c r="A66261" t="s">
        <v>567</v>
      </c>
      <c r="B66261" t="s">
        <v>568</v>
      </c>
      <c r="C66261">
        <v>2050</v>
      </c>
      <c r="D66261" t="s">
        <v>5010</v>
      </c>
      <c r="E66261" t="s">
        <v>5011</v>
      </c>
      <c r="F66261" t="s">
        <v>572</v>
      </c>
      <c r="G66261">
        <v>41</v>
      </c>
      <c r="H66261" t="b">
        <f>OR(L66261='PERAC-ngpPrcsTnD-mthncptr'!$B$1,L66261='PERAC-ngpPrcsTnD-mthncptr'!$C$1,L66261='PERAC-ngpPrcsTnD-mthncptr'!$D$1)</f>
        <v>0</v>
      </c>
      <c r="I66261">
        <f>IF(H66261=TRUE,G66261+'NPV Calcs'!$D$14,G66261)</f>
        <v>41</v>
      </c>
      <c r="J66261">
        <v>2.1588715350745576E-5</v>
      </c>
      <c r="K66261">
        <f>IF(OR(B66261="GAS",B66261="COL",B66261="LAN",B66261="RICE",B66261="LIVE"),J66261*About!$B$101,IF(OR(B66261="CROP",B66261="NAA"),J66261*About!$B$102,J66261))</f>
        <v>2.4179361192835047E-5</v>
      </c>
      <c r="L66261" t="str">
        <f>INDEX('EPA Tech to Policy Mapping'!$D:$D,MATCH('EPA Data'!F66261,'EPA Tech to Policy Mapping'!$C:$C,0))</f>
        <v>waste - methane capture</v>
      </c>
    </row>
    <row r="66262" spans="1:12" x14ac:dyDescent="0.35">
      <c r="A66262" t="s">
        <v>567</v>
      </c>
      <c r="B66262" t="s">
        <v>568</v>
      </c>
      <c r="C66262">
        <v>2050</v>
      </c>
      <c r="D66262" t="s">
        <v>5010</v>
      </c>
      <c r="E66262" t="s">
        <v>5011</v>
      </c>
      <c r="F66262" t="s">
        <v>572</v>
      </c>
      <c r="G66262">
        <v>42</v>
      </c>
      <c r="H66262" t="b">
        <f>OR(L66262='PERAC-ngpPrcsTnD-mthncptr'!$B$1,L66262='PERAC-ngpPrcsTnD-mthncptr'!$C$1,L66262='PERAC-ngpPrcsTnD-mthncptr'!$D$1)</f>
        <v>0</v>
      </c>
      <c r="I66262">
        <f>IF(H66262=TRUE,G66262+'NPV Calcs'!$D$14,G66262)</f>
        <v>42</v>
      </c>
      <c r="J66262">
        <v>1.7066663462460971E-5</v>
      </c>
      <c r="K66262">
        <f>IF(OR(B66262="GAS",B66262="COL",B66262="LAN",B66262="RICE",B66262="LIVE"),J66262*About!$B$101,IF(OR(B66262="CROP",B66262="NAA"),J66262*About!$B$102,J66262))</f>
        <v>1.9114663077956288E-5</v>
      </c>
      <c r="L66262" t="str">
        <f>INDEX('EPA Tech to Policy Mapping'!$D:$D,MATCH('EPA Data'!F66262,'EPA Tech to Policy Mapping'!$C:$C,0))</f>
        <v>waste - methane capture</v>
      </c>
    </row>
    <row r="66263" spans="1:12" x14ac:dyDescent="0.35">
      <c r="A66263" t="s">
        <v>567</v>
      </c>
      <c r="B66263" t="s">
        <v>568</v>
      </c>
      <c r="C66263">
        <v>2050</v>
      </c>
      <c r="D66263" t="s">
        <v>5010</v>
      </c>
      <c r="E66263" t="s">
        <v>5011</v>
      </c>
      <c r="F66263" t="s">
        <v>572</v>
      </c>
      <c r="G66263">
        <v>43</v>
      </c>
      <c r="H66263" t="b">
        <f>OR(L66263='PERAC-ngpPrcsTnD-mthncptr'!$B$1,L66263='PERAC-ngpPrcsTnD-mthncptr'!$C$1,L66263='PERAC-ngpPrcsTnD-mthncptr'!$D$1)</f>
        <v>0</v>
      </c>
      <c r="I66263">
        <f>IF(H66263=TRUE,G66263+'NPV Calcs'!$D$14,G66263)</f>
        <v>43</v>
      </c>
      <c r="J66263">
        <v>1.6532822797349066E-5</v>
      </c>
      <c r="K66263">
        <f>IF(OR(B66263="GAS",B66263="COL",B66263="LAN",B66263="RICE",B66263="LIVE"),J66263*About!$B$101,IF(OR(B66263="CROP",B66263="NAA"),J66263*About!$B$102,J66263))</f>
        <v>1.8516761533030958E-5</v>
      </c>
      <c r="L66263" t="str">
        <f>INDEX('EPA Tech to Policy Mapping'!$D:$D,MATCH('EPA Data'!F66263,'EPA Tech to Policy Mapping'!$C:$C,0))</f>
        <v>waste - methane capture</v>
      </c>
    </row>
    <row r="66264" spans="1:12" x14ac:dyDescent="0.35">
      <c r="A66264" t="s">
        <v>567</v>
      </c>
      <c r="B66264" t="s">
        <v>568</v>
      </c>
      <c r="C66264">
        <v>2050</v>
      </c>
      <c r="D66264" t="s">
        <v>5010</v>
      </c>
      <c r="E66264" t="s">
        <v>5011</v>
      </c>
      <c r="F66264" t="s">
        <v>572</v>
      </c>
      <c r="G66264">
        <v>44</v>
      </c>
      <c r="H66264" t="b">
        <f>OR(L66264='PERAC-ngpPrcsTnD-mthncptr'!$B$1,L66264='PERAC-ngpPrcsTnD-mthncptr'!$C$1,L66264='PERAC-ngpPrcsTnD-mthncptr'!$D$1)</f>
        <v>0</v>
      </c>
      <c r="I66264">
        <f>IF(H66264=TRUE,G66264+'NPV Calcs'!$D$14,G66264)</f>
        <v>44</v>
      </c>
      <c r="J66264">
        <v>1.1654667428237038E-5</v>
      </c>
      <c r="K66264">
        <f>IF(OR(B66264="GAS",B66264="COL",B66264="LAN",B66264="RICE",B66264="LIVE"),J66264*About!$B$101,IF(OR(B66264="CROP",B66264="NAA"),J66264*About!$B$102,J66264))</f>
        <v>1.3053227519625483E-5</v>
      </c>
      <c r="L66264" t="str">
        <f>INDEX('EPA Tech to Policy Mapping'!$D:$D,MATCH('EPA Data'!F66264,'EPA Tech to Policy Mapping'!$C:$C,0))</f>
        <v>waste - methane capture</v>
      </c>
    </row>
    <row r="66265" spans="1:12" x14ac:dyDescent="0.35">
      <c r="A66265" t="s">
        <v>567</v>
      </c>
      <c r="B66265" t="s">
        <v>568</v>
      </c>
      <c r="C66265">
        <v>2050</v>
      </c>
      <c r="D66265" t="s">
        <v>5010</v>
      </c>
      <c r="E66265" t="s">
        <v>5011</v>
      </c>
      <c r="F66265" t="s">
        <v>572</v>
      </c>
      <c r="G66265">
        <v>45</v>
      </c>
      <c r="H66265" t="b">
        <f>OR(L66265='PERAC-ngpPrcsTnD-mthncptr'!$B$1,L66265='PERAC-ngpPrcsTnD-mthncptr'!$C$1,L66265='PERAC-ngpPrcsTnD-mthncptr'!$D$1)</f>
        <v>0</v>
      </c>
      <c r="I66265">
        <f>IF(H66265=TRUE,G66265+'NPV Calcs'!$D$14,G66265)</f>
        <v>45</v>
      </c>
      <c r="J66265">
        <v>1.3421771923525281E-5</v>
      </c>
      <c r="K66265">
        <f>IF(OR(B66265="GAS",B66265="COL",B66265="LAN",B66265="RICE",B66265="LIVE"),J66265*About!$B$101,IF(OR(B66265="CROP",B66265="NAA"),J66265*About!$B$102,J66265))</f>
        <v>1.5032384554348315E-5</v>
      </c>
      <c r="L66265" t="str">
        <f>INDEX('EPA Tech to Policy Mapping'!$D:$D,MATCH('EPA Data'!F66265,'EPA Tech to Policy Mapping'!$C:$C,0))</f>
        <v>waste - methane capture</v>
      </c>
    </row>
    <row r="66266" spans="1:12" x14ac:dyDescent="0.35">
      <c r="A66266" t="s">
        <v>567</v>
      </c>
      <c r="B66266" t="s">
        <v>568</v>
      </c>
      <c r="C66266">
        <v>2050</v>
      </c>
      <c r="D66266" t="s">
        <v>5010</v>
      </c>
      <c r="E66266" t="s">
        <v>5011</v>
      </c>
      <c r="F66266" t="s">
        <v>572</v>
      </c>
      <c r="G66266">
        <v>46</v>
      </c>
      <c r="H66266" t="b">
        <f>OR(L66266='PERAC-ngpPrcsTnD-mthncptr'!$B$1,L66266='PERAC-ngpPrcsTnD-mthncptr'!$C$1,L66266='PERAC-ngpPrcsTnD-mthncptr'!$D$1)</f>
        <v>0</v>
      </c>
      <c r="I66266">
        <f>IF(H66266=TRUE,G66266+'NPV Calcs'!$D$14,G66266)</f>
        <v>46</v>
      </c>
      <c r="J66266">
        <v>2.165979333268602E-5</v>
      </c>
      <c r="K66266">
        <f>IF(OR(B66266="GAS",B66266="COL",B66266="LAN",B66266="RICE",B66266="LIVE"),J66266*About!$B$101,IF(OR(B66266="CROP",B66266="NAA"),J66266*About!$B$102,J66266))</f>
        <v>2.4258968532608346E-5</v>
      </c>
      <c r="L66266" t="str">
        <f>INDEX('EPA Tech to Policy Mapping'!$D:$D,MATCH('EPA Data'!F66266,'EPA Tech to Policy Mapping'!$C:$C,0))</f>
        <v>waste - methane capture</v>
      </c>
    </row>
    <row r="66267" spans="1:12" x14ac:dyDescent="0.35">
      <c r="A66267" t="s">
        <v>567</v>
      </c>
      <c r="B66267" t="s">
        <v>568</v>
      </c>
      <c r="C66267">
        <v>2050</v>
      </c>
      <c r="D66267" t="s">
        <v>5010</v>
      </c>
      <c r="E66267" t="s">
        <v>5011</v>
      </c>
      <c r="F66267" t="s">
        <v>572</v>
      </c>
      <c r="G66267">
        <v>47</v>
      </c>
      <c r="H66267" t="b">
        <f>OR(L66267='PERAC-ngpPrcsTnD-mthncptr'!$B$1,L66267='PERAC-ngpPrcsTnD-mthncptr'!$C$1,L66267='PERAC-ngpPrcsTnD-mthncptr'!$D$1)</f>
        <v>0</v>
      </c>
      <c r="I66267">
        <f>IF(H66267=TRUE,G66267+'NPV Calcs'!$D$14,G66267)</f>
        <v>47</v>
      </c>
      <c r="J66267">
        <v>1.3147605752430993E-5</v>
      </c>
      <c r="K66267">
        <f>IF(OR(B66267="GAS",B66267="COL",B66267="LAN",B66267="RICE",B66267="LIVE"),J66267*About!$B$101,IF(OR(B66267="CROP",B66267="NAA"),J66267*About!$B$102,J66267))</f>
        <v>1.4725318442722714E-5</v>
      </c>
      <c r="L66267" t="str">
        <f>INDEX('EPA Tech to Policy Mapping'!$D:$D,MATCH('EPA Data'!F66267,'EPA Tech to Policy Mapping'!$C:$C,0))</f>
        <v>waste - methane capture</v>
      </c>
    </row>
    <row r="66268" spans="1:12" x14ac:dyDescent="0.35">
      <c r="A66268" t="s">
        <v>567</v>
      </c>
      <c r="B66268" t="s">
        <v>568</v>
      </c>
      <c r="C66268">
        <v>2050</v>
      </c>
      <c r="D66268" t="s">
        <v>5010</v>
      </c>
      <c r="E66268" t="s">
        <v>5011</v>
      </c>
      <c r="F66268" t="s">
        <v>572</v>
      </c>
      <c r="G66268">
        <v>48</v>
      </c>
      <c r="H66268" t="b">
        <f>OR(L66268='PERAC-ngpPrcsTnD-mthncptr'!$B$1,L66268='PERAC-ngpPrcsTnD-mthncptr'!$C$1,L66268='PERAC-ngpPrcsTnD-mthncptr'!$D$1)</f>
        <v>0</v>
      </c>
      <c r="I66268">
        <f>IF(H66268=TRUE,G66268+'NPV Calcs'!$D$14,G66268)</f>
        <v>48</v>
      </c>
      <c r="J66268">
        <v>9.7182923945984295E-6</v>
      </c>
      <c r="K66268">
        <f>IF(OR(B66268="GAS",B66268="COL",B66268="LAN",B66268="RICE",B66268="LIVE"),J66268*About!$B$101,IF(OR(B66268="CROP",B66268="NAA"),J66268*About!$B$102,J66268))</f>
        <v>1.0884487481950243E-5</v>
      </c>
      <c r="L66268" t="str">
        <f>INDEX('EPA Tech to Policy Mapping'!$D:$D,MATCH('EPA Data'!F66268,'EPA Tech to Policy Mapping'!$C:$C,0))</f>
        <v>waste - methane capture</v>
      </c>
    </row>
    <row r="66269" spans="1:12" x14ac:dyDescent="0.35">
      <c r="A66269" t="s">
        <v>567</v>
      </c>
      <c r="B66269" t="s">
        <v>568</v>
      </c>
      <c r="C66269">
        <v>2050</v>
      </c>
      <c r="D66269" t="s">
        <v>5010</v>
      </c>
      <c r="E66269" t="s">
        <v>5011</v>
      </c>
      <c r="F66269" t="s">
        <v>572</v>
      </c>
      <c r="G66269">
        <v>49</v>
      </c>
      <c r="H66269" t="b">
        <f>OR(L66269='PERAC-ngpPrcsTnD-mthncptr'!$B$1,L66269='PERAC-ngpPrcsTnD-mthncptr'!$C$1,L66269='PERAC-ngpPrcsTnD-mthncptr'!$D$1)</f>
        <v>0</v>
      </c>
      <c r="I66269">
        <f>IF(H66269=TRUE,G66269+'NPV Calcs'!$D$14,G66269)</f>
        <v>49</v>
      </c>
      <c r="J66269">
        <v>7.3755556022666407E-6</v>
      </c>
      <c r="K66269">
        <f>IF(OR(B66269="GAS",B66269="COL",B66269="LAN",B66269="RICE",B66269="LIVE"),J66269*About!$B$101,IF(OR(B66269="CROP",B66269="NAA"),J66269*About!$B$102,J66269))</f>
        <v>8.2606222745386387E-6</v>
      </c>
      <c r="L66269" t="str">
        <f>INDEX('EPA Tech to Policy Mapping'!$D:$D,MATCH('EPA Data'!F66269,'EPA Tech to Policy Mapping'!$C:$C,0))</f>
        <v>waste - methane capture</v>
      </c>
    </row>
    <row r="66270" spans="1:12" x14ac:dyDescent="0.35">
      <c r="A66270" t="s">
        <v>567</v>
      </c>
      <c r="B66270" t="s">
        <v>568</v>
      </c>
      <c r="C66270">
        <v>2050</v>
      </c>
      <c r="D66270" t="s">
        <v>5010</v>
      </c>
      <c r="E66270" t="s">
        <v>5011</v>
      </c>
      <c r="F66270" t="s">
        <v>572</v>
      </c>
      <c r="G66270">
        <v>50</v>
      </c>
      <c r="H66270" t="b">
        <f>OR(L66270='PERAC-ngpPrcsTnD-mthncptr'!$B$1,L66270='PERAC-ngpPrcsTnD-mthncptr'!$C$1,L66270='PERAC-ngpPrcsTnD-mthncptr'!$D$1)</f>
        <v>0</v>
      </c>
      <c r="I66270">
        <f>IF(H66270=TRUE,G66270+'NPV Calcs'!$D$14,G66270)</f>
        <v>50</v>
      </c>
      <c r="J66270">
        <v>7.7402808926727999E-6</v>
      </c>
      <c r="K66270">
        <f>IF(OR(B66270="GAS",B66270="COL",B66270="LAN",B66270="RICE",B66270="LIVE"),J66270*About!$B$101,IF(OR(B66270="CROP",B66270="NAA"),J66270*About!$B$102,J66270))</f>
        <v>8.6691145997935367E-6</v>
      </c>
      <c r="L66270" t="str">
        <f>INDEX('EPA Tech to Policy Mapping'!$D:$D,MATCH('EPA Data'!F66270,'EPA Tech to Policy Mapping'!$C:$C,0))</f>
        <v>waste - methane capture</v>
      </c>
    </row>
    <row r="66271" spans="1:12" x14ac:dyDescent="0.35">
      <c r="A66271" t="s">
        <v>567</v>
      </c>
      <c r="B66271" t="s">
        <v>568</v>
      </c>
      <c r="C66271">
        <v>2050</v>
      </c>
      <c r="D66271" t="s">
        <v>5010</v>
      </c>
      <c r="E66271" t="s">
        <v>5011</v>
      </c>
      <c r="F66271" t="s">
        <v>572</v>
      </c>
      <c r="G66271">
        <v>51</v>
      </c>
      <c r="H66271" t="b">
        <f>OR(L66271='PERAC-ngpPrcsTnD-mthncptr'!$B$1,L66271='PERAC-ngpPrcsTnD-mthncptr'!$C$1,L66271='PERAC-ngpPrcsTnD-mthncptr'!$D$1)</f>
        <v>0</v>
      </c>
      <c r="I66271">
        <f>IF(H66271=TRUE,G66271+'NPV Calcs'!$D$14,G66271)</f>
        <v>51</v>
      </c>
      <c r="J66271">
        <v>9.2317777711178284E-6</v>
      </c>
      <c r="K66271">
        <f>IF(OR(B66271="GAS",B66271="COL",B66271="LAN",B66271="RICE",B66271="LIVE"),J66271*About!$B$101,IF(OR(B66271="CROP",B66271="NAA"),J66271*About!$B$102,J66271))</f>
        <v>1.0339591103651969E-5</v>
      </c>
      <c r="L66271" t="str">
        <f>INDEX('EPA Tech to Policy Mapping'!$D:$D,MATCH('EPA Data'!F66271,'EPA Tech to Policy Mapping'!$C:$C,0))</f>
        <v>waste - methane capture</v>
      </c>
    </row>
    <row r="66272" spans="1:12" x14ac:dyDescent="0.35">
      <c r="A66272" t="s">
        <v>567</v>
      </c>
      <c r="B66272" t="s">
        <v>568</v>
      </c>
      <c r="C66272">
        <v>2050</v>
      </c>
      <c r="D66272" t="s">
        <v>5010</v>
      </c>
      <c r="E66272" t="s">
        <v>5011</v>
      </c>
      <c r="F66272" t="s">
        <v>572</v>
      </c>
      <c r="G66272">
        <v>52</v>
      </c>
      <c r="H66272" t="b">
        <f>OR(L66272='PERAC-ngpPrcsTnD-mthncptr'!$B$1,L66272='PERAC-ngpPrcsTnD-mthncptr'!$C$1,L66272='PERAC-ngpPrcsTnD-mthncptr'!$D$1)</f>
        <v>0</v>
      </c>
      <c r="I66272">
        <f>IF(H66272=TRUE,G66272+'NPV Calcs'!$D$14,G66272)</f>
        <v>52</v>
      </c>
      <c r="J66272">
        <v>6.5345362034701092E-6</v>
      </c>
      <c r="K66272">
        <f>IF(OR(B66272="GAS",B66272="COL",B66272="LAN",B66272="RICE",B66272="LIVE"),J66272*About!$B$101,IF(OR(B66272="CROP",B66272="NAA"),J66272*About!$B$102,J66272))</f>
        <v>7.3186805478865231E-6</v>
      </c>
      <c r="L66272" t="str">
        <f>INDEX('EPA Tech to Policy Mapping'!$D:$D,MATCH('EPA Data'!F66272,'EPA Tech to Policy Mapping'!$C:$C,0))</f>
        <v>waste - methane capture</v>
      </c>
    </row>
    <row r="66273" spans="1:12" x14ac:dyDescent="0.35">
      <c r="A66273" t="s">
        <v>567</v>
      </c>
      <c r="B66273" t="s">
        <v>568</v>
      </c>
      <c r="C66273">
        <v>2050</v>
      </c>
      <c r="D66273" t="s">
        <v>5010</v>
      </c>
      <c r="E66273" t="s">
        <v>5011</v>
      </c>
      <c r="F66273" t="s">
        <v>572</v>
      </c>
      <c r="G66273">
        <v>53</v>
      </c>
      <c r="H66273" t="b">
        <f>OR(L66273='PERAC-ngpPrcsTnD-mthncptr'!$B$1,L66273='PERAC-ngpPrcsTnD-mthncptr'!$C$1,L66273='PERAC-ngpPrcsTnD-mthncptr'!$D$1)</f>
        <v>0</v>
      </c>
      <c r="I66273">
        <f>IF(H66273=TRUE,G66273+'NPV Calcs'!$D$14,G66273)</f>
        <v>53</v>
      </c>
      <c r="J66273">
        <v>1.7812185032494601E-5</v>
      </c>
      <c r="K66273">
        <f>IF(OR(B66273="GAS",B66273="COL",B66273="LAN",B66273="RICE",B66273="LIVE"),J66273*About!$B$101,IF(OR(B66273="CROP",B66273="NAA"),J66273*About!$B$102,J66273))</f>
        <v>1.9949647236393954E-5</v>
      </c>
      <c r="L66273" t="str">
        <f>INDEX('EPA Tech to Policy Mapping'!$D:$D,MATCH('EPA Data'!F66273,'EPA Tech to Policy Mapping'!$C:$C,0))</f>
        <v>waste - methane capture</v>
      </c>
    </row>
    <row r="66274" spans="1:12" x14ac:dyDescent="0.35">
      <c r="A66274" t="s">
        <v>567</v>
      </c>
      <c r="B66274" t="s">
        <v>568</v>
      </c>
      <c r="C66274">
        <v>2050</v>
      </c>
      <c r="D66274" t="s">
        <v>5010</v>
      </c>
      <c r="E66274" t="s">
        <v>5011</v>
      </c>
      <c r="F66274" t="s">
        <v>572</v>
      </c>
      <c r="G66274">
        <v>54</v>
      </c>
      <c r="H66274" t="b">
        <f>OR(L66274='PERAC-ngpPrcsTnD-mthncptr'!$B$1,L66274='PERAC-ngpPrcsTnD-mthncptr'!$C$1,L66274='PERAC-ngpPrcsTnD-mthncptr'!$D$1)</f>
        <v>0</v>
      </c>
      <c r="I66274">
        <f>IF(H66274=TRUE,G66274+'NPV Calcs'!$D$14,G66274)</f>
        <v>54</v>
      </c>
      <c r="J66274">
        <v>3.8397923421994606E-6</v>
      </c>
      <c r="K66274">
        <f>IF(OR(B66274="GAS",B66274="COL",B66274="LAN",B66274="RICE",B66274="LIVE"),J66274*About!$B$101,IF(OR(B66274="CROP",B66274="NAA"),J66274*About!$B$102,J66274))</f>
        <v>4.300567423263396E-6</v>
      </c>
      <c r="L66274" t="str">
        <f>INDEX('EPA Tech to Policy Mapping'!$D:$D,MATCH('EPA Data'!F66274,'EPA Tech to Policy Mapping'!$C:$C,0))</f>
        <v>waste - methane capture</v>
      </c>
    </row>
    <row r="66275" spans="1:12" x14ac:dyDescent="0.35">
      <c r="A66275" t="s">
        <v>567</v>
      </c>
      <c r="B66275" t="s">
        <v>568</v>
      </c>
      <c r="C66275">
        <v>2050</v>
      </c>
      <c r="D66275" t="s">
        <v>5010</v>
      </c>
      <c r="E66275" t="s">
        <v>5011</v>
      </c>
      <c r="F66275" t="s">
        <v>572</v>
      </c>
      <c r="G66275">
        <v>55</v>
      </c>
      <c r="H66275" t="b">
        <f>OR(L66275='PERAC-ngpPrcsTnD-mthncptr'!$B$1,L66275='PERAC-ngpPrcsTnD-mthncptr'!$C$1,L66275='PERAC-ngpPrcsTnD-mthncptr'!$D$1)</f>
        <v>0</v>
      </c>
      <c r="I66275">
        <f>IF(H66275=TRUE,G66275+'NPV Calcs'!$D$14,G66275)</f>
        <v>55</v>
      </c>
      <c r="J66275">
        <v>4.3359530289585295E-6</v>
      </c>
      <c r="K66275">
        <f>IF(OR(B66275="GAS",B66275="COL",B66275="LAN",B66275="RICE",B66275="LIVE"),J66275*About!$B$101,IF(OR(B66275="CROP",B66275="NAA"),J66275*About!$B$102,J66275))</f>
        <v>4.8562673924335537E-6</v>
      </c>
      <c r="L66275" t="str">
        <f>INDEX('EPA Tech to Policy Mapping'!$D:$D,MATCH('EPA Data'!F66275,'EPA Tech to Policy Mapping'!$C:$C,0))</f>
        <v>waste - methane capture</v>
      </c>
    </row>
    <row r="66276" spans="1:12" x14ac:dyDescent="0.35">
      <c r="A66276" t="s">
        <v>567</v>
      </c>
      <c r="B66276" t="s">
        <v>568</v>
      </c>
      <c r="C66276">
        <v>2050</v>
      </c>
      <c r="D66276" t="s">
        <v>5010</v>
      </c>
      <c r="E66276" t="s">
        <v>5011</v>
      </c>
      <c r="F66276" t="s">
        <v>572</v>
      </c>
      <c r="G66276">
        <v>56</v>
      </c>
      <c r="H66276" t="b">
        <f>OR(L66276='PERAC-ngpPrcsTnD-mthncptr'!$B$1,L66276='PERAC-ngpPrcsTnD-mthncptr'!$C$1,L66276='PERAC-ngpPrcsTnD-mthncptr'!$D$1)</f>
        <v>0</v>
      </c>
      <c r="I66276">
        <f>IF(H66276=TRUE,G66276+'NPV Calcs'!$D$14,G66276)</f>
        <v>56</v>
      </c>
      <c r="J66276">
        <v>4.3931481084063996E-6</v>
      </c>
      <c r="K66276">
        <f>IF(OR(B66276="GAS",B66276="COL",B66276="LAN",B66276="RICE",B66276="LIVE"),J66276*About!$B$101,IF(OR(B66276="CROP",B66276="NAA"),J66276*About!$B$102,J66276))</f>
        <v>4.9203258814151676E-6</v>
      </c>
      <c r="L66276" t="str">
        <f>INDEX('EPA Tech to Policy Mapping'!$D:$D,MATCH('EPA Data'!F66276,'EPA Tech to Policy Mapping'!$C:$C,0))</f>
        <v>waste - methane capture</v>
      </c>
    </row>
    <row r="66277" spans="1:12" x14ac:dyDescent="0.35">
      <c r="A66277" t="s">
        <v>567</v>
      </c>
      <c r="B66277" t="s">
        <v>568</v>
      </c>
      <c r="C66277">
        <v>2050</v>
      </c>
      <c r="D66277" t="s">
        <v>5010</v>
      </c>
      <c r="E66277" t="s">
        <v>5011</v>
      </c>
      <c r="F66277" t="s">
        <v>572</v>
      </c>
      <c r="G66277">
        <v>57</v>
      </c>
      <c r="H66277" t="b">
        <f>OR(L66277='PERAC-ngpPrcsTnD-mthncptr'!$B$1,L66277='PERAC-ngpPrcsTnD-mthncptr'!$C$1,L66277='PERAC-ngpPrcsTnD-mthncptr'!$D$1)</f>
        <v>0</v>
      </c>
      <c r="I66277">
        <f>IF(H66277=TRUE,G66277+'NPV Calcs'!$D$14,G66277)</f>
        <v>57</v>
      </c>
      <c r="J66277">
        <v>3.9367682842515898E-6</v>
      </c>
      <c r="K66277">
        <f>IF(OR(B66277="GAS",B66277="COL",B66277="LAN",B66277="RICE",B66277="LIVE"),J66277*About!$B$101,IF(OR(B66277="CROP",B66277="NAA"),J66277*About!$B$102,J66277))</f>
        <v>4.4091804783617811E-6</v>
      </c>
      <c r="L66277" t="str">
        <f>INDEX('EPA Tech to Policy Mapping'!$D:$D,MATCH('EPA Data'!F66277,'EPA Tech to Policy Mapping'!$C:$C,0))</f>
        <v>waste - methane capture</v>
      </c>
    </row>
    <row r="66278" spans="1:12" x14ac:dyDescent="0.35">
      <c r="A66278" t="s">
        <v>567</v>
      </c>
      <c r="B66278" t="s">
        <v>568</v>
      </c>
      <c r="C66278">
        <v>2050</v>
      </c>
      <c r="D66278" t="s">
        <v>5010</v>
      </c>
      <c r="E66278" t="s">
        <v>5011</v>
      </c>
      <c r="F66278" t="s">
        <v>572</v>
      </c>
      <c r="G66278">
        <v>58</v>
      </c>
      <c r="H66278" t="b">
        <f>OR(L66278='PERAC-ngpPrcsTnD-mthncptr'!$B$1,L66278='PERAC-ngpPrcsTnD-mthncptr'!$C$1,L66278='PERAC-ngpPrcsTnD-mthncptr'!$D$1)</f>
        <v>0</v>
      </c>
      <c r="I66278">
        <f>IF(H66278=TRUE,G66278+'NPV Calcs'!$D$14,G66278)</f>
        <v>58</v>
      </c>
      <c r="J66278">
        <v>7.5186271091298699E-6</v>
      </c>
      <c r="K66278">
        <f>IF(OR(B66278="GAS",B66278="COL",B66278="LAN",B66278="RICE",B66278="LIVE"),J66278*About!$B$101,IF(OR(B66278="CROP",B66278="NAA"),J66278*About!$B$102,J66278))</f>
        <v>8.4208623622254545E-6</v>
      </c>
      <c r="L66278" t="str">
        <f>INDEX('EPA Tech to Policy Mapping'!$D:$D,MATCH('EPA Data'!F66278,'EPA Tech to Policy Mapping'!$C:$C,0))</f>
        <v>waste - methane capture</v>
      </c>
    </row>
    <row r="66279" spans="1:12" x14ac:dyDescent="0.35">
      <c r="A66279" t="s">
        <v>567</v>
      </c>
      <c r="B66279" t="s">
        <v>568</v>
      </c>
      <c r="C66279">
        <v>2050</v>
      </c>
      <c r="D66279" t="s">
        <v>5010</v>
      </c>
      <c r="E66279" t="s">
        <v>5011</v>
      </c>
      <c r="F66279" t="s">
        <v>572</v>
      </c>
      <c r="G66279">
        <v>59</v>
      </c>
      <c r="H66279" t="b">
        <f>OR(L66279='PERAC-ngpPrcsTnD-mthncptr'!$B$1,L66279='PERAC-ngpPrcsTnD-mthncptr'!$C$1,L66279='PERAC-ngpPrcsTnD-mthncptr'!$D$1)</f>
        <v>0</v>
      </c>
      <c r="I66279">
        <f>IF(H66279=TRUE,G66279+'NPV Calcs'!$D$14,G66279)</f>
        <v>59</v>
      </c>
      <c r="J66279">
        <v>5.4417308523763999E-6</v>
      </c>
      <c r="K66279">
        <f>IF(OR(B66279="GAS",B66279="COL",B66279="LAN",B66279="RICE",B66279="LIVE"),J66279*About!$B$101,IF(OR(B66279="CROP",B66279="NAA"),J66279*About!$B$102,J66279))</f>
        <v>6.0947385546615685E-6</v>
      </c>
      <c r="L66279" t="str">
        <f>INDEX('EPA Tech to Policy Mapping'!$D:$D,MATCH('EPA Data'!F66279,'EPA Tech to Policy Mapping'!$C:$C,0))</f>
        <v>waste - methane capture</v>
      </c>
    </row>
    <row r="66280" spans="1:12" x14ac:dyDescent="0.35">
      <c r="A66280" t="s">
        <v>567</v>
      </c>
      <c r="B66280" t="s">
        <v>568</v>
      </c>
      <c r="C66280">
        <v>2050</v>
      </c>
      <c r="D66280" t="s">
        <v>5010</v>
      </c>
      <c r="E66280" t="s">
        <v>5011</v>
      </c>
      <c r="F66280" t="s">
        <v>572</v>
      </c>
      <c r="G66280">
        <v>60</v>
      </c>
      <c r="H66280" t="b">
        <f>OR(L66280='PERAC-ngpPrcsTnD-mthncptr'!$B$1,L66280='PERAC-ngpPrcsTnD-mthncptr'!$C$1,L66280='PERAC-ngpPrcsTnD-mthncptr'!$D$1)</f>
        <v>0</v>
      </c>
      <c r="I66280">
        <f>IF(H66280=TRUE,G66280+'NPV Calcs'!$D$14,G66280)</f>
        <v>60</v>
      </c>
      <c r="J66280">
        <v>3.7167594821818998E-6</v>
      </c>
      <c r="K66280">
        <f>IF(OR(B66280="GAS",B66280="COL",B66280="LAN",B66280="RICE",B66280="LIVE"),J66280*About!$B$101,IF(OR(B66280="CROP",B66280="NAA"),J66280*About!$B$102,J66280))</f>
        <v>4.162770620043728E-6</v>
      </c>
      <c r="L66280" t="str">
        <f>INDEX('EPA Tech to Policy Mapping'!$D:$D,MATCH('EPA Data'!F66280,'EPA Tech to Policy Mapping'!$C:$C,0))</f>
        <v>waste - methane capture</v>
      </c>
    </row>
    <row r="66281" spans="1:12" x14ac:dyDescent="0.35">
      <c r="A66281" t="s">
        <v>567</v>
      </c>
      <c r="B66281" t="s">
        <v>568</v>
      </c>
      <c r="C66281">
        <v>2050</v>
      </c>
      <c r="D66281" t="s">
        <v>5010</v>
      </c>
      <c r="E66281" t="s">
        <v>5011</v>
      </c>
      <c r="F66281" t="s">
        <v>572</v>
      </c>
      <c r="G66281">
        <v>61</v>
      </c>
      <c r="H66281" t="b">
        <f>OR(L66281='PERAC-ngpPrcsTnD-mthncptr'!$B$1,L66281='PERAC-ngpPrcsTnD-mthncptr'!$C$1,L66281='PERAC-ngpPrcsTnD-mthncptr'!$D$1)</f>
        <v>0</v>
      </c>
      <c r="I66281">
        <f>IF(H66281=TRUE,G66281+'NPV Calcs'!$D$14,G66281)</f>
        <v>61</v>
      </c>
      <c r="J66281">
        <v>7.204624454369001E-6</v>
      </c>
      <c r="K66281">
        <f>IF(OR(B66281="GAS",B66281="COL",B66281="LAN",B66281="RICE",B66281="LIVE"),J66281*About!$B$101,IF(OR(B66281="CROP",B66281="NAA"),J66281*About!$B$102,J66281))</f>
        <v>8.0691793888932817E-6</v>
      </c>
      <c r="L66281" t="str">
        <f>INDEX('EPA Tech to Policy Mapping'!$D:$D,MATCH('EPA Data'!F66281,'EPA Tech to Policy Mapping'!$C:$C,0))</f>
        <v>waste - methane capture</v>
      </c>
    </row>
    <row r="66282" spans="1:12" x14ac:dyDescent="0.35">
      <c r="A66282" t="s">
        <v>567</v>
      </c>
      <c r="B66282" t="s">
        <v>568</v>
      </c>
      <c r="C66282">
        <v>2050</v>
      </c>
      <c r="D66282" t="s">
        <v>5010</v>
      </c>
      <c r="E66282" t="s">
        <v>5011</v>
      </c>
      <c r="F66282" t="s">
        <v>572</v>
      </c>
      <c r="G66282">
        <v>62</v>
      </c>
      <c r="H66282" t="b">
        <f>OR(L66282='PERAC-ngpPrcsTnD-mthncptr'!$B$1,L66282='PERAC-ngpPrcsTnD-mthncptr'!$C$1,L66282='PERAC-ngpPrcsTnD-mthncptr'!$D$1)</f>
        <v>0</v>
      </c>
      <c r="I66282">
        <f>IF(H66282=TRUE,G66282+'NPV Calcs'!$D$14,G66282)</f>
        <v>62</v>
      </c>
      <c r="J66282">
        <v>4.8414939726233094E-6</v>
      </c>
      <c r="K66282">
        <f>IF(OR(B66282="GAS",B66282="COL",B66282="LAN",B66282="RICE",B66282="LIVE"),J66282*About!$B$101,IF(OR(B66282="CROP",B66282="NAA"),J66282*About!$B$102,J66282))</f>
        <v>5.4224732493381068E-6</v>
      </c>
      <c r="L66282" t="str">
        <f>INDEX('EPA Tech to Policy Mapping'!$D:$D,MATCH('EPA Data'!F66282,'EPA Tech to Policy Mapping'!$C:$C,0))</f>
        <v>waste - methane capture</v>
      </c>
    </row>
    <row r="66283" spans="1:12" x14ac:dyDescent="0.35">
      <c r="A66283" t="s">
        <v>567</v>
      </c>
      <c r="B66283" t="s">
        <v>568</v>
      </c>
      <c r="C66283">
        <v>2050</v>
      </c>
      <c r="D66283" t="s">
        <v>5010</v>
      </c>
      <c r="E66283" t="s">
        <v>5011</v>
      </c>
      <c r="F66283" t="s">
        <v>572</v>
      </c>
      <c r="G66283">
        <v>63</v>
      </c>
      <c r="H66283" t="b">
        <f>OR(L66283='PERAC-ngpPrcsTnD-mthncptr'!$B$1,L66283='PERAC-ngpPrcsTnD-mthncptr'!$C$1,L66283='PERAC-ngpPrcsTnD-mthncptr'!$D$1)</f>
        <v>0</v>
      </c>
      <c r="I66283">
        <f>IF(H66283=TRUE,G66283+'NPV Calcs'!$D$14,G66283)</f>
        <v>63</v>
      </c>
      <c r="J66283">
        <v>2.1127346081504897E-6</v>
      </c>
      <c r="K66283">
        <f>IF(OR(B66283="GAS",B66283="COL",B66283="LAN",B66283="RICE",B66283="LIVE"),J66283*About!$B$101,IF(OR(B66283="CROP",B66283="NAA"),J66283*About!$B$102,J66283))</f>
        <v>2.3662627611285487E-6</v>
      </c>
      <c r="L66283" t="str">
        <f>INDEX('EPA Tech to Policy Mapping'!$D:$D,MATCH('EPA Data'!F66283,'EPA Tech to Policy Mapping'!$C:$C,0))</f>
        <v>waste - methane capture</v>
      </c>
    </row>
    <row r="66284" spans="1:12" x14ac:dyDescent="0.35">
      <c r="A66284" t="s">
        <v>567</v>
      </c>
      <c r="B66284" t="s">
        <v>568</v>
      </c>
      <c r="C66284">
        <v>2050</v>
      </c>
      <c r="D66284" t="s">
        <v>5010</v>
      </c>
      <c r="E66284" t="s">
        <v>5011</v>
      </c>
      <c r="F66284" t="s">
        <v>572</v>
      </c>
      <c r="G66284">
        <v>64</v>
      </c>
      <c r="H66284" t="b">
        <f>OR(L66284='PERAC-ngpPrcsTnD-mthncptr'!$B$1,L66284='PERAC-ngpPrcsTnD-mthncptr'!$C$1,L66284='PERAC-ngpPrcsTnD-mthncptr'!$D$1)</f>
        <v>0</v>
      </c>
      <c r="I66284">
        <f>IF(H66284=TRUE,G66284+'NPV Calcs'!$D$14,G66284)</f>
        <v>64</v>
      </c>
      <c r="J66284">
        <v>1.1698235582446827E-6</v>
      </c>
      <c r="K66284">
        <f>IF(OR(B66284="GAS",B66284="COL",B66284="LAN",B66284="RICE",B66284="LIVE"),J66284*About!$B$101,IF(OR(B66284="CROP",B66284="NAA"),J66284*About!$B$102,J66284))</f>
        <v>1.3102023852340448E-6</v>
      </c>
      <c r="L66284" t="str">
        <f>INDEX('EPA Tech to Policy Mapping'!$D:$D,MATCH('EPA Data'!F66284,'EPA Tech to Policy Mapping'!$C:$C,0))</f>
        <v>waste - methane capture</v>
      </c>
    </row>
    <row r="66285" spans="1:12" x14ac:dyDescent="0.35">
      <c r="A66285" t="s">
        <v>567</v>
      </c>
      <c r="B66285" t="s">
        <v>568</v>
      </c>
      <c r="C66285">
        <v>2050</v>
      </c>
      <c r="D66285" t="s">
        <v>5010</v>
      </c>
      <c r="E66285" t="s">
        <v>5011</v>
      </c>
      <c r="F66285" t="s">
        <v>572</v>
      </c>
      <c r="G66285">
        <v>65</v>
      </c>
      <c r="H66285" t="b">
        <f>OR(L66285='PERAC-ngpPrcsTnD-mthncptr'!$B$1,L66285='PERAC-ngpPrcsTnD-mthncptr'!$C$1,L66285='PERAC-ngpPrcsTnD-mthncptr'!$D$1)</f>
        <v>0</v>
      </c>
      <c r="I66285">
        <f>IF(H66285=TRUE,G66285+'NPV Calcs'!$D$14,G66285)</f>
        <v>65</v>
      </c>
      <c r="J66285">
        <v>3.7716094435395626E-6</v>
      </c>
      <c r="K66285">
        <f>IF(OR(B66285="GAS",B66285="COL",B66285="LAN",B66285="RICE",B66285="LIVE"),J66285*About!$B$101,IF(OR(B66285="CROP",B66285="NAA"),J66285*About!$B$102,J66285))</f>
        <v>4.2242025767643102E-6</v>
      </c>
      <c r="L66285" t="str">
        <f>INDEX('EPA Tech to Policy Mapping'!$D:$D,MATCH('EPA Data'!F66285,'EPA Tech to Policy Mapping'!$C:$C,0))</f>
        <v>waste - methane capture</v>
      </c>
    </row>
    <row r="66286" spans="1:12" x14ac:dyDescent="0.35">
      <c r="A66286" t="s">
        <v>567</v>
      </c>
      <c r="B66286" t="s">
        <v>568</v>
      </c>
      <c r="C66286">
        <v>2050</v>
      </c>
      <c r="D66286" t="s">
        <v>5010</v>
      </c>
      <c r="E66286" t="s">
        <v>5011</v>
      </c>
      <c r="F66286" t="s">
        <v>572</v>
      </c>
      <c r="G66286">
        <v>66</v>
      </c>
      <c r="H66286" t="b">
        <f>OR(L66286='PERAC-ngpPrcsTnD-mthncptr'!$B$1,L66286='PERAC-ngpPrcsTnD-mthncptr'!$C$1,L66286='PERAC-ngpPrcsTnD-mthncptr'!$D$1)</f>
        <v>0</v>
      </c>
      <c r="I66286">
        <f>IF(H66286=TRUE,G66286+'NPV Calcs'!$D$14,G66286)</f>
        <v>66</v>
      </c>
      <c r="J66286">
        <v>3.5116112206963996E-6</v>
      </c>
      <c r="K66286">
        <f>IF(OR(B66286="GAS",B66286="COL",B66286="LAN",B66286="RICE",B66286="LIVE"),J66286*About!$B$101,IF(OR(B66286="CROP",B66286="NAA"),J66286*About!$B$102,J66286))</f>
        <v>3.9330045671799678E-6</v>
      </c>
      <c r="L66286" t="str">
        <f>INDEX('EPA Tech to Policy Mapping'!$D:$D,MATCH('EPA Data'!F66286,'EPA Tech to Policy Mapping'!$C:$C,0))</f>
        <v>waste - methane capture</v>
      </c>
    </row>
    <row r="66287" spans="1:12" x14ac:dyDescent="0.35">
      <c r="A66287" t="s">
        <v>567</v>
      </c>
      <c r="B66287" t="s">
        <v>568</v>
      </c>
      <c r="C66287">
        <v>2050</v>
      </c>
      <c r="D66287" t="s">
        <v>5010</v>
      </c>
      <c r="E66287" t="s">
        <v>5011</v>
      </c>
      <c r="F66287" t="s">
        <v>572</v>
      </c>
      <c r="G66287">
        <v>67</v>
      </c>
      <c r="H66287" t="b">
        <f>OR(L66287='PERAC-ngpPrcsTnD-mthncptr'!$B$1,L66287='PERAC-ngpPrcsTnD-mthncptr'!$C$1,L66287='PERAC-ngpPrcsTnD-mthncptr'!$D$1)</f>
        <v>0</v>
      </c>
      <c r="I66287">
        <f>IF(H66287=TRUE,G66287+'NPV Calcs'!$D$14,G66287)</f>
        <v>67</v>
      </c>
      <c r="J66287">
        <v>2.1298202645957239E-6</v>
      </c>
      <c r="K66287">
        <f>IF(OR(B66287="GAS",B66287="COL",B66287="LAN",B66287="RICE",B66287="LIVE"),J66287*About!$B$101,IF(OR(B66287="CROP",B66287="NAA"),J66287*About!$B$102,J66287))</f>
        <v>2.3853986963472111E-6</v>
      </c>
      <c r="L66287" t="str">
        <f>INDEX('EPA Tech to Policy Mapping'!$D:$D,MATCH('EPA Data'!F66287,'EPA Tech to Policy Mapping'!$C:$C,0))</f>
        <v>waste - methane capture</v>
      </c>
    </row>
    <row r="66288" spans="1:12" x14ac:dyDescent="0.35">
      <c r="A66288" t="s">
        <v>567</v>
      </c>
      <c r="B66288" t="s">
        <v>568</v>
      </c>
      <c r="C66288">
        <v>2050</v>
      </c>
      <c r="D66288" t="s">
        <v>5010</v>
      </c>
      <c r="E66288" t="s">
        <v>5011</v>
      </c>
      <c r="F66288" t="s">
        <v>572</v>
      </c>
      <c r="G66288">
        <v>68</v>
      </c>
      <c r="H66288" t="b">
        <f>OR(L66288='PERAC-ngpPrcsTnD-mthncptr'!$B$1,L66288='PERAC-ngpPrcsTnD-mthncptr'!$C$1,L66288='PERAC-ngpPrcsTnD-mthncptr'!$D$1)</f>
        <v>0</v>
      </c>
      <c r="I66288">
        <f>IF(H66288=TRUE,G66288+'NPV Calcs'!$D$14,G66288)</f>
        <v>68</v>
      </c>
      <c r="J66288">
        <v>3.0089680842461297E-6</v>
      </c>
      <c r="K66288">
        <f>IF(OR(B66288="GAS",B66288="COL",B66288="LAN",B66288="RICE",B66288="LIVE"),J66288*About!$B$101,IF(OR(B66288="CROP",B66288="NAA"),J66288*About!$B$102,J66288))</f>
        <v>3.3700442543556655E-6</v>
      </c>
      <c r="L66288" t="str">
        <f>INDEX('EPA Tech to Policy Mapping'!$D:$D,MATCH('EPA Data'!F66288,'EPA Tech to Policy Mapping'!$C:$C,0))</f>
        <v>waste - methane capture</v>
      </c>
    </row>
    <row r="66289" spans="1:12" x14ac:dyDescent="0.35">
      <c r="A66289" t="s">
        <v>567</v>
      </c>
      <c r="B66289" t="s">
        <v>568</v>
      </c>
      <c r="C66289">
        <v>2050</v>
      </c>
      <c r="D66289" t="s">
        <v>5010</v>
      </c>
      <c r="E66289" t="s">
        <v>5011</v>
      </c>
      <c r="F66289" t="s">
        <v>572</v>
      </c>
      <c r="G66289">
        <v>69</v>
      </c>
      <c r="H66289" t="b">
        <f>OR(L66289='PERAC-ngpPrcsTnD-mthncptr'!$B$1,L66289='PERAC-ngpPrcsTnD-mthncptr'!$C$1,L66289='PERAC-ngpPrcsTnD-mthncptr'!$D$1)</f>
        <v>0</v>
      </c>
      <c r="I66289">
        <f>IF(H66289=TRUE,G66289+'NPV Calcs'!$D$14,G66289)</f>
        <v>69</v>
      </c>
      <c r="J66289">
        <v>1.47167177333483E-6</v>
      </c>
      <c r="K66289">
        <f>IF(OR(B66289="GAS",B66289="COL",B66289="LAN",B66289="RICE",B66289="LIVE"),J66289*About!$B$101,IF(OR(B66289="CROP",B66289="NAA"),J66289*About!$B$102,J66289))</f>
        <v>1.6482723861350098E-6</v>
      </c>
      <c r="L66289" t="str">
        <f>INDEX('EPA Tech to Policy Mapping'!$D:$D,MATCH('EPA Data'!F66289,'EPA Tech to Policy Mapping'!$C:$C,0))</f>
        <v>waste - methane capture</v>
      </c>
    </row>
    <row r="66290" spans="1:12" x14ac:dyDescent="0.35">
      <c r="A66290" t="s">
        <v>567</v>
      </c>
      <c r="B66290" t="s">
        <v>568</v>
      </c>
      <c r="C66290">
        <v>2050</v>
      </c>
      <c r="D66290" t="s">
        <v>5010</v>
      </c>
      <c r="E66290" t="s">
        <v>5011</v>
      </c>
      <c r="F66290" t="s">
        <v>572</v>
      </c>
      <c r="G66290">
        <v>70</v>
      </c>
      <c r="H66290" t="b">
        <f>OR(L66290='PERAC-ngpPrcsTnD-mthncptr'!$B$1,L66290='PERAC-ngpPrcsTnD-mthncptr'!$C$1,L66290='PERAC-ngpPrcsTnD-mthncptr'!$D$1)</f>
        <v>0</v>
      </c>
      <c r="I66290">
        <f>IF(H66290=TRUE,G66290+'NPV Calcs'!$D$14,G66290)</f>
        <v>70</v>
      </c>
      <c r="J66290">
        <v>2.7169220202523371E-6</v>
      </c>
      <c r="K66290">
        <f>IF(OR(B66290="GAS",B66290="COL",B66290="LAN",B66290="RICE",B66290="LIVE"),J66290*About!$B$101,IF(OR(B66290="CROP",B66290="NAA"),J66290*About!$B$102,J66290))</f>
        <v>3.0429526626826179E-6</v>
      </c>
      <c r="L66290" t="str">
        <f>INDEX('EPA Tech to Policy Mapping'!$D:$D,MATCH('EPA Data'!F66290,'EPA Tech to Policy Mapping'!$C:$C,0))</f>
        <v>waste - methane capture</v>
      </c>
    </row>
    <row r="66291" spans="1:12" x14ac:dyDescent="0.35">
      <c r="A66291" t="s">
        <v>567</v>
      </c>
      <c r="B66291" t="s">
        <v>568</v>
      </c>
      <c r="C66291">
        <v>2050</v>
      </c>
      <c r="D66291" t="s">
        <v>5010</v>
      </c>
      <c r="E66291" t="s">
        <v>5011</v>
      </c>
      <c r="F66291" t="s">
        <v>572</v>
      </c>
      <c r="G66291">
        <v>71</v>
      </c>
      <c r="H66291" t="b">
        <f>OR(L66291='PERAC-ngpPrcsTnD-mthncptr'!$B$1,L66291='PERAC-ngpPrcsTnD-mthncptr'!$C$1,L66291='PERAC-ngpPrcsTnD-mthncptr'!$D$1)</f>
        <v>0</v>
      </c>
      <c r="I66291">
        <f>IF(H66291=TRUE,G66291+'NPV Calcs'!$D$14,G66291)</f>
        <v>71</v>
      </c>
      <c r="J66291">
        <v>3.8712366112771808E-6</v>
      </c>
      <c r="K66291">
        <f>IF(OR(B66291="GAS",B66291="COL",B66291="LAN",B66291="RICE",B66291="LIVE"),J66291*About!$B$101,IF(OR(B66291="CROP",B66291="NAA"),J66291*About!$B$102,J66291))</f>
        <v>4.3357850046304427E-6</v>
      </c>
      <c r="L66291" t="str">
        <f>INDEX('EPA Tech to Policy Mapping'!$D:$D,MATCH('EPA Data'!F66291,'EPA Tech to Policy Mapping'!$C:$C,0))</f>
        <v>waste - methane capture</v>
      </c>
    </row>
    <row r="66292" spans="1:12" x14ac:dyDescent="0.35">
      <c r="A66292" t="s">
        <v>567</v>
      </c>
      <c r="B66292" t="s">
        <v>568</v>
      </c>
      <c r="C66292">
        <v>2050</v>
      </c>
      <c r="D66292" t="s">
        <v>5010</v>
      </c>
      <c r="E66292" t="s">
        <v>5011</v>
      </c>
      <c r="F66292" t="s">
        <v>572</v>
      </c>
      <c r="G66292">
        <v>72</v>
      </c>
      <c r="H66292" t="b">
        <f>OR(L66292='PERAC-ngpPrcsTnD-mthncptr'!$B$1,L66292='PERAC-ngpPrcsTnD-mthncptr'!$C$1,L66292='PERAC-ngpPrcsTnD-mthncptr'!$D$1)</f>
        <v>0</v>
      </c>
      <c r="I66292">
        <f>IF(H66292=TRUE,G66292+'NPV Calcs'!$D$14,G66292)</f>
        <v>72</v>
      </c>
      <c r="J66292">
        <v>1.94341720738405E-6</v>
      </c>
      <c r="K66292">
        <f>IF(OR(B66292="GAS",B66292="COL",B66292="LAN",B66292="RICE",B66292="LIVE"),J66292*About!$B$101,IF(OR(B66292="CROP",B66292="NAA"),J66292*About!$B$102,J66292))</f>
        <v>2.176627272270136E-6</v>
      </c>
      <c r="L66292" t="str">
        <f>INDEX('EPA Tech to Policy Mapping'!$D:$D,MATCH('EPA Data'!F66292,'EPA Tech to Policy Mapping'!$C:$C,0))</f>
        <v>waste - methane capture</v>
      </c>
    </row>
    <row r="66293" spans="1:12" x14ac:dyDescent="0.35">
      <c r="A66293" t="s">
        <v>567</v>
      </c>
      <c r="B66293" t="s">
        <v>568</v>
      </c>
      <c r="C66293">
        <v>2050</v>
      </c>
      <c r="D66293" t="s">
        <v>5010</v>
      </c>
      <c r="E66293" t="s">
        <v>5011</v>
      </c>
      <c r="F66293" t="s">
        <v>572</v>
      </c>
      <c r="G66293">
        <v>73</v>
      </c>
      <c r="H66293" t="b">
        <f>OR(L66293='PERAC-ngpPrcsTnD-mthncptr'!$B$1,L66293='PERAC-ngpPrcsTnD-mthncptr'!$C$1,L66293='PERAC-ngpPrcsTnD-mthncptr'!$D$1)</f>
        <v>0</v>
      </c>
      <c r="I66293">
        <f>IF(H66293=TRUE,G66293+'NPV Calcs'!$D$14,G66293)</f>
        <v>73</v>
      </c>
      <c r="J66293">
        <v>2.6805141213332099E-6</v>
      </c>
      <c r="K66293">
        <f>IF(OR(B66293="GAS",B66293="COL",B66293="LAN",B66293="RICE",B66293="LIVE"),J66293*About!$B$101,IF(OR(B66293="CROP",B66293="NAA"),J66293*About!$B$102,J66293))</f>
        <v>3.0021758158931953E-6</v>
      </c>
      <c r="L66293" t="str">
        <f>INDEX('EPA Tech to Policy Mapping'!$D:$D,MATCH('EPA Data'!F66293,'EPA Tech to Policy Mapping'!$C:$C,0))</f>
        <v>waste - methane capture</v>
      </c>
    </row>
    <row r="66294" spans="1:12" x14ac:dyDescent="0.35">
      <c r="A66294" t="s">
        <v>567</v>
      </c>
      <c r="B66294" t="s">
        <v>568</v>
      </c>
      <c r="C66294">
        <v>2050</v>
      </c>
      <c r="D66294" t="s">
        <v>5010</v>
      </c>
      <c r="E66294" t="s">
        <v>5011</v>
      </c>
      <c r="F66294" t="s">
        <v>572</v>
      </c>
      <c r="G66294">
        <v>74</v>
      </c>
      <c r="H66294" t="b">
        <f>OR(L66294='PERAC-ngpPrcsTnD-mthncptr'!$B$1,L66294='PERAC-ngpPrcsTnD-mthncptr'!$C$1,L66294='PERAC-ngpPrcsTnD-mthncptr'!$D$1)</f>
        <v>0</v>
      </c>
      <c r="I66294">
        <f>IF(H66294=TRUE,G66294+'NPV Calcs'!$D$14,G66294)</f>
        <v>74</v>
      </c>
      <c r="J66294">
        <v>5.8406955982760006E-7</v>
      </c>
      <c r="K66294">
        <f>IF(OR(B66294="GAS",B66294="COL",B66294="LAN",B66294="RICE",B66294="LIVE"),J66294*About!$B$101,IF(OR(B66294="CROP",B66294="NAA"),J66294*About!$B$102,J66294))</f>
        <v>6.5415790700691211E-7</v>
      </c>
      <c r="L66294" t="str">
        <f>INDEX('EPA Tech to Policy Mapping'!$D:$D,MATCH('EPA Data'!F66294,'EPA Tech to Policy Mapping'!$C:$C,0))</f>
        <v>waste - methane capture</v>
      </c>
    </row>
    <row r="66295" spans="1:12" x14ac:dyDescent="0.35">
      <c r="A66295" t="s">
        <v>567</v>
      </c>
      <c r="B66295" t="s">
        <v>568</v>
      </c>
      <c r="C66295">
        <v>2050</v>
      </c>
      <c r="D66295" t="s">
        <v>5010</v>
      </c>
      <c r="E66295" t="s">
        <v>5011</v>
      </c>
      <c r="F66295" t="s">
        <v>572</v>
      </c>
      <c r="G66295">
        <v>75</v>
      </c>
      <c r="H66295" t="b">
        <f>OR(L66295='PERAC-ngpPrcsTnD-mthncptr'!$B$1,L66295='PERAC-ngpPrcsTnD-mthncptr'!$C$1,L66295='PERAC-ngpPrcsTnD-mthncptr'!$D$1)</f>
        <v>0</v>
      </c>
      <c r="I66295">
        <f>IF(H66295=TRUE,G66295+'NPV Calcs'!$D$14,G66295)</f>
        <v>75</v>
      </c>
      <c r="J66295">
        <v>2.0860633456189597E-6</v>
      </c>
      <c r="K66295">
        <f>IF(OR(B66295="GAS",B66295="COL",B66295="LAN",B66295="RICE",B66295="LIVE"),J66295*About!$B$101,IF(OR(B66295="CROP",B66295="NAA"),J66295*About!$B$102,J66295))</f>
        <v>2.3363909470932351E-6</v>
      </c>
      <c r="L66295" t="str">
        <f>INDEX('EPA Tech to Policy Mapping'!$D:$D,MATCH('EPA Data'!F66295,'EPA Tech to Policy Mapping'!$C:$C,0))</f>
        <v>waste - methane capture</v>
      </c>
    </row>
    <row r="66296" spans="1:12" x14ac:dyDescent="0.35">
      <c r="A66296" t="s">
        <v>567</v>
      </c>
      <c r="B66296" t="s">
        <v>568</v>
      </c>
      <c r="C66296">
        <v>2050</v>
      </c>
      <c r="D66296" t="s">
        <v>5010</v>
      </c>
      <c r="E66296" t="s">
        <v>5011</v>
      </c>
      <c r="F66296" t="s">
        <v>572</v>
      </c>
      <c r="G66296">
        <v>76</v>
      </c>
      <c r="H66296" t="b">
        <f>OR(L66296='PERAC-ngpPrcsTnD-mthncptr'!$B$1,L66296='PERAC-ngpPrcsTnD-mthncptr'!$C$1,L66296='PERAC-ngpPrcsTnD-mthncptr'!$D$1)</f>
        <v>0</v>
      </c>
      <c r="I66296">
        <f>IF(H66296=TRUE,G66296+'NPV Calcs'!$D$14,G66296)</f>
        <v>76</v>
      </c>
      <c r="J66296">
        <v>1.5821006948967E-6</v>
      </c>
      <c r="K66296">
        <f>IF(OR(B66296="GAS",B66296="COL",B66296="LAN",B66296="RICE",B66296="LIVE"),J66296*About!$B$101,IF(OR(B66296="CROP",B66296="NAA"),J66296*About!$B$102,J66296))</f>
        <v>1.7719527782843042E-6</v>
      </c>
      <c r="L66296" t="str">
        <f>INDEX('EPA Tech to Policy Mapping'!$D:$D,MATCH('EPA Data'!F66296,'EPA Tech to Policy Mapping'!$C:$C,0))</f>
        <v>waste - methane capture</v>
      </c>
    </row>
    <row r="66297" spans="1:12" x14ac:dyDescent="0.35">
      <c r="A66297" t="s">
        <v>567</v>
      </c>
      <c r="B66297" t="s">
        <v>568</v>
      </c>
      <c r="C66297">
        <v>2050</v>
      </c>
      <c r="D66297" t="s">
        <v>5010</v>
      </c>
      <c r="E66297" t="s">
        <v>5011</v>
      </c>
      <c r="F66297" t="s">
        <v>572</v>
      </c>
      <c r="G66297">
        <v>77</v>
      </c>
      <c r="H66297" t="b">
        <f>OR(L66297='PERAC-ngpPrcsTnD-mthncptr'!$B$1,L66297='PERAC-ngpPrcsTnD-mthncptr'!$C$1,L66297='PERAC-ngpPrcsTnD-mthncptr'!$D$1)</f>
        <v>0</v>
      </c>
      <c r="I66297">
        <f>IF(H66297=TRUE,G66297+'NPV Calcs'!$D$14,G66297)</f>
        <v>77</v>
      </c>
      <c r="J66297">
        <v>2.9132887941998302E-6</v>
      </c>
      <c r="K66297">
        <f>IF(OR(B66297="GAS",B66297="COL",B66297="LAN",B66297="RICE",B66297="LIVE"),J66297*About!$B$101,IF(OR(B66297="CROP",B66297="NAA"),J66297*About!$B$102,J66297))</f>
        <v>3.2628834495038102E-6</v>
      </c>
      <c r="L66297" t="str">
        <f>INDEX('EPA Tech to Policy Mapping'!$D:$D,MATCH('EPA Data'!F66297,'EPA Tech to Policy Mapping'!$C:$C,0))</f>
        <v>waste - methane capture</v>
      </c>
    </row>
    <row r="66298" spans="1:12" x14ac:dyDescent="0.35">
      <c r="A66298" t="s">
        <v>567</v>
      </c>
      <c r="B66298" t="s">
        <v>568</v>
      </c>
      <c r="C66298">
        <v>2050</v>
      </c>
      <c r="D66298" t="s">
        <v>5010</v>
      </c>
      <c r="E66298" t="s">
        <v>5011</v>
      </c>
      <c r="F66298" t="s">
        <v>572</v>
      </c>
      <c r="G66298">
        <v>78</v>
      </c>
      <c r="H66298" t="b">
        <f>OR(L66298='PERAC-ngpPrcsTnD-mthncptr'!$B$1,L66298='PERAC-ngpPrcsTnD-mthncptr'!$C$1,L66298='PERAC-ngpPrcsTnD-mthncptr'!$D$1)</f>
        <v>0</v>
      </c>
      <c r="I66298">
        <f>IF(H66298=TRUE,G66298+'NPV Calcs'!$D$14,G66298)</f>
        <v>78</v>
      </c>
      <c r="J66298">
        <v>1.2910584672454401E-6</v>
      </c>
      <c r="K66298">
        <f>IF(OR(B66298="GAS",B66298="COL",B66298="LAN",B66298="RICE",B66298="LIVE"),J66298*About!$B$101,IF(OR(B66298="CROP",B66298="NAA"),J66298*About!$B$102,J66298))</f>
        <v>1.4459854833148931E-6</v>
      </c>
      <c r="L66298" t="str">
        <f>INDEX('EPA Tech to Policy Mapping'!$D:$D,MATCH('EPA Data'!F66298,'EPA Tech to Policy Mapping'!$C:$C,0))</f>
        <v>waste - methane capture</v>
      </c>
    </row>
    <row r="66299" spans="1:12" x14ac:dyDescent="0.35">
      <c r="A66299" t="s">
        <v>567</v>
      </c>
      <c r="B66299" t="s">
        <v>568</v>
      </c>
      <c r="C66299">
        <v>2050</v>
      </c>
      <c r="D66299" t="s">
        <v>5010</v>
      </c>
      <c r="E66299" t="s">
        <v>5011</v>
      </c>
      <c r="F66299" t="s">
        <v>572</v>
      </c>
      <c r="G66299">
        <v>79</v>
      </c>
      <c r="H66299" t="b">
        <f>OR(L66299='PERAC-ngpPrcsTnD-mthncptr'!$B$1,L66299='PERAC-ngpPrcsTnD-mthncptr'!$C$1,L66299='PERAC-ngpPrcsTnD-mthncptr'!$D$1)</f>
        <v>0</v>
      </c>
      <c r="I66299">
        <f>IF(H66299=TRUE,G66299+'NPV Calcs'!$D$14,G66299)</f>
        <v>79</v>
      </c>
      <c r="J66299">
        <v>1.9430041875982203E-6</v>
      </c>
      <c r="K66299">
        <f>IF(OR(B66299="GAS",B66299="COL",B66299="LAN",B66299="RICE",B66299="LIVE"),J66299*About!$B$101,IF(OR(B66299="CROP",B66299="NAA"),J66299*About!$B$102,J66299))</f>
        <v>2.1761646901100068E-6</v>
      </c>
      <c r="L66299" t="str">
        <f>INDEX('EPA Tech to Policy Mapping'!$D:$D,MATCH('EPA Data'!F66299,'EPA Tech to Policy Mapping'!$C:$C,0))</f>
        <v>waste - methane capture</v>
      </c>
    </row>
    <row r="66300" spans="1:12" x14ac:dyDescent="0.35">
      <c r="A66300" t="s">
        <v>567</v>
      </c>
      <c r="B66300" t="s">
        <v>568</v>
      </c>
      <c r="C66300">
        <v>2050</v>
      </c>
      <c r="D66300" t="s">
        <v>5010</v>
      </c>
      <c r="E66300" t="s">
        <v>5011</v>
      </c>
      <c r="F66300" t="s">
        <v>572</v>
      </c>
      <c r="G66300">
        <v>80</v>
      </c>
      <c r="H66300" t="b">
        <f>OR(L66300='PERAC-ngpPrcsTnD-mthncptr'!$B$1,L66300='PERAC-ngpPrcsTnD-mthncptr'!$C$1,L66300='PERAC-ngpPrcsTnD-mthncptr'!$D$1)</f>
        <v>0</v>
      </c>
      <c r="I66300">
        <f>IF(H66300=TRUE,G66300+'NPV Calcs'!$D$14,G66300)</f>
        <v>80</v>
      </c>
      <c r="J66300">
        <v>2.9048457372871002E-7</v>
      </c>
      <c r="K66300">
        <f>IF(OR(B66300="GAS",B66300="COL",B66300="LAN",B66300="RICE",B66300="LIVE"),J66300*About!$B$101,IF(OR(B66300="CROP",B66300="NAA"),J66300*About!$B$102,J66300))</f>
        <v>3.2534272257615525E-7</v>
      </c>
      <c r="L66300" t="str">
        <f>INDEX('EPA Tech to Policy Mapping'!$D:$D,MATCH('EPA Data'!F66300,'EPA Tech to Policy Mapping'!$C:$C,0))</f>
        <v>waste - methane capture</v>
      </c>
    </row>
    <row r="66301" spans="1:12" x14ac:dyDescent="0.35">
      <c r="A66301" t="s">
        <v>567</v>
      </c>
      <c r="B66301" t="s">
        <v>568</v>
      </c>
      <c r="C66301">
        <v>2050</v>
      </c>
      <c r="D66301" t="s">
        <v>5010</v>
      </c>
      <c r="E66301" t="s">
        <v>5011</v>
      </c>
      <c r="F66301" t="s">
        <v>572</v>
      </c>
      <c r="G66301">
        <v>81</v>
      </c>
      <c r="H66301" t="b">
        <f>OR(L66301='PERAC-ngpPrcsTnD-mthncptr'!$B$1,L66301='PERAC-ngpPrcsTnD-mthncptr'!$C$1,L66301='PERAC-ngpPrcsTnD-mthncptr'!$D$1)</f>
        <v>0</v>
      </c>
      <c r="I66301">
        <f>IF(H66301=TRUE,G66301+'NPV Calcs'!$D$14,G66301)</f>
        <v>81</v>
      </c>
      <c r="J66301">
        <v>1.1744746635236502E-6</v>
      </c>
      <c r="K66301">
        <f>IF(OR(B66301="GAS",B66301="COL",B66301="LAN",B66301="RICE",B66301="LIVE"),J66301*About!$B$101,IF(OR(B66301="CROP",B66301="NAA"),J66301*About!$B$102,J66301))</f>
        <v>1.3154116231464883E-6</v>
      </c>
      <c r="L66301" t="str">
        <f>INDEX('EPA Tech to Policy Mapping'!$D:$D,MATCH('EPA Data'!F66301,'EPA Tech to Policy Mapping'!$C:$C,0))</f>
        <v>waste - methane capture</v>
      </c>
    </row>
    <row r="66302" spans="1:12" x14ac:dyDescent="0.35">
      <c r="A66302" t="s">
        <v>567</v>
      </c>
      <c r="B66302" t="s">
        <v>568</v>
      </c>
      <c r="C66302">
        <v>2050</v>
      </c>
      <c r="D66302" t="s">
        <v>5010</v>
      </c>
      <c r="E66302" t="s">
        <v>5011</v>
      </c>
      <c r="F66302" t="s">
        <v>572</v>
      </c>
      <c r="G66302">
        <v>82</v>
      </c>
      <c r="H66302" t="b">
        <f>OR(L66302='PERAC-ngpPrcsTnD-mthncptr'!$B$1,L66302='PERAC-ngpPrcsTnD-mthncptr'!$C$1,L66302='PERAC-ngpPrcsTnD-mthncptr'!$D$1)</f>
        <v>0</v>
      </c>
      <c r="I66302">
        <f>IF(H66302=TRUE,G66302+'NPV Calcs'!$D$14,G66302)</f>
        <v>82</v>
      </c>
      <c r="J66302">
        <v>5.7083682203434915E-7</v>
      </c>
      <c r="K66302">
        <f>IF(OR(B66302="GAS",B66302="COL",B66302="LAN",B66302="RICE",B66302="LIVE"),J66302*About!$B$101,IF(OR(B66302="CROP",B66302="NAA"),J66302*About!$B$102,J66302))</f>
        <v>6.3933724067847111E-7</v>
      </c>
      <c r="L66302" t="str">
        <f>INDEX('EPA Tech to Policy Mapping'!$D:$D,MATCH('EPA Data'!F66302,'EPA Tech to Policy Mapping'!$C:$C,0))</f>
        <v>waste - methane capture</v>
      </c>
    </row>
    <row r="66303" spans="1:12" x14ac:dyDescent="0.35">
      <c r="A66303" t="s">
        <v>567</v>
      </c>
      <c r="B66303" t="s">
        <v>568</v>
      </c>
      <c r="C66303">
        <v>2050</v>
      </c>
      <c r="D66303" t="s">
        <v>5010</v>
      </c>
      <c r="E66303" t="s">
        <v>5011</v>
      </c>
      <c r="F66303" t="s">
        <v>572</v>
      </c>
      <c r="G66303">
        <v>83</v>
      </c>
      <c r="H66303" t="b">
        <f>OR(L66303='PERAC-ngpPrcsTnD-mthncptr'!$B$1,L66303='PERAC-ngpPrcsTnD-mthncptr'!$C$1,L66303='PERAC-ngpPrcsTnD-mthncptr'!$D$1)</f>
        <v>0</v>
      </c>
      <c r="I66303">
        <f>IF(H66303=TRUE,G66303+'NPV Calcs'!$D$14,G66303)</f>
        <v>83</v>
      </c>
      <c r="J66303">
        <v>1.0962296492785699E-6</v>
      </c>
      <c r="K66303">
        <f>IF(OR(B66303="GAS",B66303="COL",B66303="LAN",B66303="RICE",B66303="LIVE"),J66303*About!$B$101,IF(OR(B66303="CROP",B66303="NAA"),J66303*About!$B$102,J66303))</f>
        <v>1.2277772071919984E-6</v>
      </c>
      <c r="L66303" t="str">
        <f>INDEX('EPA Tech to Policy Mapping'!$D:$D,MATCH('EPA Data'!F66303,'EPA Tech to Policy Mapping'!$C:$C,0))</f>
        <v>waste - methane capture</v>
      </c>
    </row>
    <row r="66304" spans="1:12" x14ac:dyDescent="0.35">
      <c r="A66304" t="s">
        <v>567</v>
      </c>
      <c r="B66304" t="s">
        <v>568</v>
      </c>
      <c r="C66304">
        <v>2050</v>
      </c>
      <c r="D66304" t="s">
        <v>5010</v>
      </c>
      <c r="E66304" t="s">
        <v>5011</v>
      </c>
      <c r="F66304" t="s">
        <v>572</v>
      </c>
      <c r="G66304">
        <v>84</v>
      </c>
      <c r="H66304" t="b">
        <f>OR(L66304='PERAC-ngpPrcsTnD-mthncptr'!$B$1,L66304='PERAC-ngpPrcsTnD-mthncptr'!$C$1,L66304='PERAC-ngpPrcsTnD-mthncptr'!$D$1)</f>
        <v>0</v>
      </c>
      <c r="I66304">
        <f>IF(H66304=TRUE,G66304+'NPV Calcs'!$D$14,G66304)</f>
        <v>84</v>
      </c>
      <c r="J66304">
        <v>1.06878086025804E-6</v>
      </c>
      <c r="K66304">
        <f>IF(OR(B66304="GAS",B66304="COL",B66304="LAN",B66304="RICE",B66304="LIVE"),J66304*About!$B$101,IF(OR(B66304="CROP",B66304="NAA"),J66304*About!$B$102,J66304))</f>
        <v>1.1970345634890049E-6</v>
      </c>
      <c r="L66304" t="str">
        <f>INDEX('EPA Tech to Policy Mapping'!$D:$D,MATCH('EPA Data'!F66304,'EPA Tech to Policy Mapping'!$C:$C,0))</f>
        <v>waste - methane capture</v>
      </c>
    </row>
    <row r="66305" spans="1:12" x14ac:dyDescent="0.35">
      <c r="A66305" t="s">
        <v>567</v>
      </c>
      <c r="B66305" t="s">
        <v>568</v>
      </c>
      <c r="C66305">
        <v>2050</v>
      </c>
      <c r="D66305" t="s">
        <v>5010</v>
      </c>
      <c r="E66305" t="s">
        <v>5011</v>
      </c>
      <c r="F66305" t="s">
        <v>572</v>
      </c>
      <c r="G66305">
        <v>85</v>
      </c>
      <c r="H66305" t="b">
        <f>OR(L66305='PERAC-ngpPrcsTnD-mthncptr'!$B$1,L66305='PERAC-ngpPrcsTnD-mthncptr'!$C$1,L66305='PERAC-ngpPrcsTnD-mthncptr'!$D$1)</f>
        <v>0</v>
      </c>
      <c r="I66305">
        <f>IF(H66305=TRUE,G66305+'NPV Calcs'!$D$14,G66305)</f>
        <v>85</v>
      </c>
      <c r="J66305">
        <v>1.4311860548342228E-6</v>
      </c>
      <c r="K66305">
        <f>IF(OR(B66305="GAS",B66305="COL",B66305="LAN",B66305="RICE",B66305="LIVE"),J66305*About!$B$101,IF(OR(B66305="CROP",B66305="NAA"),J66305*About!$B$102,J66305))</f>
        <v>1.6029283814143296E-6</v>
      </c>
      <c r="L66305" t="str">
        <f>INDEX('EPA Tech to Policy Mapping'!$D:$D,MATCH('EPA Data'!F66305,'EPA Tech to Policy Mapping'!$C:$C,0))</f>
        <v>waste - methane capture</v>
      </c>
    </row>
    <row r="66306" spans="1:12" x14ac:dyDescent="0.35">
      <c r="A66306" t="s">
        <v>567</v>
      </c>
      <c r="B66306" t="s">
        <v>568</v>
      </c>
      <c r="C66306">
        <v>2050</v>
      </c>
      <c r="D66306" t="s">
        <v>5010</v>
      </c>
      <c r="E66306" t="s">
        <v>5011</v>
      </c>
      <c r="F66306" t="s">
        <v>572</v>
      </c>
      <c r="G66306">
        <v>86</v>
      </c>
      <c r="H66306" t="b">
        <f>OR(L66306='PERAC-ngpPrcsTnD-mthncptr'!$B$1,L66306='PERAC-ngpPrcsTnD-mthncptr'!$C$1,L66306='PERAC-ngpPrcsTnD-mthncptr'!$D$1)</f>
        <v>0</v>
      </c>
      <c r="I66306">
        <f>IF(H66306=TRUE,G66306+'NPV Calcs'!$D$14,G66306)</f>
        <v>86</v>
      </c>
      <c r="J66306">
        <v>3.4216486533010002E-7</v>
      </c>
      <c r="K66306">
        <f>IF(OR(B66306="GAS",B66306="COL",B66306="LAN",B66306="RICE",B66306="LIVE"),J66306*About!$B$101,IF(OR(B66306="CROP",B66306="NAA"),J66306*About!$B$102,J66306))</f>
        <v>3.8322464916971204E-7</v>
      </c>
      <c r="L66306" t="str">
        <f>INDEX('EPA Tech to Policy Mapping'!$D:$D,MATCH('EPA Data'!F66306,'EPA Tech to Policy Mapping'!$C:$C,0))</f>
        <v>waste - methane capture</v>
      </c>
    </row>
    <row r="66307" spans="1:12" x14ac:dyDescent="0.35">
      <c r="A66307" t="s">
        <v>567</v>
      </c>
      <c r="B66307" t="s">
        <v>568</v>
      </c>
      <c r="C66307">
        <v>2050</v>
      </c>
      <c r="D66307" t="s">
        <v>5010</v>
      </c>
      <c r="E66307" t="s">
        <v>5011</v>
      </c>
      <c r="F66307" t="s">
        <v>572</v>
      </c>
      <c r="G66307">
        <v>87</v>
      </c>
      <c r="H66307" t="b">
        <f>OR(L66307='PERAC-ngpPrcsTnD-mthncptr'!$B$1,L66307='PERAC-ngpPrcsTnD-mthncptr'!$C$1,L66307='PERAC-ngpPrcsTnD-mthncptr'!$D$1)</f>
        <v>0</v>
      </c>
      <c r="I66307">
        <f>IF(H66307=TRUE,G66307+'NPV Calcs'!$D$14,G66307)</f>
        <v>87</v>
      </c>
      <c r="J66307">
        <v>8.4791561993963999E-7</v>
      </c>
      <c r="K66307">
        <f>IF(OR(B66307="GAS",B66307="COL",B66307="LAN",B66307="RICE",B66307="LIVE"),J66307*About!$B$101,IF(OR(B66307="CROP",B66307="NAA"),J66307*About!$B$102,J66307))</f>
        <v>9.4966549433239687E-7</v>
      </c>
      <c r="L66307" t="str">
        <f>INDEX('EPA Tech to Policy Mapping'!$D:$D,MATCH('EPA Data'!F66307,'EPA Tech to Policy Mapping'!$C:$C,0))</f>
        <v>waste - methane capture</v>
      </c>
    </row>
    <row r="66308" spans="1:12" x14ac:dyDescent="0.35">
      <c r="A66308" t="s">
        <v>567</v>
      </c>
      <c r="B66308" t="s">
        <v>568</v>
      </c>
      <c r="C66308">
        <v>2050</v>
      </c>
      <c r="D66308" t="s">
        <v>5010</v>
      </c>
      <c r="E66308" t="s">
        <v>5011</v>
      </c>
      <c r="F66308" t="s">
        <v>572</v>
      </c>
      <c r="G66308">
        <v>88</v>
      </c>
      <c r="H66308" t="b">
        <f>OR(L66308='PERAC-ngpPrcsTnD-mthncptr'!$B$1,L66308='PERAC-ngpPrcsTnD-mthncptr'!$C$1,L66308='PERAC-ngpPrcsTnD-mthncptr'!$D$1)</f>
        <v>0</v>
      </c>
      <c r="I66308">
        <f>IF(H66308=TRUE,G66308+'NPV Calcs'!$D$14,G66308)</f>
        <v>88</v>
      </c>
      <c r="J66308">
        <v>1.7960785521605752E-6</v>
      </c>
      <c r="K66308">
        <f>IF(OR(B66308="GAS",B66308="COL",B66308="LAN",B66308="RICE",B66308="LIVE"),J66308*About!$B$101,IF(OR(B66308="CROP",B66308="NAA"),J66308*About!$B$102,J66308))</f>
        <v>2.0116079784198444E-6</v>
      </c>
      <c r="L66308" t="str">
        <f>INDEX('EPA Tech to Policy Mapping'!$D:$D,MATCH('EPA Data'!F66308,'EPA Tech to Policy Mapping'!$C:$C,0))</f>
        <v>waste - methane capture</v>
      </c>
    </row>
    <row r="66309" spans="1:12" x14ac:dyDescent="0.35">
      <c r="A66309" t="s">
        <v>567</v>
      </c>
      <c r="B66309" t="s">
        <v>568</v>
      </c>
      <c r="C66309">
        <v>2050</v>
      </c>
      <c r="D66309" t="s">
        <v>5010</v>
      </c>
      <c r="E66309" t="s">
        <v>5011</v>
      </c>
      <c r="F66309" t="s">
        <v>572</v>
      </c>
      <c r="G66309">
        <v>89</v>
      </c>
      <c r="H66309" t="b">
        <f>OR(L66309='PERAC-ngpPrcsTnD-mthncptr'!$B$1,L66309='PERAC-ngpPrcsTnD-mthncptr'!$C$1,L66309='PERAC-ngpPrcsTnD-mthncptr'!$D$1)</f>
        <v>0</v>
      </c>
      <c r="I66309">
        <f>IF(H66309=TRUE,G66309+'NPV Calcs'!$D$14,G66309)</f>
        <v>89</v>
      </c>
      <c r="J66309">
        <v>3.9333174317601002E-7</v>
      </c>
      <c r="K66309">
        <f>IF(OR(B66309="GAS",B66309="COL",B66309="LAN",B66309="RICE",B66309="LIVE"),J66309*About!$B$101,IF(OR(B66309="CROP",B66309="NAA"),J66309*About!$B$102,J66309))</f>
        <v>4.4053155235713128E-7</v>
      </c>
      <c r="L66309" t="str">
        <f>INDEX('EPA Tech to Policy Mapping'!$D:$D,MATCH('EPA Data'!F66309,'EPA Tech to Policy Mapping'!$C:$C,0))</f>
        <v>waste - methane capture</v>
      </c>
    </row>
    <row r="66310" spans="1:12" x14ac:dyDescent="0.35">
      <c r="A66310" t="s">
        <v>567</v>
      </c>
      <c r="B66310" t="s">
        <v>568</v>
      </c>
      <c r="C66310">
        <v>2050</v>
      </c>
      <c r="D66310" t="s">
        <v>5010</v>
      </c>
      <c r="E66310" t="s">
        <v>5011</v>
      </c>
      <c r="F66310" t="s">
        <v>572</v>
      </c>
      <c r="G66310">
        <v>90</v>
      </c>
      <c r="H66310" t="b">
        <f>OR(L66310='PERAC-ngpPrcsTnD-mthncptr'!$B$1,L66310='PERAC-ngpPrcsTnD-mthncptr'!$C$1,L66310='PERAC-ngpPrcsTnD-mthncptr'!$D$1)</f>
        <v>0</v>
      </c>
      <c r="I66310">
        <f>IF(H66310=TRUE,G66310+'NPV Calcs'!$D$14,G66310)</f>
        <v>90</v>
      </c>
      <c r="J66310">
        <v>1.3900117789007704E-6</v>
      </c>
      <c r="K66310">
        <f>IF(OR(B66310="GAS",B66310="COL",B66310="LAN",B66310="RICE",B66310="LIVE"),J66310*About!$B$101,IF(OR(B66310="CROP",B66310="NAA"),J66310*About!$B$102,J66310))</f>
        <v>1.556813192368863E-6</v>
      </c>
      <c r="L66310" t="str">
        <f>INDEX('EPA Tech to Policy Mapping'!$D:$D,MATCH('EPA Data'!F66310,'EPA Tech to Policy Mapping'!$C:$C,0))</f>
        <v>waste - methane capture</v>
      </c>
    </row>
    <row r="66311" spans="1:12" x14ac:dyDescent="0.35">
      <c r="A66311" t="s">
        <v>567</v>
      </c>
      <c r="B66311" t="s">
        <v>568</v>
      </c>
      <c r="C66311">
        <v>2050</v>
      </c>
      <c r="D66311" t="s">
        <v>5010</v>
      </c>
      <c r="E66311" t="s">
        <v>5011</v>
      </c>
      <c r="F66311" t="s">
        <v>572</v>
      </c>
      <c r="G66311">
        <v>91</v>
      </c>
      <c r="H66311" t="b">
        <f>OR(L66311='PERAC-ngpPrcsTnD-mthncptr'!$B$1,L66311='PERAC-ngpPrcsTnD-mthncptr'!$C$1,L66311='PERAC-ngpPrcsTnD-mthncptr'!$D$1)</f>
        <v>0</v>
      </c>
      <c r="I66311">
        <f>IF(H66311=TRUE,G66311+'NPV Calcs'!$D$14,G66311)</f>
        <v>91</v>
      </c>
      <c r="J66311">
        <v>4.2554281842695002E-7</v>
      </c>
      <c r="K66311">
        <f>IF(OR(B66311="GAS",B66311="COL",B66311="LAN",B66311="RICE",B66311="LIVE"),J66311*About!$B$101,IF(OR(B66311="CROP",B66311="NAA"),J66311*About!$B$102,J66311))</f>
        <v>4.7660795663818408E-7</v>
      </c>
      <c r="L66311" t="str">
        <f>INDEX('EPA Tech to Policy Mapping'!$D:$D,MATCH('EPA Data'!F66311,'EPA Tech to Policy Mapping'!$C:$C,0))</f>
        <v>waste - methane capture</v>
      </c>
    </row>
    <row r="66312" spans="1:12" x14ac:dyDescent="0.35">
      <c r="A66312" t="s">
        <v>567</v>
      </c>
      <c r="B66312" t="s">
        <v>568</v>
      </c>
      <c r="C66312">
        <v>2050</v>
      </c>
      <c r="D66312" t="s">
        <v>5010</v>
      </c>
      <c r="E66312" t="s">
        <v>5011</v>
      </c>
      <c r="F66312" t="s">
        <v>572</v>
      </c>
      <c r="G66312">
        <v>92</v>
      </c>
      <c r="H66312" t="b">
        <f>OR(L66312='PERAC-ngpPrcsTnD-mthncptr'!$B$1,L66312='PERAC-ngpPrcsTnD-mthncptr'!$C$1,L66312='PERAC-ngpPrcsTnD-mthncptr'!$D$1)</f>
        <v>0</v>
      </c>
      <c r="I66312">
        <f>IF(H66312=TRUE,G66312+'NPV Calcs'!$D$14,G66312)</f>
        <v>92</v>
      </c>
      <c r="J66312">
        <v>1.6278452741314199E-6</v>
      </c>
      <c r="K66312">
        <f>IF(OR(B66312="GAS",B66312="COL",B66312="LAN",B66312="RICE",B66312="LIVE"),J66312*About!$B$101,IF(OR(B66312="CROP",B66312="NAA"),J66312*About!$B$102,J66312))</f>
        <v>1.8231867070271905E-6</v>
      </c>
      <c r="L66312" t="str">
        <f>INDEX('EPA Tech to Policy Mapping'!$D:$D,MATCH('EPA Data'!F66312,'EPA Tech to Policy Mapping'!$C:$C,0))</f>
        <v>waste - methane capture</v>
      </c>
    </row>
    <row r="66313" spans="1:12" x14ac:dyDescent="0.35">
      <c r="A66313" t="s">
        <v>567</v>
      </c>
      <c r="B66313" t="s">
        <v>568</v>
      </c>
      <c r="C66313">
        <v>2050</v>
      </c>
      <c r="D66313" t="s">
        <v>5010</v>
      </c>
      <c r="E66313" t="s">
        <v>5011</v>
      </c>
      <c r="F66313" t="s">
        <v>572</v>
      </c>
      <c r="G66313">
        <v>93</v>
      </c>
      <c r="H66313" t="b">
        <f>OR(L66313='PERAC-ngpPrcsTnD-mthncptr'!$B$1,L66313='PERAC-ngpPrcsTnD-mthncptr'!$C$1,L66313='PERAC-ngpPrcsTnD-mthncptr'!$D$1)</f>
        <v>0</v>
      </c>
      <c r="I66313">
        <f>IF(H66313=TRUE,G66313+'NPV Calcs'!$D$14,G66313)</f>
        <v>93</v>
      </c>
      <c r="J66313">
        <v>9.7589665470988199E-7</v>
      </c>
      <c r="K66313">
        <f>IF(OR(B66313="GAS",B66313="COL",B66313="LAN",B66313="RICE",B66313="LIVE"),J66313*About!$B$101,IF(OR(B66313="CROP",B66313="NAA"),J66313*About!$B$102,J66313))</f>
        <v>1.0930042532750678E-6</v>
      </c>
      <c r="L66313" t="str">
        <f>INDEX('EPA Tech to Policy Mapping'!$D:$D,MATCH('EPA Data'!F66313,'EPA Tech to Policy Mapping'!$C:$C,0))</f>
        <v>waste - methane capture</v>
      </c>
    </row>
    <row r="66314" spans="1:12" x14ac:dyDescent="0.35">
      <c r="A66314" t="s">
        <v>567</v>
      </c>
      <c r="B66314" t="s">
        <v>568</v>
      </c>
      <c r="C66314">
        <v>2050</v>
      </c>
      <c r="D66314" t="s">
        <v>5010</v>
      </c>
      <c r="E66314" t="s">
        <v>5011</v>
      </c>
      <c r="F66314" t="s">
        <v>572</v>
      </c>
      <c r="G66314">
        <v>94</v>
      </c>
      <c r="H66314" t="b">
        <f>OR(L66314='PERAC-ngpPrcsTnD-mthncptr'!$B$1,L66314='PERAC-ngpPrcsTnD-mthncptr'!$C$1,L66314='PERAC-ngpPrcsTnD-mthncptr'!$D$1)</f>
        <v>0</v>
      </c>
      <c r="I66314">
        <f>IF(H66314=TRUE,G66314+'NPV Calcs'!$D$14,G66314)</f>
        <v>94</v>
      </c>
      <c r="J66314">
        <v>9.3077421148250003E-7</v>
      </c>
      <c r="K66314">
        <f>IF(OR(B66314="GAS",B66314="COL",B66314="LAN",B66314="RICE",B66314="LIVE"),J66314*About!$B$101,IF(OR(B66314="CROP",B66314="NAA"),J66314*About!$B$102,J66314))</f>
        <v>1.0424671168604001E-6</v>
      </c>
      <c r="L66314" t="str">
        <f>INDEX('EPA Tech to Policy Mapping'!$D:$D,MATCH('EPA Data'!F66314,'EPA Tech to Policy Mapping'!$C:$C,0))</f>
        <v>waste - methane capture</v>
      </c>
    </row>
    <row r="66315" spans="1:12" x14ac:dyDescent="0.35">
      <c r="A66315" t="s">
        <v>567</v>
      </c>
      <c r="B66315" t="s">
        <v>568</v>
      </c>
      <c r="C66315">
        <v>2050</v>
      </c>
      <c r="D66315" t="s">
        <v>5010</v>
      </c>
      <c r="E66315" t="s">
        <v>5011</v>
      </c>
      <c r="F66315" t="s">
        <v>572</v>
      </c>
      <c r="G66315">
        <v>95</v>
      </c>
      <c r="H66315" t="b">
        <f>OR(L66315='PERAC-ngpPrcsTnD-mthncptr'!$B$1,L66315='PERAC-ngpPrcsTnD-mthncptr'!$C$1,L66315='PERAC-ngpPrcsTnD-mthncptr'!$D$1)</f>
        <v>0</v>
      </c>
      <c r="I66315">
        <f>IF(H66315=TRUE,G66315+'NPV Calcs'!$D$14,G66315)</f>
        <v>95</v>
      </c>
      <c r="J66315">
        <v>7.3371512865303995E-7</v>
      </c>
      <c r="K66315">
        <f>IF(OR(B66315="GAS",B66315="COL",B66315="LAN",B66315="RICE",B66315="LIVE"),J66315*About!$B$101,IF(OR(B66315="CROP",B66315="NAA"),J66315*About!$B$102,J66315))</f>
        <v>8.2176094409140481E-7</v>
      </c>
      <c r="L66315" t="str">
        <f>INDEX('EPA Tech to Policy Mapping'!$D:$D,MATCH('EPA Data'!F66315,'EPA Tech to Policy Mapping'!$C:$C,0))</f>
        <v>waste - methane capture</v>
      </c>
    </row>
    <row r="66316" spans="1:12" x14ac:dyDescent="0.35">
      <c r="A66316" t="s">
        <v>567</v>
      </c>
      <c r="B66316" t="s">
        <v>568</v>
      </c>
      <c r="C66316">
        <v>2050</v>
      </c>
      <c r="D66316" t="s">
        <v>5010</v>
      </c>
      <c r="E66316" t="s">
        <v>5011</v>
      </c>
      <c r="F66316" t="s">
        <v>572</v>
      </c>
      <c r="G66316">
        <v>96</v>
      </c>
      <c r="H66316" t="b">
        <f>OR(L66316='PERAC-ngpPrcsTnD-mthncptr'!$B$1,L66316='PERAC-ngpPrcsTnD-mthncptr'!$C$1,L66316='PERAC-ngpPrcsTnD-mthncptr'!$D$1)</f>
        <v>0</v>
      </c>
      <c r="I66316">
        <f>IF(H66316=TRUE,G66316+'NPV Calcs'!$D$14,G66316)</f>
        <v>96</v>
      </c>
      <c r="J66316">
        <v>7.9582096734802996E-7</v>
      </c>
      <c r="K66316">
        <f>IF(OR(B66316="GAS",B66316="COL",B66316="LAN",B66316="RICE",B66316="LIVE"),J66316*About!$B$101,IF(OR(B66316="CROP",B66316="NAA"),J66316*About!$B$102,J66316))</f>
        <v>8.9131948342979362E-7</v>
      </c>
      <c r="L66316" t="str">
        <f>INDEX('EPA Tech to Policy Mapping'!$D:$D,MATCH('EPA Data'!F66316,'EPA Tech to Policy Mapping'!$C:$C,0))</f>
        <v>waste - methane capture</v>
      </c>
    </row>
    <row r="66317" spans="1:12" x14ac:dyDescent="0.35">
      <c r="A66317" t="s">
        <v>567</v>
      </c>
      <c r="B66317" t="s">
        <v>568</v>
      </c>
      <c r="C66317">
        <v>2050</v>
      </c>
      <c r="D66317" t="s">
        <v>5010</v>
      </c>
      <c r="E66317" t="s">
        <v>5011</v>
      </c>
      <c r="F66317" t="s">
        <v>572</v>
      </c>
      <c r="G66317">
        <v>97</v>
      </c>
      <c r="H66317" t="b">
        <f>OR(L66317='PERAC-ngpPrcsTnD-mthncptr'!$B$1,L66317='PERAC-ngpPrcsTnD-mthncptr'!$C$1,L66317='PERAC-ngpPrcsTnD-mthncptr'!$D$1)</f>
        <v>0</v>
      </c>
      <c r="I66317">
        <f>IF(H66317=TRUE,G66317+'NPV Calcs'!$D$14,G66317)</f>
        <v>97</v>
      </c>
      <c r="J66317">
        <v>1.7803941081415999E-6</v>
      </c>
      <c r="K66317">
        <f>IF(OR(B66317="GAS",B66317="COL",B66317="LAN",B66317="RICE",B66317="LIVE"),J66317*About!$B$101,IF(OR(B66317="CROP",B66317="NAA"),J66317*About!$B$102,J66317))</f>
        <v>1.9940414011185923E-6</v>
      </c>
      <c r="L66317" t="str">
        <f>INDEX('EPA Tech to Policy Mapping'!$D:$D,MATCH('EPA Data'!F66317,'EPA Tech to Policy Mapping'!$C:$C,0))</f>
        <v>waste - methane capture</v>
      </c>
    </row>
    <row r="66318" spans="1:12" x14ac:dyDescent="0.35">
      <c r="A66318" t="s">
        <v>567</v>
      </c>
      <c r="B66318" t="s">
        <v>568</v>
      </c>
      <c r="C66318">
        <v>2050</v>
      </c>
      <c r="D66318" t="s">
        <v>5010</v>
      </c>
      <c r="E66318" t="s">
        <v>5011</v>
      </c>
      <c r="F66318" t="s">
        <v>572</v>
      </c>
      <c r="G66318">
        <v>98</v>
      </c>
      <c r="H66318" t="b">
        <f>OR(L66318='PERAC-ngpPrcsTnD-mthncptr'!$B$1,L66318='PERAC-ngpPrcsTnD-mthncptr'!$C$1,L66318='PERAC-ngpPrcsTnD-mthncptr'!$D$1)</f>
        <v>0</v>
      </c>
      <c r="I66318">
        <f>IF(H66318=TRUE,G66318+'NPV Calcs'!$D$14,G66318)</f>
        <v>98</v>
      </c>
      <c r="J66318">
        <v>1.0125907321528231E-6</v>
      </c>
      <c r="K66318">
        <f>IF(OR(B66318="GAS",B66318="COL",B66318="LAN",B66318="RICE",B66318="LIVE"),J66318*About!$B$101,IF(OR(B66318="CROP",B66318="NAA"),J66318*About!$B$102,J66318))</f>
        <v>1.134101620011162E-6</v>
      </c>
      <c r="L66318" t="str">
        <f>INDEX('EPA Tech to Policy Mapping'!$D:$D,MATCH('EPA Data'!F66318,'EPA Tech to Policy Mapping'!$C:$C,0))</f>
        <v>waste - methane capture</v>
      </c>
    </row>
    <row r="66319" spans="1:12" x14ac:dyDescent="0.35">
      <c r="A66319" t="s">
        <v>567</v>
      </c>
      <c r="B66319" t="s">
        <v>568</v>
      </c>
      <c r="C66319">
        <v>2050</v>
      </c>
      <c r="D66319" t="s">
        <v>5010</v>
      </c>
      <c r="E66319" t="s">
        <v>5011</v>
      </c>
      <c r="F66319" t="s">
        <v>572</v>
      </c>
      <c r="G66319">
        <v>99</v>
      </c>
      <c r="H66319" t="b">
        <f>OR(L66319='PERAC-ngpPrcsTnD-mthncptr'!$B$1,L66319='PERAC-ngpPrcsTnD-mthncptr'!$C$1,L66319='PERAC-ngpPrcsTnD-mthncptr'!$D$1)</f>
        <v>0</v>
      </c>
      <c r="I66319">
        <f>IF(H66319=TRUE,G66319+'NPV Calcs'!$D$14,G66319)</f>
        <v>99</v>
      </c>
      <c r="J66319">
        <v>2.1066853794743002E-7</v>
      </c>
      <c r="K66319">
        <f>IF(OR(B66319="GAS",B66319="COL",B66319="LAN",B66319="RICE",B66319="LIVE"),J66319*About!$B$101,IF(OR(B66319="CROP",B66319="NAA"),J66319*About!$B$102,J66319))</f>
        <v>2.3594876250112166E-7</v>
      </c>
      <c r="L66319" t="str">
        <f>INDEX('EPA Tech to Policy Mapping'!$D:$D,MATCH('EPA Data'!F66319,'EPA Tech to Policy Mapping'!$C:$C,0))</f>
        <v>waste - methane capture</v>
      </c>
    </row>
    <row r="66320" spans="1:12" x14ac:dyDescent="0.35">
      <c r="A66320" t="s">
        <v>567</v>
      </c>
      <c r="B66320" t="s">
        <v>568</v>
      </c>
      <c r="C66320">
        <v>2050</v>
      </c>
      <c r="D66320" t="s">
        <v>5010</v>
      </c>
      <c r="E66320" t="s">
        <v>5011</v>
      </c>
      <c r="F66320" t="s">
        <v>572</v>
      </c>
      <c r="G66320">
        <v>100</v>
      </c>
      <c r="H66320" t="b">
        <f>OR(L66320='PERAC-ngpPrcsTnD-mthncptr'!$B$1,L66320='PERAC-ngpPrcsTnD-mthncptr'!$C$1,L66320='PERAC-ngpPrcsTnD-mthncptr'!$D$1)</f>
        <v>0</v>
      </c>
      <c r="I66320">
        <f>IF(H66320=TRUE,G66320+'NPV Calcs'!$D$14,G66320)</f>
        <v>100</v>
      </c>
      <c r="J66320">
        <v>8.2137329571278997E-7</v>
      </c>
      <c r="K66320">
        <f>IF(OR(B66320="GAS",B66320="COL",B66320="LAN",B66320="RICE",B66320="LIVE"),J66320*About!$B$101,IF(OR(B66320="CROP",B66320="NAA"),J66320*About!$B$102,J66320))</f>
        <v>9.199380911983249E-7</v>
      </c>
      <c r="L66320" t="str">
        <f>INDEX('EPA Tech to Policy Mapping'!$D:$D,MATCH('EPA Data'!F66320,'EPA Tech to Policy Mapping'!$C:$C,0))</f>
        <v>waste - methane capture</v>
      </c>
    </row>
    <row r="66321" spans="1:12" x14ac:dyDescent="0.35">
      <c r="A66321" t="s">
        <v>567</v>
      </c>
      <c r="B66321" t="s">
        <v>568</v>
      </c>
      <c r="C66321">
        <v>2050</v>
      </c>
      <c r="D66321" t="s">
        <v>5010</v>
      </c>
      <c r="E66321" t="s">
        <v>5011</v>
      </c>
      <c r="F66321" t="s">
        <v>572</v>
      </c>
      <c r="G66321">
        <v>101</v>
      </c>
      <c r="H66321" t="b">
        <f>OR(L66321='PERAC-ngpPrcsTnD-mthncptr'!$B$1,L66321='PERAC-ngpPrcsTnD-mthncptr'!$C$1,L66321='PERAC-ngpPrcsTnD-mthncptr'!$D$1)</f>
        <v>0</v>
      </c>
      <c r="I66321">
        <f>IF(H66321=TRUE,G66321+'NPV Calcs'!$D$14,G66321)</f>
        <v>101</v>
      </c>
      <c r="J66321">
        <v>1.42044866757695E-6</v>
      </c>
      <c r="K66321">
        <f>IF(OR(B66321="GAS",B66321="COL",B66321="LAN",B66321="RICE",B66321="LIVE"),J66321*About!$B$101,IF(OR(B66321="CROP",B66321="NAA"),J66321*About!$B$102,J66321))</f>
        <v>1.5909025076861841E-6</v>
      </c>
      <c r="L66321" t="str">
        <f>INDEX('EPA Tech to Policy Mapping'!$D:$D,MATCH('EPA Data'!F66321,'EPA Tech to Policy Mapping'!$C:$C,0))</f>
        <v>waste - methane capture</v>
      </c>
    </row>
    <row r="66322" spans="1:12" x14ac:dyDescent="0.35">
      <c r="A66322" t="s">
        <v>567</v>
      </c>
      <c r="B66322" t="s">
        <v>568</v>
      </c>
      <c r="C66322">
        <v>2050</v>
      </c>
      <c r="D66322" t="s">
        <v>5010</v>
      </c>
      <c r="E66322" t="s">
        <v>5011</v>
      </c>
      <c r="F66322" t="s">
        <v>572</v>
      </c>
      <c r="G66322">
        <v>102</v>
      </c>
      <c r="H66322" t="b">
        <f>OR(L66322='PERAC-ngpPrcsTnD-mthncptr'!$B$1,L66322='PERAC-ngpPrcsTnD-mthncptr'!$C$1,L66322='PERAC-ngpPrcsTnD-mthncptr'!$D$1)</f>
        <v>0</v>
      </c>
      <c r="I66322">
        <f>IF(H66322=TRUE,G66322+'NPV Calcs'!$D$14,G66322)</f>
        <v>102</v>
      </c>
      <c r="J66322">
        <v>1.3922839436909999E-7</v>
      </c>
      <c r="K66322">
        <f>IF(OR(B66322="GAS",B66322="COL",B66322="LAN",B66322="RICE",B66322="LIVE"),J66322*About!$B$101,IF(OR(B66322="CROP",B66322="NAA"),J66322*About!$B$102,J66322))</f>
        <v>1.5593580169339199E-7</v>
      </c>
      <c r="L66322" t="str">
        <f>INDEX('EPA Tech to Policy Mapping'!$D:$D,MATCH('EPA Data'!F66322,'EPA Tech to Policy Mapping'!$C:$C,0))</f>
        <v>waste - methane capture</v>
      </c>
    </row>
    <row r="66323" spans="1:12" x14ac:dyDescent="0.35">
      <c r="A66323" t="s">
        <v>567</v>
      </c>
      <c r="B66323" t="s">
        <v>568</v>
      </c>
      <c r="C66323">
        <v>2050</v>
      </c>
      <c r="D66323" t="s">
        <v>5010</v>
      </c>
      <c r="E66323" t="s">
        <v>5011</v>
      </c>
      <c r="F66323" t="s">
        <v>572</v>
      </c>
      <c r="G66323">
        <v>103</v>
      </c>
      <c r="H66323" t="b">
        <f>OR(L66323='PERAC-ngpPrcsTnD-mthncptr'!$B$1,L66323='PERAC-ngpPrcsTnD-mthncptr'!$C$1,L66323='PERAC-ngpPrcsTnD-mthncptr'!$D$1)</f>
        <v>0</v>
      </c>
      <c r="I66323">
        <f>IF(H66323=TRUE,G66323+'NPV Calcs'!$D$14,G66323)</f>
        <v>103</v>
      </c>
      <c r="J66323">
        <v>3.7705419286796998E-7</v>
      </c>
      <c r="K66323">
        <f>IF(OR(B66323="GAS",B66323="COL",B66323="LAN",B66323="RICE",B66323="LIVE"),J66323*About!$B$101,IF(OR(B66323="CROP",B66323="NAA"),J66323*About!$B$102,J66323))</f>
        <v>4.2230069601212644E-7</v>
      </c>
      <c r="L66323" t="str">
        <f>INDEX('EPA Tech to Policy Mapping'!$D:$D,MATCH('EPA Data'!F66323,'EPA Tech to Policy Mapping'!$C:$C,0))</f>
        <v>waste - methane capture</v>
      </c>
    </row>
    <row r="66324" spans="1:12" x14ac:dyDescent="0.35">
      <c r="A66324" t="s">
        <v>567</v>
      </c>
      <c r="B66324" t="s">
        <v>568</v>
      </c>
      <c r="C66324">
        <v>2050</v>
      </c>
      <c r="D66324" t="s">
        <v>5010</v>
      </c>
      <c r="E66324" t="s">
        <v>5011</v>
      </c>
      <c r="F66324" t="s">
        <v>572</v>
      </c>
      <c r="G66324">
        <v>104</v>
      </c>
      <c r="H66324" t="b">
        <f>OR(L66324='PERAC-ngpPrcsTnD-mthncptr'!$B$1,L66324='PERAC-ngpPrcsTnD-mthncptr'!$C$1,L66324='PERAC-ngpPrcsTnD-mthncptr'!$D$1)</f>
        <v>0</v>
      </c>
      <c r="I66324">
        <f>IF(H66324=TRUE,G66324+'NPV Calcs'!$D$14,G66324)</f>
        <v>104</v>
      </c>
      <c r="J66324">
        <v>9.7210109872875998E-7</v>
      </c>
      <c r="K66324">
        <f>IF(OR(B66324="GAS",B66324="COL",B66324="LAN",B66324="RICE",B66324="LIVE"),J66324*About!$B$101,IF(OR(B66324="CROP",B66324="NAA"),J66324*About!$B$102,J66324))</f>
        <v>1.0887532305762113E-6</v>
      </c>
      <c r="L66324" t="str">
        <f>INDEX('EPA Tech to Policy Mapping'!$D:$D,MATCH('EPA Data'!F66324,'EPA Tech to Policy Mapping'!$C:$C,0))</f>
        <v>waste - methane capture</v>
      </c>
    </row>
    <row r="66325" spans="1:12" x14ac:dyDescent="0.35">
      <c r="A66325" t="s">
        <v>567</v>
      </c>
      <c r="B66325" t="s">
        <v>568</v>
      </c>
      <c r="C66325">
        <v>2050</v>
      </c>
      <c r="D66325" t="s">
        <v>5010</v>
      </c>
      <c r="E66325" t="s">
        <v>5011</v>
      </c>
      <c r="F66325" t="s">
        <v>572</v>
      </c>
      <c r="G66325">
        <v>105</v>
      </c>
      <c r="H66325" t="b">
        <f>OR(L66325='PERAC-ngpPrcsTnD-mthncptr'!$B$1,L66325='PERAC-ngpPrcsTnD-mthncptr'!$C$1,L66325='PERAC-ngpPrcsTnD-mthncptr'!$D$1)</f>
        <v>0</v>
      </c>
      <c r="I66325">
        <f>IF(H66325=TRUE,G66325+'NPV Calcs'!$D$14,G66325)</f>
        <v>105</v>
      </c>
      <c r="J66325">
        <v>2.0599190492243603E-6</v>
      </c>
      <c r="K66325">
        <f>IF(OR(B66325="GAS",B66325="COL",B66325="LAN",B66325="RICE",B66325="LIVE"),J66325*About!$B$101,IF(OR(B66325="CROP",B66325="NAA"),J66325*About!$B$102,J66325))</f>
        <v>2.3071093351312837E-6</v>
      </c>
      <c r="L66325" t="str">
        <f>INDEX('EPA Tech to Policy Mapping'!$D:$D,MATCH('EPA Data'!F66325,'EPA Tech to Policy Mapping'!$C:$C,0))</f>
        <v>waste - methane capture</v>
      </c>
    </row>
    <row r="66326" spans="1:12" x14ac:dyDescent="0.35">
      <c r="A66326" t="s">
        <v>567</v>
      </c>
      <c r="B66326" t="s">
        <v>568</v>
      </c>
      <c r="C66326">
        <v>2050</v>
      </c>
      <c r="D66326" t="s">
        <v>5010</v>
      </c>
      <c r="E66326" t="s">
        <v>5011</v>
      </c>
      <c r="F66326" t="s">
        <v>572</v>
      </c>
      <c r="G66326">
        <v>106</v>
      </c>
      <c r="H66326" t="b">
        <f>OR(L66326='PERAC-ngpPrcsTnD-mthncptr'!$B$1,L66326='PERAC-ngpPrcsTnD-mthncptr'!$C$1,L66326='PERAC-ngpPrcsTnD-mthncptr'!$D$1)</f>
        <v>0</v>
      </c>
      <c r="I66326">
        <f>IF(H66326=TRUE,G66326+'NPV Calcs'!$D$14,G66326)</f>
        <v>106</v>
      </c>
      <c r="J66326">
        <v>2.0537877398739999E-7</v>
      </c>
      <c r="K66326">
        <f>IF(OR(B66326="GAS",B66326="COL",B66326="LAN",B66326="RICE",B66326="LIVE"),J66326*About!$B$101,IF(OR(B66326="CROP",B66326="NAA"),J66326*About!$B$102,J66326))</f>
        <v>2.30024226865888E-7</v>
      </c>
      <c r="L66326" t="str">
        <f>INDEX('EPA Tech to Policy Mapping'!$D:$D,MATCH('EPA Data'!F66326,'EPA Tech to Policy Mapping'!$C:$C,0))</f>
        <v>waste - methane capture</v>
      </c>
    </row>
    <row r="66327" spans="1:12" x14ac:dyDescent="0.35">
      <c r="A66327" t="s">
        <v>567</v>
      </c>
      <c r="B66327" t="s">
        <v>568</v>
      </c>
      <c r="C66327">
        <v>2050</v>
      </c>
      <c r="D66327" t="s">
        <v>5010</v>
      </c>
      <c r="E66327" t="s">
        <v>5011</v>
      </c>
      <c r="F66327" t="s">
        <v>572</v>
      </c>
      <c r="G66327">
        <v>107</v>
      </c>
      <c r="H66327" t="b">
        <f>OR(L66327='PERAC-ngpPrcsTnD-mthncptr'!$B$1,L66327='PERAC-ngpPrcsTnD-mthncptr'!$C$1,L66327='PERAC-ngpPrcsTnD-mthncptr'!$D$1)</f>
        <v>0</v>
      </c>
      <c r="I66327">
        <f>IF(H66327=TRUE,G66327+'NPV Calcs'!$D$14,G66327)</f>
        <v>107</v>
      </c>
      <c r="J66327">
        <v>3.9006347751752993E-7</v>
      </c>
      <c r="K66327">
        <f>IF(OR(B66327="GAS",B66327="COL",B66327="LAN",B66327="RICE",B66327="LIVE"),J66327*About!$B$101,IF(OR(B66327="CROP",B66327="NAA"),J66327*About!$B$102,J66327))</f>
        <v>4.3687109481963357E-7</v>
      </c>
      <c r="L66327" t="str">
        <f>INDEX('EPA Tech to Policy Mapping'!$D:$D,MATCH('EPA Data'!F66327,'EPA Tech to Policy Mapping'!$C:$C,0))</f>
        <v>waste - methane capture</v>
      </c>
    </row>
    <row r="66328" spans="1:12" x14ac:dyDescent="0.35">
      <c r="A66328" t="s">
        <v>567</v>
      </c>
      <c r="B66328" t="s">
        <v>568</v>
      </c>
      <c r="C66328">
        <v>2050</v>
      </c>
      <c r="D66328" t="s">
        <v>5010</v>
      </c>
      <c r="E66328" t="s">
        <v>5011</v>
      </c>
      <c r="F66328" t="s">
        <v>572</v>
      </c>
      <c r="G66328">
        <v>108</v>
      </c>
      <c r="H66328" t="b">
        <f>OR(L66328='PERAC-ngpPrcsTnD-mthncptr'!$B$1,L66328='PERAC-ngpPrcsTnD-mthncptr'!$C$1,L66328='PERAC-ngpPrcsTnD-mthncptr'!$D$1)</f>
        <v>0</v>
      </c>
      <c r="I66328">
        <f>IF(H66328=TRUE,G66328+'NPV Calcs'!$D$14,G66328)</f>
        <v>108</v>
      </c>
      <c r="J66328">
        <v>1.2134241116341901E-6</v>
      </c>
      <c r="K66328">
        <f>IF(OR(B66328="GAS",B66328="COL",B66328="LAN",B66328="RICE",B66328="LIVE"),J66328*About!$B$101,IF(OR(B66328="CROP",B66328="NAA"),J66328*About!$B$102,J66328))</f>
        <v>1.3590350050302929E-6</v>
      </c>
      <c r="L66328" t="str">
        <f>INDEX('EPA Tech to Policy Mapping'!$D:$D,MATCH('EPA Data'!F66328,'EPA Tech to Policy Mapping'!$C:$C,0))</f>
        <v>waste - methane capture</v>
      </c>
    </row>
    <row r="66329" spans="1:12" x14ac:dyDescent="0.35">
      <c r="A66329" t="s">
        <v>567</v>
      </c>
      <c r="B66329" t="s">
        <v>568</v>
      </c>
      <c r="C66329">
        <v>2050</v>
      </c>
      <c r="D66329" t="s">
        <v>5010</v>
      </c>
      <c r="E66329" t="s">
        <v>5011</v>
      </c>
      <c r="F66329" t="s">
        <v>572</v>
      </c>
      <c r="G66329">
        <v>109</v>
      </c>
      <c r="H66329" t="b">
        <f>OR(L66329='PERAC-ngpPrcsTnD-mthncptr'!$B$1,L66329='PERAC-ngpPrcsTnD-mthncptr'!$C$1,L66329='PERAC-ngpPrcsTnD-mthncptr'!$D$1)</f>
        <v>0</v>
      </c>
      <c r="I66329">
        <f>IF(H66329=TRUE,G66329+'NPV Calcs'!$D$14,G66329)</f>
        <v>109</v>
      </c>
      <c r="J66329">
        <v>2.1545131360062897E-6</v>
      </c>
      <c r="K66329">
        <f>IF(OR(B66329="GAS",B66329="COL",B66329="LAN",B66329="RICE",B66329="LIVE"),J66329*About!$B$101,IF(OR(B66329="CROP",B66329="NAA"),J66329*About!$B$102,J66329))</f>
        <v>2.4130547123270448E-6</v>
      </c>
      <c r="L66329" t="str">
        <f>INDEX('EPA Tech to Policy Mapping'!$D:$D,MATCH('EPA Data'!F66329,'EPA Tech to Policy Mapping'!$C:$C,0))</f>
        <v>waste - methane capture</v>
      </c>
    </row>
    <row r="66330" spans="1:12" x14ac:dyDescent="0.35">
      <c r="A66330" t="s">
        <v>567</v>
      </c>
      <c r="B66330" t="s">
        <v>568</v>
      </c>
      <c r="C66330">
        <v>2050</v>
      </c>
      <c r="D66330" t="s">
        <v>5010</v>
      </c>
      <c r="E66330" t="s">
        <v>5011</v>
      </c>
      <c r="F66330" t="s">
        <v>572</v>
      </c>
      <c r="G66330">
        <v>110</v>
      </c>
      <c r="H66330" t="b">
        <f>OR(L66330='PERAC-ngpPrcsTnD-mthncptr'!$B$1,L66330='PERAC-ngpPrcsTnD-mthncptr'!$C$1,L66330='PERAC-ngpPrcsTnD-mthncptr'!$D$1)</f>
        <v>0</v>
      </c>
      <c r="I66330">
        <f>IF(H66330=TRUE,G66330+'NPV Calcs'!$D$14,G66330)</f>
        <v>110</v>
      </c>
      <c r="J66330">
        <v>5.1814021689807001E-7</v>
      </c>
      <c r="K66330">
        <f>IF(OR(B66330="GAS",B66330="COL",B66330="LAN",B66330="RICE",B66330="LIVE"),J66330*About!$B$101,IF(OR(B66330="CROP",B66330="NAA"),J66330*About!$B$102,J66330))</f>
        <v>5.8031704292583842E-7</v>
      </c>
      <c r="L66330" t="str">
        <f>INDEX('EPA Tech to Policy Mapping'!$D:$D,MATCH('EPA Data'!F66330,'EPA Tech to Policy Mapping'!$C:$C,0))</f>
        <v>waste - methane capture</v>
      </c>
    </row>
    <row r="66331" spans="1:12" x14ac:dyDescent="0.35">
      <c r="A66331" t="s">
        <v>567</v>
      </c>
      <c r="B66331" t="s">
        <v>568</v>
      </c>
      <c r="C66331">
        <v>2050</v>
      </c>
      <c r="D66331" t="s">
        <v>5010</v>
      </c>
      <c r="E66331" t="s">
        <v>5011</v>
      </c>
      <c r="F66331" t="s">
        <v>572</v>
      </c>
      <c r="G66331">
        <v>111</v>
      </c>
      <c r="H66331" t="b">
        <f>OR(L66331='PERAC-ngpPrcsTnD-mthncptr'!$B$1,L66331='PERAC-ngpPrcsTnD-mthncptr'!$C$1,L66331='PERAC-ngpPrcsTnD-mthncptr'!$D$1)</f>
        <v>0</v>
      </c>
      <c r="I66331">
        <f>IF(H66331=TRUE,G66331+'NPV Calcs'!$D$14,G66331)</f>
        <v>111</v>
      </c>
      <c r="J66331">
        <v>1.4962536720730001E-7</v>
      </c>
      <c r="K66331">
        <f>IF(OR(B66331="GAS",B66331="COL",B66331="LAN",B66331="RICE",B66331="LIVE"),J66331*About!$B$101,IF(OR(B66331="CROP",B66331="NAA"),J66331*About!$B$102,J66331))</f>
        <v>1.6758041127217602E-7</v>
      </c>
      <c r="L66331" t="str">
        <f>INDEX('EPA Tech to Policy Mapping'!$D:$D,MATCH('EPA Data'!F66331,'EPA Tech to Policy Mapping'!$C:$C,0))</f>
        <v>waste - methane capture</v>
      </c>
    </row>
    <row r="66332" spans="1:12" x14ac:dyDescent="0.35">
      <c r="A66332" t="s">
        <v>567</v>
      </c>
      <c r="B66332" t="s">
        <v>568</v>
      </c>
      <c r="C66332">
        <v>2050</v>
      </c>
      <c r="D66332" t="s">
        <v>5010</v>
      </c>
      <c r="E66332" t="s">
        <v>5011</v>
      </c>
      <c r="F66332" t="s">
        <v>572</v>
      </c>
      <c r="G66332">
        <v>112</v>
      </c>
      <c r="H66332" t="b">
        <f>OR(L66332='PERAC-ngpPrcsTnD-mthncptr'!$B$1,L66332='PERAC-ngpPrcsTnD-mthncptr'!$C$1,L66332='PERAC-ngpPrcsTnD-mthncptr'!$D$1)</f>
        <v>0</v>
      </c>
      <c r="I66332">
        <f>IF(H66332=TRUE,G66332+'NPV Calcs'!$D$14,G66332)</f>
        <v>112</v>
      </c>
      <c r="J66332">
        <v>2.7585240180948001E-7</v>
      </c>
      <c r="K66332">
        <f>IF(OR(B66332="GAS",B66332="COL",B66332="LAN",B66332="RICE",B66332="LIVE"),J66332*About!$B$101,IF(OR(B66332="CROP",B66332="NAA"),J66332*About!$B$102,J66332))</f>
        <v>3.0895469002661763E-7</v>
      </c>
      <c r="L66332" t="str">
        <f>INDEX('EPA Tech to Policy Mapping'!$D:$D,MATCH('EPA Data'!F66332,'EPA Tech to Policy Mapping'!$C:$C,0))</f>
        <v>waste - methane capture</v>
      </c>
    </row>
    <row r="66333" spans="1:12" x14ac:dyDescent="0.35">
      <c r="A66333" t="s">
        <v>567</v>
      </c>
      <c r="B66333" t="s">
        <v>568</v>
      </c>
      <c r="C66333">
        <v>2050</v>
      </c>
      <c r="D66333" t="s">
        <v>5010</v>
      </c>
      <c r="E66333" t="s">
        <v>5011</v>
      </c>
      <c r="F66333" t="s">
        <v>572</v>
      </c>
      <c r="G66333">
        <v>113</v>
      </c>
      <c r="H66333" t="b">
        <f>OR(L66333='PERAC-ngpPrcsTnD-mthncptr'!$B$1,L66333='PERAC-ngpPrcsTnD-mthncptr'!$C$1,L66333='PERAC-ngpPrcsTnD-mthncptr'!$D$1)</f>
        <v>0</v>
      </c>
      <c r="I66333">
        <f>IF(H66333=TRUE,G66333+'NPV Calcs'!$D$14,G66333)</f>
        <v>113</v>
      </c>
      <c r="J66333">
        <v>2.4878200644043003E-7</v>
      </c>
      <c r="K66333">
        <f>IF(OR(B66333="GAS",B66333="COL",B66333="LAN",B66333="RICE",B66333="LIVE"),J66333*About!$B$101,IF(OR(B66333="CROP",B66333="NAA"),J66333*About!$B$102,J66333))</f>
        <v>2.7863584721328166E-7</v>
      </c>
      <c r="L66333" t="str">
        <f>INDEX('EPA Tech to Policy Mapping'!$D:$D,MATCH('EPA Data'!F66333,'EPA Tech to Policy Mapping'!$C:$C,0))</f>
        <v>waste - methane capture</v>
      </c>
    </row>
    <row r="66334" spans="1:12" x14ac:dyDescent="0.35">
      <c r="A66334" t="s">
        <v>567</v>
      </c>
      <c r="B66334" t="s">
        <v>568</v>
      </c>
      <c r="C66334">
        <v>2050</v>
      </c>
      <c r="D66334" t="s">
        <v>5010</v>
      </c>
      <c r="E66334" t="s">
        <v>5011</v>
      </c>
      <c r="F66334" t="s">
        <v>572</v>
      </c>
      <c r="G66334">
        <v>114</v>
      </c>
      <c r="H66334" t="b">
        <f>OR(L66334='PERAC-ngpPrcsTnD-mthncptr'!$B$1,L66334='PERAC-ngpPrcsTnD-mthncptr'!$C$1,L66334='PERAC-ngpPrcsTnD-mthncptr'!$D$1)</f>
        <v>0</v>
      </c>
      <c r="I66334">
        <f>IF(H66334=TRUE,G66334+'NPV Calcs'!$D$14,G66334)</f>
        <v>114</v>
      </c>
      <c r="J66334">
        <v>3.7369265193366E-7</v>
      </c>
      <c r="K66334">
        <f>IF(OR(B66334="GAS",B66334="COL",B66334="LAN",B66334="RICE",B66334="LIVE"),J66334*About!$B$101,IF(OR(B66334="CROP",B66334="NAA"),J66334*About!$B$102,J66334))</f>
        <v>4.1853577016569923E-7</v>
      </c>
      <c r="L66334" t="str">
        <f>INDEX('EPA Tech to Policy Mapping'!$D:$D,MATCH('EPA Data'!F66334,'EPA Tech to Policy Mapping'!$C:$C,0))</f>
        <v>waste - methane capture</v>
      </c>
    </row>
    <row r="66335" spans="1:12" x14ac:dyDescent="0.35">
      <c r="A66335" t="s">
        <v>567</v>
      </c>
      <c r="B66335" t="s">
        <v>568</v>
      </c>
      <c r="C66335">
        <v>2050</v>
      </c>
      <c r="D66335" t="s">
        <v>5010</v>
      </c>
      <c r="E66335" t="s">
        <v>5011</v>
      </c>
      <c r="F66335" t="s">
        <v>572</v>
      </c>
      <c r="G66335">
        <v>115</v>
      </c>
      <c r="H66335" t="b">
        <f>OR(L66335='PERAC-ngpPrcsTnD-mthncptr'!$B$1,L66335='PERAC-ngpPrcsTnD-mthncptr'!$C$1,L66335='PERAC-ngpPrcsTnD-mthncptr'!$D$1)</f>
        <v>0</v>
      </c>
      <c r="I66335">
        <f>IF(H66335=TRUE,G66335+'NPV Calcs'!$D$14,G66335)</f>
        <v>115</v>
      </c>
      <c r="J66335">
        <v>6.181523710678001E-7</v>
      </c>
      <c r="K66335">
        <f>IF(OR(B66335="GAS",B66335="COL",B66335="LAN",B66335="RICE",B66335="LIVE"),J66335*About!$B$101,IF(OR(B66335="CROP",B66335="NAA"),J66335*About!$B$102,J66335))</f>
        <v>6.9233065559593622E-7</v>
      </c>
      <c r="L66335" t="str">
        <f>INDEX('EPA Tech to Policy Mapping'!$D:$D,MATCH('EPA Data'!F66335,'EPA Tech to Policy Mapping'!$C:$C,0))</f>
        <v>waste - methane capture</v>
      </c>
    </row>
    <row r="66336" spans="1:12" x14ac:dyDescent="0.35">
      <c r="A66336" t="s">
        <v>567</v>
      </c>
      <c r="B66336" t="s">
        <v>568</v>
      </c>
      <c r="C66336">
        <v>2050</v>
      </c>
      <c r="D66336" t="s">
        <v>5010</v>
      </c>
      <c r="E66336" t="s">
        <v>5011</v>
      </c>
      <c r="F66336" t="s">
        <v>572</v>
      </c>
      <c r="G66336">
        <v>116</v>
      </c>
      <c r="H66336" t="b">
        <f>OR(L66336='PERAC-ngpPrcsTnD-mthncptr'!$B$1,L66336='PERAC-ngpPrcsTnD-mthncptr'!$C$1,L66336='PERAC-ngpPrcsTnD-mthncptr'!$D$1)</f>
        <v>0</v>
      </c>
      <c r="I66336">
        <f>IF(H66336=TRUE,G66336+'NPV Calcs'!$D$14,G66336)</f>
        <v>116</v>
      </c>
      <c r="J66336">
        <v>6.6132139242608003E-7</v>
      </c>
      <c r="K66336">
        <f>IF(OR(B66336="GAS",B66336="COL",B66336="LAN",B66336="RICE",B66336="LIVE"),J66336*About!$B$101,IF(OR(B66336="CROP",B66336="NAA"),J66336*About!$B$102,J66336))</f>
        <v>7.4067995951720975E-7</v>
      </c>
      <c r="L66336" t="str">
        <f>INDEX('EPA Tech to Policy Mapping'!$D:$D,MATCH('EPA Data'!F66336,'EPA Tech to Policy Mapping'!$C:$C,0))</f>
        <v>waste - methane capture</v>
      </c>
    </row>
    <row r="66337" spans="1:12" x14ac:dyDescent="0.35">
      <c r="A66337" t="s">
        <v>567</v>
      </c>
      <c r="B66337" t="s">
        <v>568</v>
      </c>
      <c r="C66337">
        <v>2050</v>
      </c>
      <c r="D66337" t="s">
        <v>5010</v>
      </c>
      <c r="E66337" t="s">
        <v>5011</v>
      </c>
      <c r="F66337" t="s">
        <v>572</v>
      </c>
      <c r="G66337">
        <v>117</v>
      </c>
      <c r="H66337" t="b">
        <f>OR(L66337='PERAC-ngpPrcsTnD-mthncptr'!$B$1,L66337='PERAC-ngpPrcsTnD-mthncptr'!$C$1,L66337='PERAC-ngpPrcsTnD-mthncptr'!$D$1)</f>
        <v>0</v>
      </c>
      <c r="I66337">
        <f>IF(H66337=TRUE,G66337+'NPV Calcs'!$D$14,G66337)</f>
        <v>117</v>
      </c>
      <c r="J66337">
        <v>1.8865153097463601E-6</v>
      </c>
      <c r="K66337">
        <f>IF(OR(B66337="GAS",B66337="COL",B66337="LAN",B66337="RICE",B66337="LIVE"),J66337*About!$B$101,IF(OR(B66337="CROP",B66337="NAA"),J66337*About!$B$102,J66337))</f>
        <v>2.1128971469159236E-6</v>
      </c>
      <c r="L66337" t="str">
        <f>INDEX('EPA Tech to Policy Mapping'!$D:$D,MATCH('EPA Data'!F66337,'EPA Tech to Policy Mapping'!$C:$C,0))</f>
        <v>waste - methane capture</v>
      </c>
    </row>
    <row r="66338" spans="1:12" x14ac:dyDescent="0.35">
      <c r="A66338" t="s">
        <v>567</v>
      </c>
      <c r="B66338" t="s">
        <v>568</v>
      </c>
      <c r="C66338">
        <v>2050</v>
      </c>
      <c r="D66338" t="s">
        <v>5010</v>
      </c>
      <c r="E66338" t="s">
        <v>5011</v>
      </c>
      <c r="F66338" t="s">
        <v>572</v>
      </c>
      <c r="G66338">
        <v>118</v>
      </c>
      <c r="H66338" t="b">
        <f>OR(L66338='PERAC-ngpPrcsTnD-mthncptr'!$B$1,L66338='PERAC-ngpPrcsTnD-mthncptr'!$C$1,L66338='PERAC-ngpPrcsTnD-mthncptr'!$D$1)</f>
        <v>0</v>
      </c>
      <c r="I66338">
        <f>IF(H66338=TRUE,G66338+'NPV Calcs'!$D$14,G66338)</f>
        <v>118</v>
      </c>
      <c r="J66338">
        <v>1.5637259055400261E-6</v>
      </c>
      <c r="K66338">
        <f>IF(OR(B66338="GAS",B66338="COL",B66338="LAN",B66338="RICE",B66338="LIVE"),J66338*About!$B$101,IF(OR(B66338="CROP",B66338="NAA"),J66338*About!$B$102,J66338))</f>
        <v>1.7513730142048293E-6</v>
      </c>
      <c r="L66338" t="str">
        <f>INDEX('EPA Tech to Policy Mapping'!$D:$D,MATCH('EPA Data'!F66338,'EPA Tech to Policy Mapping'!$C:$C,0))</f>
        <v>waste - methane capture</v>
      </c>
    </row>
    <row r="66339" spans="1:12" x14ac:dyDescent="0.35">
      <c r="A66339" t="s">
        <v>567</v>
      </c>
      <c r="B66339" t="s">
        <v>568</v>
      </c>
      <c r="C66339">
        <v>2050</v>
      </c>
      <c r="D66339" t="s">
        <v>5010</v>
      </c>
      <c r="E66339" t="s">
        <v>5011</v>
      </c>
      <c r="F66339" t="s">
        <v>572</v>
      </c>
      <c r="G66339">
        <v>119</v>
      </c>
      <c r="H66339" t="b">
        <f>OR(L66339='PERAC-ngpPrcsTnD-mthncptr'!$B$1,L66339='PERAC-ngpPrcsTnD-mthncptr'!$C$1,L66339='PERAC-ngpPrcsTnD-mthncptr'!$D$1)</f>
        <v>0</v>
      </c>
      <c r="I66339">
        <f>IF(H66339=TRUE,G66339+'NPV Calcs'!$D$14,G66339)</f>
        <v>119</v>
      </c>
      <c r="J66339">
        <v>1.40793969549695E-6</v>
      </c>
      <c r="K66339">
        <f>IF(OR(B66339="GAS",B66339="COL",B66339="LAN",B66339="RICE",B66339="LIVE"),J66339*About!$B$101,IF(OR(B66339="CROP",B66339="NAA"),J66339*About!$B$102,J66339))</f>
        <v>1.5768924589565842E-6</v>
      </c>
      <c r="L66339" t="str">
        <f>INDEX('EPA Tech to Policy Mapping'!$D:$D,MATCH('EPA Data'!F66339,'EPA Tech to Policy Mapping'!$C:$C,0))</f>
        <v>waste - methane capture</v>
      </c>
    </row>
    <row r="66340" spans="1:12" x14ac:dyDescent="0.35">
      <c r="A66340" t="s">
        <v>567</v>
      </c>
      <c r="B66340" t="s">
        <v>568</v>
      </c>
      <c r="C66340">
        <v>2050</v>
      </c>
      <c r="D66340" t="s">
        <v>5010</v>
      </c>
      <c r="E66340" t="s">
        <v>5011</v>
      </c>
      <c r="F66340" t="s">
        <v>572</v>
      </c>
      <c r="G66340">
        <v>120</v>
      </c>
      <c r="H66340" t="b">
        <f>OR(L66340='PERAC-ngpPrcsTnD-mthncptr'!$B$1,L66340='PERAC-ngpPrcsTnD-mthncptr'!$C$1,L66340='PERAC-ngpPrcsTnD-mthncptr'!$D$1)</f>
        <v>0</v>
      </c>
      <c r="I66340">
        <f>IF(H66340=TRUE,G66340+'NPV Calcs'!$D$14,G66340)</f>
        <v>120</v>
      </c>
      <c r="J66340">
        <v>1.6719711881651003E-7</v>
      </c>
      <c r="K66340">
        <f>IF(OR(B66340="GAS",B66340="COL",B66340="LAN",B66340="RICE",B66340="LIVE"),J66340*About!$B$101,IF(OR(B66340="CROP",B66340="NAA"),J66340*About!$B$102,J66340))</f>
        <v>1.8726077307449125E-7</v>
      </c>
      <c r="L66340" t="str">
        <f>INDEX('EPA Tech to Policy Mapping'!$D:$D,MATCH('EPA Data'!F66340,'EPA Tech to Policy Mapping'!$C:$C,0))</f>
        <v>waste - methane capture</v>
      </c>
    </row>
    <row r="66341" spans="1:12" x14ac:dyDescent="0.35">
      <c r="A66341" t="s">
        <v>567</v>
      </c>
      <c r="B66341" t="s">
        <v>568</v>
      </c>
      <c r="C66341">
        <v>2050</v>
      </c>
      <c r="D66341" t="s">
        <v>5010</v>
      </c>
      <c r="E66341" t="s">
        <v>5011</v>
      </c>
      <c r="F66341" t="s">
        <v>572</v>
      </c>
      <c r="G66341">
        <v>121</v>
      </c>
      <c r="H66341" t="b">
        <f>OR(L66341='PERAC-ngpPrcsTnD-mthncptr'!$B$1,L66341='PERAC-ngpPrcsTnD-mthncptr'!$C$1,L66341='PERAC-ngpPrcsTnD-mthncptr'!$D$1)</f>
        <v>0</v>
      </c>
      <c r="I66341">
        <f>IF(H66341=TRUE,G66341+'NPV Calcs'!$D$14,G66341)</f>
        <v>121</v>
      </c>
      <c r="J66341">
        <v>8.4120688370658014E-7</v>
      </c>
      <c r="K66341">
        <f>IF(OR(B66341="GAS",B66341="COL",B66341="LAN",B66341="RICE",B66341="LIVE"),J66341*About!$B$101,IF(OR(B66341="CROP",B66341="NAA"),J66341*About!$B$102,J66341))</f>
        <v>9.421517097513698E-7</v>
      </c>
      <c r="L66341" t="str">
        <f>INDEX('EPA Tech to Policy Mapping'!$D:$D,MATCH('EPA Data'!F66341,'EPA Tech to Policy Mapping'!$C:$C,0))</f>
        <v>waste - methane capture</v>
      </c>
    </row>
    <row r="66342" spans="1:12" x14ac:dyDescent="0.35">
      <c r="A66342" t="s">
        <v>567</v>
      </c>
      <c r="B66342" t="s">
        <v>568</v>
      </c>
      <c r="C66342">
        <v>2050</v>
      </c>
      <c r="D66342" t="s">
        <v>5010</v>
      </c>
      <c r="E66342" t="s">
        <v>5011</v>
      </c>
      <c r="F66342" t="s">
        <v>572</v>
      </c>
      <c r="G66342">
        <v>122</v>
      </c>
      <c r="H66342" t="b">
        <f>OR(L66342='PERAC-ngpPrcsTnD-mthncptr'!$B$1,L66342='PERAC-ngpPrcsTnD-mthncptr'!$C$1,L66342='PERAC-ngpPrcsTnD-mthncptr'!$D$1)</f>
        <v>0</v>
      </c>
      <c r="I66342">
        <f>IF(H66342=TRUE,G66342+'NPV Calcs'!$D$14,G66342)</f>
        <v>122</v>
      </c>
      <c r="J66342">
        <v>1.1655582170531999E-6</v>
      </c>
      <c r="K66342">
        <f>IF(OR(B66342="GAS",B66342="COL",B66342="LAN",B66342="RICE",B66342="LIVE"),J66342*About!$B$101,IF(OR(B66342="CROP",B66342="NAA"),J66342*About!$B$102,J66342))</f>
        <v>1.305425203099584E-6</v>
      </c>
      <c r="L66342" t="str">
        <f>INDEX('EPA Tech to Policy Mapping'!$D:$D,MATCH('EPA Data'!F66342,'EPA Tech to Policy Mapping'!$C:$C,0))</f>
        <v>waste - methane capture</v>
      </c>
    </row>
    <row r="66343" spans="1:12" x14ac:dyDescent="0.35">
      <c r="A66343" t="s">
        <v>567</v>
      </c>
      <c r="B66343" t="s">
        <v>568</v>
      </c>
      <c r="C66343">
        <v>2050</v>
      </c>
      <c r="D66343" t="s">
        <v>5010</v>
      </c>
      <c r="E66343" t="s">
        <v>5011</v>
      </c>
      <c r="F66343" t="s">
        <v>572</v>
      </c>
      <c r="G66343">
        <v>123</v>
      </c>
      <c r="H66343" t="b">
        <f>OR(L66343='PERAC-ngpPrcsTnD-mthncptr'!$B$1,L66343='PERAC-ngpPrcsTnD-mthncptr'!$C$1,L66343='PERAC-ngpPrcsTnD-mthncptr'!$D$1)</f>
        <v>0</v>
      </c>
      <c r="I66343">
        <f>IF(H66343=TRUE,G66343+'NPV Calcs'!$D$14,G66343)</f>
        <v>123</v>
      </c>
      <c r="J66343">
        <v>3.1287407864509997E-7</v>
      </c>
      <c r="K66343">
        <f>IF(OR(B66343="GAS",B66343="COL",B66343="LAN",B66343="RICE",B66343="LIVE"),J66343*About!$B$101,IF(OR(B66343="CROP",B66343="NAA"),J66343*About!$B$102,J66343))</f>
        <v>3.5041896808251202E-7</v>
      </c>
      <c r="L66343" t="str">
        <f>INDEX('EPA Tech to Policy Mapping'!$D:$D,MATCH('EPA Data'!F66343,'EPA Tech to Policy Mapping'!$C:$C,0))</f>
        <v>waste - methane capture</v>
      </c>
    </row>
    <row r="66344" spans="1:12" x14ac:dyDescent="0.35">
      <c r="A66344" t="s">
        <v>567</v>
      </c>
      <c r="B66344" t="s">
        <v>568</v>
      </c>
      <c r="C66344">
        <v>2050</v>
      </c>
      <c r="D66344" t="s">
        <v>5010</v>
      </c>
      <c r="E66344" t="s">
        <v>5011</v>
      </c>
      <c r="F66344" t="s">
        <v>572</v>
      </c>
      <c r="G66344">
        <v>124</v>
      </c>
      <c r="H66344" t="b">
        <f>OR(L66344='PERAC-ngpPrcsTnD-mthncptr'!$B$1,L66344='PERAC-ngpPrcsTnD-mthncptr'!$C$1,L66344='PERAC-ngpPrcsTnD-mthncptr'!$D$1)</f>
        <v>0</v>
      </c>
      <c r="I66344">
        <f>IF(H66344=TRUE,G66344+'NPV Calcs'!$D$14,G66344)</f>
        <v>124</v>
      </c>
      <c r="J66344">
        <v>3.7732074531507005E-7</v>
      </c>
      <c r="K66344">
        <f>IF(OR(B66344="GAS",B66344="COL",B66344="LAN",B66344="RICE",B66344="LIVE"),J66344*About!$B$101,IF(OR(B66344="CROP",B66344="NAA"),J66344*About!$B$102,J66344))</f>
        <v>4.2259923475287847E-7</v>
      </c>
      <c r="L66344" t="str">
        <f>INDEX('EPA Tech to Policy Mapping'!$D:$D,MATCH('EPA Data'!F66344,'EPA Tech to Policy Mapping'!$C:$C,0))</f>
        <v>waste - methane capture</v>
      </c>
    </row>
    <row r="66345" spans="1:12" x14ac:dyDescent="0.35">
      <c r="A66345" t="s">
        <v>567</v>
      </c>
      <c r="B66345" t="s">
        <v>568</v>
      </c>
      <c r="C66345">
        <v>2050</v>
      </c>
      <c r="D66345" t="s">
        <v>5010</v>
      </c>
      <c r="E66345" t="s">
        <v>5011</v>
      </c>
      <c r="F66345" t="s">
        <v>572</v>
      </c>
      <c r="G66345">
        <v>125</v>
      </c>
      <c r="H66345" t="b">
        <f>OR(L66345='PERAC-ngpPrcsTnD-mthncptr'!$B$1,L66345='PERAC-ngpPrcsTnD-mthncptr'!$C$1,L66345='PERAC-ngpPrcsTnD-mthncptr'!$D$1)</f>
        <v>0</v>
      </c>
      <c r="I66345">
        <f>IF(H66345=TRUE,G66345+'NPV Calcs'!$D$14,G66345)</f>
        <v>125</v>
      </c>
      <c r="J66345">
        <v>3.1064916505826002E-7</v>
      </c>
      <c r="K66345">
        <f>IF(OR(B66345="GAS",B66345="COL",B66345="LAN",B66345="RICE",B66345="LIVE"),J66345*About!$B$101,IF(OR(B66345="CROP",B66345="NAA"),J66345*About!$B$102,J66345))</f>
        <v>3.4792706486525126E-7</v>
      </c>
      <c r="L66345" t="str">
        <f>INDEX('EPA Tech to Policy Mapping'!$D:$D,MATCH('EPA Data'!F66345,'EPA Tech to Policy Mapping'!$C:$C,0))</f>
        <v>waste - methane capture</v>
      </c>
    </row>
    <row r="66346" spans="1:12" x14ac:dyDescent="0.35">
      <c r="A66346" t="s">
        <v>567</v>
      </c>
      <c r="B66346" t="s">
        <v>568</v>
      </c>
      <c r="C66346">
        <v>2050</v>
      </c>
      <c r="D66346" t="s">
        <v>5010</v>
      </c>
      <c r="E66346" t="s">
        <v>5011</v>
      </c>
      <c r="F66346" t="s">
        <v>572</v>
      </c>
      <c r="G66346">
        <v>126</v>
      </c>
      <c r="H66346" t="b">
        <f>OR(L66346='PERAC-ngpPrcsTnD-mthncptr'!$B$1,L66346='PERAC-ngpPrcsTnD-mthncptr'!$C$1,L66346='PERAC-ngpPrcsTnD-mthncptr'!$D$1)</f>
        <v>0</v>
      </c>
      <c r="I66346">
        <f>IF(H66346=TRUE,G66346+'NPV Calcs'!$D$14,G66346)</f>
        <v>126</v>
      </c>
      <c r="J66346">
        <v>4.5022877792579996E-7</v>
      </c>
      <c r="K66346">
        <f>IF(OR(B66346="GAS",B66346="COL",B66346="LAN",B66346="RICE",B66346="LIVE"),J66346*About!$B$101,IF(OR(B66346="CROP",B66346="NAA"),J66346*About!$B$102,J66346))</f>
        <v>5.0425623127689595E-7</v>
      </c>
      <c r="L66346" t="str">
        <f>INDEX('EPA Tech to Policy Mapping'!$D:$D,MATCH('EPA Data'!F66346,'EPA Tech to Policy Mapping'!$C:$C,0))</f>
        <v>waste - methane capture</v>
      </c>
    </row>
    <row r="66347" spans="1:12" x14ac:dyDescent="0.35">
      <c r="A66347" t="s">
        <v>567</v>
      </c>
      <c r="B66347" t="s">
        <v>568</v>
      </c>
      <c r="C66347">
        <v>2050</v>
      </c>
      <c r="D66347" t="s">
        <v>5010</v>
      </c>
      <c r="E66347" t="s">
        <v>5011</v>
      </c>
      <c r="F66347" t="s">
        <v>572</v>
      </c>
      <c r="G66347">
        <v>127</v>
      </c>
      <c r="H66347" t="b">
        <f>OR(L66347='PERAC-ngpPrcsTnD-mthncptr'!$B$1,L66347='PERAC-ngpPrcsTnD-mthncptr'!$C$1,L66347='PERAC-ngpPrcsTnD-mthncptr'!$D$1)</f>
        <v>0</v>
      </c>
      <c r="I66347">
        <f>IF(H66347=TRUE,G66347+'NPV Calcs'!$D$14,G66347)</f>
        <v>127</v>
      </c>
      <c r="J66347">
        <v>2.4266939579977001E-7</v>
      </c>
      <c r="K66347">
        <f>IF(OR(B66347="GAS",B66347="COL",B66347="LAN",B66347="RICE",B66347="LIVE"),J66347*About!$B$101,IF(OR(B66347="CROP",B66347="NAA"),J66347*About!$B$102,J66347))</f>
        <v>2.7178972329574243E-7</v>
      </c>
      <c r="L66347" t="str">
        <f>INDEX('EPA Tech to Policy Mapping'!$D:$D,MATCH('EPA Data'!F66347,'EPA Tech to Policy Mapping'!$C:$C,0))</f>
        <v>waste - methane capture</v>
      </c>
    </row>
    <row r="66348" spans="1:12" x14ac:dyDescent="0.35">
      <c r="A66348" t="s">
        <v>567</v>
      </c>
      <c r="B66348" t="s">
        <v>568</v>
      </c>
      <c r="C66348">
        <v>2050</v>
      </c>
      <c r="D66348" t="s">
        <v>5010</v>
      </c>
      <c r="E66348" t="s">
        <v>5011</v>
      </c>
      <c r="F66348" t="s">
        <v>572</v>
      </c>
      <c r="G66348">
        <v>128</v>
      </c>
      <c r="H66348" t="b">
        <f>OR(L66348='PERAC-ngpPrcsTnD-mthncptr'!$B$1,L66348='PERAC-ngpPrcsTnD-mthncptr'!$C$1,L66348='PERAC-ngpPrcsTnD-mthncptr'!$D$1)</f>
        <v>0</v>
      </c>
      <c r="I66348">
        <f>IF(H66348=TRUE,G66348+'NPV Calcs'!$D$14,G66348)</f>
        <v>128</v>
      </c>
      <c r="J66348">
        <v>5.5652325525760003E-8</v>
      </c>
      <c r="K66348">
        <f>IF(OR(B66348="GAS",B66348="COL",B66348="LAN",B66348="RICE",B66348="LIVE"),J66348*About!$B$101,IF(OR(B66348="CROP",B66348="NAA"),J66348*About!$B$102,J66348))</f>
        <v>6.2330604588851214E-8</v>
      </c>
      <c r="L66348" t="str">
        <f>INDEX('EPA Tech to Policy Mapping'!$D:$D,MATCH('EPA Data'!F66348,'EPA Tech to Policy Mapping'!$C:$C,0))</f>
        <v>waste - methane capture</v>
      </c>
    </row>
    <row r="66349" spans="1:12" x14ac:dyDescent="0.35">
      <c r="A66349" t="s">
        <v>567</v>
      </c>
      <c r="B66349" t="s">
        <v>568</v>
      </c>
      <c r="C66349">
        <v>2050</v>
      </c>
      <c r="D66349" t="s">
        <v>5010</v>
      </c>
      <c r="E66349" t="s">
        <v>5011</v>
      </c>
      <c r="F66349" t="s">
        <v>572</v>
      </c>
      <c r="G66349">
        <v>129</v>
      </c>
      <c r="H66349" t="b">
        <f>OR(L66349='PERAC-ngpPrcsTnD-mthncptr'!$B$1,L66349='PERAC-ngpPrcsTnD-mthncptr'!$C$1,L66349='PERAC-ngpPrcsTnD-mthncptr'!$D$1)</f>
        <v>0</v>
      </c>
      <c r="I66349">
        <f>IF(H66349=TRUE,G66349+'NPV Calcs'!$D$14,G66349)</f>
        <v>129</v>
      </c>
      <c r="J66349">
        <v>6.3965480956404005E-7</v>
      </c>
      <c r="K66349">
        <f>IF(OR(B66349="GAS",B66349="COL",B66349="LAN",B66349="RICE",B66349="LIVE"),J66349*About!$B$101,IF(OR(B66349="CROP",B66349="NAA"),J66349*About!$B$102,J66349))</f>
        <v>7.1641338671172493E-7</v>
      </c>
      <c r="L66349" t="str">
        <f>INDEX('EPA Tech to Policy Mapping'!$D:$D,MATCH('EPA Data'!F66349,'EPA Tech to Policy Mapping'!$C:$C,0))</f>
        <v>waste - methane capture</v>
      </c>
    </row>
    <row r="66350" spans="1:12" x14ac:dyDescent="0.35">
      <c r="A66350" t="s">
        <v>567</v>
      </c>
      <c r="B66350" t="s">
        <v>568</v>
      </c>
      <c r="C66350">
        <v>2050</v>
      </c>
      <c r="D66350" t="s">
        <v>5010</v>
      </c>
      <c r="E66350" t="s">
        <v>5011</v>
      </c>
      <c r="F66350" t="s">
        <v>572</v>
      </c>
      <c r="G66350">
        <v>130</v>
      </c>
      <c r="H66350" t="b">
        <f>OR(L66350='PERAC-ngpPrcsTnD-mthncptr'!$B$1,L66350='PERAC-ngpPrcsTnD-mthncptr'!$C$1,L66350='PERAC-ngpPrcsTnD-mthncptr'!$D$1)</f>
        <v>0</v>
      </c>
      <c r="I66350">
        <f>IF(H66350=TRUE,G66350+'NPV Calcs'!$D$14,G66350)</f>
        <v>130</v>
      </c>
      <c r="J66350">
        <v>3.1444556203307993E-7</v>
      </c>
      <c r="K66350">
        <f>IF(OR(B66350="GAS",B66350="COL",B66350="LAN",B66350="RICE",B66350="LIVE"),J66350*About!$B$101,IF(OR(B66350="CROP",B66350="NAA"),J66350*About!$B$102,J66350))</f>
        <v>3.5217902947704953E-7</v>
      </c>
      <c r="L66350" t="str">
        <f>INDEX('EPA Tech to Policy Mapping'!$D:$D,MATCH('EPA Data'!F66350,'EPA Tech to Policy Mapping'!$C:$C,0))</f>
        <v>waste - methane capture</v>
      </c>
    </row>
    <row r="66351" spans="1:12" x14ac:dyDescent="0.35">
      <c r="A66351" t="s">
        <v>567</v>
      </c>
      <c r="B66351" t="s">
        <v>568</v>
      </c>
      <c r="C66351">
        <v>2050</v>
      </c>
      <c r="D66351" t="s">
        <v>5010</v>
      </c>
      <c r="E66351" t="s">
        <v>5011</v>
      </c>
      <c r="F66351" t="s">
        <v>572</v>
      </c>
      <c r="G66351">
        <v>131</v>
      </c>
      <c r="H66351" t="b">
        <f>OR(L66351='PERAC-ngpPrcsTnD-mthncptr'!$B$1,L66351='PERAC-ngpPrcsTnD-mthncptr'!$C$1,L66351='PERAC-ngpPrcsTnD-mthncptr'!$D$1)</f>
        <v>0</v>
      </c>
      <c r="I66351">
        <f>IF(H66351=TRUE,G66351+'NPV Calcs'!$D$14,G66351)</f>
        <v>131</v>
      </c>
      <c r="J66351">
        <v>6.7758613253548996E-7</v>
      </c>
      <c r="K66351">
        <f>IF(OR(B66351="GAS",B66351="COL",B66351="LAN",B66351="RICE",B66351="LIVE"),J66351*About!$B$101,IF(OR(B66351="CROP",B66351="NAA"),J66351*About!$B$102,J66351))</f>
        <v>7.5889646843974885E-7</v>
      </c>
      <c r="L66351" t="str">
        <f>INDEX('EPA Tech to Policy Mapping'!$D:$D,MATCH('EPA Data'!F66351,'EPA Tech to Policy Mapping'!$C:$C,0))</f>
        <v>waste - methane capture</v>
      </c>
    </row>
    <row r="66352" spans="1:12" x14ac:dyDescent="0.35">
      <c r="A66352" t="s">
        <v>567</v>
      </c>
      <c r="B66352" t="s">
        <v>568</v>
      </c>
      <c r="C66352">
        <v>2050</v>
      </c>
      <c r="D66352" t="s">
        <v>5010</v>
      </c>
      <c r="E66352" t="s">
        <v>5011</v>
      </c>
      <c r="F66352" t="s">
        <v>572</v>
      </c>
      <c r="G66352">
        <v>132</v>
      </c>
      <c r="H66352" t="b">
        <f>OR(L66352='PERAC-ngpPrcsTnD-mthncptr'!$B$1,L66352='PERAC-ngpPrcsTnD-mthncptr'!$C$1,L66352='PERAC-ngpPrcsTnD-mthncptr'!$D$1)</f>
        <v>0</v>
      </c>
      <c r="I66352">
        <f>IF(H66352=TRUE,G66352+'NPV Calcs'!$D$14,G66352)</f>
        <v>132</v>
      </c>
      <c r="J66352">
        <v>3.0507220749599998E-8</v>
      </c>
      <c r="K66352">
        <f>IF(OR(B66352="GAS",B66352="COL",B66352="LAN",B66352="RICE",B66352="LIVE"),J66352*About!$B$101,IF(OR(B66352="CROP",B66352="NAA"),J66352*About!$B$102,J66352))</f>
        <v>3.4168087239551998E-8</v>
      </c>
      <c r="L66352" t="str">
        <f>INDEX('EPA Tech to Policy Mapping'!$D:$D,MATCH('EPA Data'!F66352,'EPA Tech to Policy Mapping'!$C:$C,0))</f>
        <v>waste - methane capture</v>
      </c>
    </row>
    <row r="66353" spans="1:12" x14ac:dyDescent="0.35">
      <c r="A66353" t="s">
        <v>567</v>
      </c>
      <c r="B66353" t="s">
        <v>568</v>
      </c>
      <c r="C66353">
        <v>2050</v>
      </c>
      <c r="D66353" t="s">
        <v>5010</v>
      </c>
      <c r="E66353" t="s">
        <v>5011</v>
      </c>
      <c r="F66353" t="s">
        <v>572</v>
      </c>
      <c r="G66353">
        <v>133</v>
      </c>
      <c r="H66353" t="b">
        <f>OR(L66353='PERAC-ngpPrcsTnD-mthncptr'!$B$1,L66353='PERAC-ngpPrcsTnD-mthncptr'!$C$1,L66353='PERAC-ngpPrcsTnD-mthncptr'!$D$1)</f>
        <v>0</v>
      </c>
      <c r="I66353">
        <f>IF(H66353=TRUE,G66353+'NPV Calcs'!$D$14,G66353)</f>
        <v>133</v>
      </c>
      <c r="J66353">
        <v>3.693572292467E-8</v>
      </c>
      <c r="K66353">
        <f>IF(OR(B66353="GAS",B66353="COL",B66353="LAN",B66353="RICE",B66353="LIVE"),J66353*About!$B$101,IF(OR(B66353="CROP",B66353="NAA"),J66353*About!$B$102,J66353))</f>
        <v>4.1368009675630407E-8</v>
      </c>
      <c r="L66353" t="str">
        <f>INDEX('EPA Tech to Policy Mapping'!$D:$D,MATCH('EPA Data'!F66353,'EPA Tech to Policy Mapping'!$C:$C,0))</f>
        <v>waste - methane capture</v>
      </c>
    </row>
    <row r="66354" spans="1:12" x14ac:dyDescent="0.35">
      <c r="A66354" t="s">
        <v>567</v>
      </c>
      <c r="B66354" t="s">
        <v>568</v>
      </c>
      <c r="C66354">
        <v>2050</v>
      </c>
      <c r="D66354" t="s">
        <v>5010</v>
      </c>
      <c r="E66354" t="s">
        <v>5011</v>
      </c>
      <c r="F66354" t="s">
        <v>572</v>
      </c>
      <c r="G66354">
        <v>134</v>
      </c>
      <c r="H66354" t="b">
        <f>OR(L66354='PERAC-ngpPrcsTnD-mthncptr'!$B$1,L66354='PERAC-ngpPrcsTnD-mthncptr'!$C$1,L66354='PERAC-ngpPrcsTnD-mthncptr'!$D$1)</f>
        <v>0</v>
      </c>
      <c r="I66354">
        <f>IF(H66354=TRUE,G66354+'NPV Calcs'!$D$14,G66354)</f>
        <v>134</v>
      </c>
      <c r="J66354">
        <v>2.294148355729E-7</v>
      </c>
      <c r="K66354">
        <f>IF(OR(B66354="GAS",B66354="COL",B66354="LAN",B66354="RICE",B66354="LIVE"),J66354*About!$B$101,IF(OR(B66354="CROP",B66354="NAA"),J66354*About!$B$102,J66354))</f>
        <v>2.5694461584164802E-7</v>
      </c>
      <c r="L66354" t="str">
        <f>INDEX('EPA Tech to Policy Mapping'!$D:$D,MATCH('EPA Data'!F66354,'EPA Tech to Policy Mapping'!$C:$C,0))</f>
        <v>waste - methane capture</v>
      </c>
    </row>
    <row r="66355" spans="1:12" x14ac:dyDescent="0.35">
      <c r="A66355" t="s">
        <v>567</v>
      </c>
      <c r="B66355" t="s">
        <v>568</v>
      </c>
      <c r="C66355">
        <v>2050</v>
      </c>
      <c r="D66355" t="s">
        <v>5010</v>
      </c>
      <c r="E66355" t="s">
        <v>5011</v>
      </c>
      <c r="F66355" t="s">
        <v>572</v>
      </c>
      <c r="G66355">
        <v>135</v>
      </c>
      <c r="H66355" t="b">
        <f>OR(L66355='PERAC-ngpPrcsTnD-mthncptr'!$B$1,L66355='PERAC-ngpPrcsTnD-mthncptr'!$C$1,L66355='PERAC-ngpPrcsTnD-mthncptr'!$D$1)</f>
        <v>0</v>
      </c>
      <c r="I66355">
        <f>IF(H66355=TRUE,G66355+'NPV Calcs'!$D$14,G66355)</f>
        <v>135</v>
      </c>
      <c r="J66355">
        <v>1.29877147125858E-6</v>
      </c>
      <c r="K66355">
        <f>IF(OR(B66355="GAS",B66355="COL",B66355="LAN",B66355="RICE",B66355="LIVE"),J66355*About!$B$101,IF(OR(B66355="CROP",B66355="NAA"),J66355*About!$B$102,J66355))</f>
        <v>1.4546240478096097E-6</v>
      </c>
      <c r="L66355" t="str">
        <f>INDEX('EPA Tech to Policy Mapping'!$D:$D,MATCH('EPA Data'!F66355,'EPA Tech to Policy Mapping'!$C:$C,0))</f>
        <v>waste - methane capture</v>
      </c>
    </row>
    <row r="66356" spans="1:12" x14ac:dyDescent="0.35">
      <c r="A66356" t="s">
        <v>567</v>
      </c>
      <c r="B66356" t="s">
        <v>568</v>
      </c>
      <c r="C66356">
        <v>2050</v>
      </c>
      <c r="D66356" t="s">
        <v>5010</v>
      </c>
      <c r="E66356" t="s">
        <v>5011</v>
      </c>
      <c r="F66356" t="s">
        <v>572</v>
      </c>
      <c r="G66356">
        <v>136</v>
      </c>
      <c r="H66356" t="b">
        <f>OR(L66356='PERAC-ngpPrcsTnD-mthncptr'!$B$1,L66356='PERAC-ngpPrcsTnD-mthncptr'!$C$1,L66356='PERAC-ngpPrcsTnD-mthncptr'!$D$1)</f>
        <v>0</v>
      </c>
      <c r="I66356">
        <f>IF(H66356=TRUE,G66356+'NPV Calcs'!$D$14,G66356)</f>
        <v>136</v>
      </c>
      <c r="J66356">
        <v>4.4729047254969997E-7</v>
      </c>
      <c r="K66356">
        <f>IF(OR(B66356="GAS",B66356="COL",B66356="LAN",B66356="RICE",B66356="LIVE"),J66356*About!$B$101,IF(OR(B66356="CROP",B66356="NAA"),J66356*About!$B$102,J66356))</f>
        <v>5.0096532925566405E-7</v>
      </c>
      <c r="L66356" t="str">
        <f>INDEX('EPA Tech to Policy Mapping'!$D:$D,MATCH('EPA Data'!F66356,'EPA Tech to Policy Mapping'!$C:$C,0))</f>
        <v>waste - methane capture</v>
      </c>
    </row>
    <row r="66357" spans="1:12" x14ac:dyDescent="0.35">
      <c r="A66357" t="s">
        <v>567</v>
      </c>
      <c r="B66357" t="s">
        <v>568</v>
      </c>
      <c r="C66357">
        <v>2050</v>
      </c>
      <c r="D66357" t="s">
        <v>5010</v>
      </c>
      <c r="E66357" t="s">
        <v>5011</v>
      </c>
      <c r="F66357" t="s">
        <v>572</v>
      </c>
      <c r="G66357">
        <v>137</v>
      </c>
      <c r="H66357" t="b">
        <f>OR(L66357='PERAC-ngpPrcsTnD-mthncptr'!$B$1,L66357='PERAC-ngpPrcsTnD-mthncptr'!$C$1,L66357='PERAC-ngpPrcsTnD-mthncptr'!$D$1)</f>
        <v>0</v>
      </c>
      <c r="I66357">
        <f>IF(H66357=TRUE,G66357+'NPV Calcs'!$D$14,G66357)</f>
        <v>137</v>
      </c>
      <c r="J66357">
        <v>2.682401289976E-8</v>
      </c>
      <c r="K66357">
        <f>IF(OR(B66357="GAS",B66357="COL",B66357="LAN",B66357="RICE",B66357="LIVE"),J66357*About!$B$101,IF(OR(B66357="CROP",B66357="NAA"),J66357*About!$B$102,J66357))</f>
        <v>3.0042894447731206E-8</v>
      </c>
      <c r="L66357" t="str">
        <f>INDEX('EPA Tech to Policy Mapping'!$D:$D,MATCH('EPA Data'!F66357,'EPA Tech to Policy Mapping'!$C:$C,0))</f>
        <v>waste - methane capture</v>
      </c>
    </row>
    <row r="66358" spans="1:12" x14ac:dyDescent="0.35">
      <c r="A66358" t="s">
        <v>567</v>
      </c>
      <c r="B66358" t="s">
        <v>568</v>
      </c>
      <c r="C66358">
        <v>2050</v>
      </c>
      <c r="D66358" t="s">
        <v>5010</v>
      </c>
      <c r="E66358" t="s">
        <v>5011</v>
      </c>
      <c r="F66358" t="s">
        <v>572</v>
      </c>
      <c r="G66358">
        <v>138</v>
      </c>
      <c r="H66358" t="b">
        <f>OR(L66358='PERAC-ngpPrcsTnD-mthncptr'!$B$1,L66358='PERAC-ngpPrcsTnD-mthncptr'!$C$1,L66358='PERAC-ngpPrcsTnD-mthncptr'!$D$1)</f>
        <v>0</v>
      </c>
      <c r="I66358">
        <f>IF(H66358=TRUE,G66358+'NPV Calcs'!$D$14,G66358)</f>
        <v>138</v>
      </c>
      <c r="J66358">
        <v>6.5048922515159999E-7</v>
      </c>
      <c r="K66358">
        <f>IF(OR(B66358="GAS",B66358="COL",B66358="LAN",B66358="RICE",B66358="LIVE"),J66358*About!$B$101,IF(OR(B66358="CROP",B66358="NAA"),J66358*About!$B$102,J66358))</f>
        <v>7.2854793216979211E-7</v>
      </c>
      <c r="L66358" t="str">
        <f>INDEX('EPA Tech to Policy Mapping'!$D:$D,MATCH('EPA Data'!F66358,'EPA Tech to Policy Mapping'!$C:$C,0))</f>
        <v>waste - methane capture</v>
      </c>
    </row>
    <row r="66359" spans="1:12" x14ac:dyDescent="0.35">
      <c r="A66359" t="s">
        <v>567</v>
      </c>
      <c r="B66359" t="s">
        <v>568</v>
      </c>
      <c r="C66359">
        <v>2050</v>
      </c>
      <c r="D66359" t="s">
        <v>5010</v>
      </c>
      <c r="E66359" t="s">
        <v>5011</v>
      </c>
      <c r="F66359" t="s">
        <v>572</v>
      </c>
      <c r="G66359">
        <v>139</v>
      </c>
      <c r="H66359" t="b">
        <f>OR(L66359='PERAC-ngpPrcsTnD-mthncptr'!$B$1,L66359='PERAC-ngpPrcsTnD-mthncptr'!$C$1,L66359='PERAC-ngpPrcsTnD-mthncptr'!$D$1)</f>
        <v>0</v>
      </c>
      <c r="I66359">
        <f>IF(H66359=TRUE,G66359+'NPV Calcs'!$D$14,G66359)</f>
        <v>139</v>
      </c>
      <c r="J66359">
        <v>4.0654043331860003E-7</v>
      </c>
      <c r="K66359">
        <f>IF(OR(B66359="GAS",B66359="COL",B66359="LAN",B66359="RICE",B66359="LIVE"),J66359*About!$B$101,IF(OR(B66359="CROP",B66359="NAA"),J66359*About!$B$102,J66359))</f>
        <v>4.5532528531683208E-7</v>
      </c>
      <c r="L66359" t="str">
        <f>INDEX('EPA Tech to Policy Mapping'!$D:$D,MATCH('EPA Data'!F66359,'EPA Tech to Policy Mapping'!$C:$C,0))</f>
        <v>waste - methane capture</v>
      </c>
    </row>
    <row r="66360" spans="1:12" x14ac:dyDescent="0.35">
      <c r="A66360" t="s">
        <v>567</v>
      </c>
      <c r="B66360" t="s">
        <v>568</v>
      </c>
      <c r="C66360">
        <v>2050</v>
      </c>
      <c r="D66360" t="s">
        <v>5010</v>
      </c>
      <c r="E66360" t="s">
        <v>5011</v>
      </c>
      <c r="F66360" t="s">
        <v>572</v>
      </c>
      <c r="G66360">
        <v>140</v>
      </c>
      <c r="H66360" t="b">
        <f>OR(L66360='PERAC-ngpPrcsTnD-mthncptr'!$B$1,L66360='PERAC-ngpPrcsTnD-mthncptr'!$C$1,L66360='PERAC-ngpPrcsTnD-mthncptr'!$D$1)</f>
        <v>0</v>
      </c>
      <c r="I66360">
        <f>IF(H66360=TRUE,G66360+'NPV Calcs'!$D$14,G66360)</f>
        <v>140</v>
      </c>
      <c r="J66360">
        <v>2.8658032968910005E-7</v>
      </c>
      <c r="K66360">
        <f>IF(OR(B66360="GAS",B66360="COL",B66360="LAN",B66360="RICE",B66360="LIVE"),J66360*About!$B$101,IF(OR(B66360="CROP",B66360="NAA"),J66360*About!$B$102,J66360))</f>
        <v>3.2096996925179207E-7</v>
      </c>
      <c r="L66360" t="str">
        <f>INDEX('EPA Tech to Policy Mapping'!$D:$D,MATCH('EPA Data'!F66360,'EPA Tech to Policy Mapping'!$C:$C,0))</f>
        <v>waste - methane capture</v>
      </c>
    </row>
    <row r="66361" spans="1:12" x14ac:dyDescent="0.35">
      <c r="A66361" t="s">
        <v>567</v>
      </c>
      <c r="B66361" t="s">
        <v>568</v>
      </c>
      <c r="C66361">
        <v>2050</v>
      </c>
      <c r="D66361" t="s">
        <v>5010</v>
      </c>
      <c r="E66361" t="s">
        <v>5011</v>
      </c>
      <c r="F66361" t="s">
        <v>572</v>
      </c>
      <c r="G66361">
        <v>141</v>
      </c>
      <c r="H66361" t="b">
        <f>OR(L66361='PERAC-ngpPrcsTnD-mthncptr'!$B$1,L66361='PERAC-ngpPrcsTnD-mthncptr'!$C$1,L66361='PERAC-ngpPrcsTnD-mthncptr'!$D$1)</f>
        <v>0</v>
      </c>
      <c r="I66361">
        <f>IF(H66361=TRUE,G66361+'NPV Calcs'!$D$14,G66361)</f>
        <v>141</v>
      </c>
      <c r="J66361">
        <v>4.3404304417289998E-7</v>
      </c>
      <c r="K66361">
        <f>IF(OR(B66361="GAS",B66361="COL",B66361="LAN",B66361="RICE",B66361="LIVE"),J66361*About!$B$101,IF(OR(B66361="CROP",B66361="NAA"),J66361*About!$B$102,J66361))</f>
        <v>4.8612820947364805E-7</v>
      </c>
      <c r="L66361" t="str">
        <f>INDEX('EPA Tech to Policy Mapping'!$D:$D,MATCH('EPA Data'!F66361,'EPA Tech to Policy Mapping'!$C:$C,0))</f>
        <v>waste - methane capture</v>
      </c>
    </row>
    <row r="66362" spans="1:12" x14ac:dyDescent="0.35">
      <c r="A66362" t="s">
        <v>567</v>
      </c>
      <c r="B66362" t="s">
        <v>568</v>
      </c>
      <c r="C66362">
        <v>2050</v>
      </c>
      <c r="D66362" t="s">
        <v>5010</v>
      </c>
      <c r="E66362" t="s">
        <v>5011</v>
      </c>
      <c r="F66362" t="s">
        <v>572</v>
      </c>
      <c r="G66362">
        <v>142</v>
      </c>
      <c r="H66362" t="b">
        <f>OR(L66362='PERAC-ngpPrcsTnD-mthncptr'!$B$1,L66362='PERAC-ngpPrcsTnD-mthncptr'!$C$1,L66362='PERAC-ngpPrcsTnD-mthncptr'!$D$1)</f>
        <v>0</v>
      </c>
      <c r="I66362">
        <f>IF(H66362=TRUE,G66362+'NPV Calcs'!$D$14,G66362)</f>
        <v>142</v>
      </c>
      <c r="J66362">
        <v>8.6261087384169998E-8</v>
      </c>
      <c r="K66362">
        <f>IF(OR(B66362="GAS",B66362="COL",B66362="LAN",B66362="RICE",B66362="LIVE"),J66362*About!$B$101,IF(OR(B66362="CROP",B66362="NAA"),J66362*About!$B$102,J66362))</f>
        <v>9.6612417870270405E-8</v>
      </c>
      <c r="L66362" t="str">
        <f>INDEX('EPA Tech to Policy Mapping'!$D:$D,MATCH('EPA Data'!F66362,'EPA Tech to Policy Mapping'!$C:$C,0))</f>
        <v>waste - methane capture</v>
      </c>
    </row>
    <row r="66363" spans="1:12" x14ac:dyDescent="0.35">
      <c r="A66363" t="s">
        <v>567</v>
      </c>
      <c r="B66363" t="s">
        <v>568</v>
      </c>
      <c r="C66363">
        <v>2050</v>
      </c>
      <c r="D66363" t="s">
        <v>5010</v>
      </c>
      <c r="E66363" t="s">
        <v>5011</v>
      </c>
      <c r="F66363" t="s">
        <v>572</v>
      </c>
      <c r="G66363">
        <v>143</v>
      </c>
      <c r="H66363" t="b">
        <f>OR(L66363='PERAC-ngpPrcsTnD-mthncptr'!$B$1,L66363='PERAC-ngpPrcsTnD-mthncptr'!$C$1,L66363='PERAC-ngpPrcsTnD-mthncptr'!$D$1)</f>
        <v>0</v>
      </c>
      <c r="I66363">
        <f>IF(H66363=TRUE,G66363+'NPV Calcs'!$D$14,G66363)</f>
        <v>143</v>
      </c>
      <c r="J66363">
        <v>1.28910002672E-8</v>
      </c>
      <c r="K66363">
        <f>IF(OR(B66363="GAS",B66363="COL",B66363="LAN",B66363="RICE",B66363="LIVE"),J66363*About!$B$101,IF(OR(B66363="CROP",B66363="NAA"),J66363*About!$B$102,J66363))</f>
        <v>1.4437920299264002E-8</v>
      </c>
      <c r="L66363" t="str">
        <f>INDEX('EPA Tech to Policy Mapping'!$D:$D,MATCH('EPA Data'!F66363,'EPA Tech to Policy Mapping'!$C:$C,0))</f>
        <v>waste - methane capture</v>
      </c>
    </row>
    <row r="66364" spans="1:12" x14ac:dyDescent="0.35">
      <c r="A66364" t="s">
        <v>567</v>
      </c>
      <c r="B66364" t="s">
        <v>568</v>
      </c>
      <c r="C66364">
        <v>2050</v>
      </c>
      <c r="D66364" t="s">
        <v>5010</v>
      </c>
      <c r="E66364" t="s">
        <v>5011</v>
      </c>
      <c r="F66364" t="s">
        <v>572</v>
      </c>
      <c r="G66364">
        <v>144</v>
      </c>
      <c r="H66364" t="b">
        <f>OR(L66364='PERAC-ngpPrcsTnD-mthncptr'!$B$1,L66364='PERAC-ngpPrcsTnD-mthncptr'!$C$1,L66364='PERAC-ngpPrcsTnD-mthncptr'!$D$1)</f>
        <v>0</v>
      </c>
      <c r="I66364">
        <f>IF(H66364=TRUE,G66364+'NPV Calcs'!$D$14,G66364)</f>
        <v>144</v>
      </c>
      <c r="J66364">
        <v>1.0542513528839999E-7</v>
      </c>
      <c r="K66364">
        <f>IF(OR(B66364="GAS",B66364="COL",B66364="LAN",B66364="RICE",B66364="LIVE"),J66364*About!$B$101,IF(OR(B66364="CROP",B66364="NAA"),J66364*About!$B$102,J66364))</f>
        <v>1.1807615152300801E-7</v>
      </c>
      <c r="L66364" t="str">
        <f>INDEX('EPA Tech to Policy Mapping'!$D:$D,MATCH('EPA Data'!F66364,'EPA Tech to Policy Mapping'!$C:$C,0))</f>
        <v>waste - methane capture</v>
      </c>
    </row>
    <row r="66365" spans="1:12" x14ac:dyDescent="0.35">
      <c r="A66365" t="s">
        <v>567</v>
      </c>
      <c r="B66365" t="s">
        <v>568</v>
      </c>
      <c r="C66365">
        <v>2050</v>
      </c>
      <c r="D66365" t="s">
        <v>5010</v>
      </c>
      <c r="E66365" t="s">
        <v>5011</v>
      </c>
      <c r="F66365" t="s">
        <v>572</v>
      </c>
      <c r="G66365">
        <v>145</v>
      </c>
      <c r="H66365" t="b">
        <f>OR(L66365='PERAC-ngpPrcsTnD-mthncptr'!$B$1,L66365='PERAC-ngpPrcsTnD-mthncptr'!$C$1,L66365='PERAC-ngpPrcsTnD-mthncptr'!$D$1)</f>
        <v>0</v>
      </c>
      <c r="I66365">
        <f>IF(H66365=TRUE,G66365+'NPV Calcs'!$D$14,G66365)</f>
        <v>145</v>
      </c>
      <c r="J66365">
        <v>5.8603846220300004E-9</v>
      </c>
      <c r="K66365">
        <f>IF(OR(B66365="GAS",B66365="COL",B66365="LAN",B66365="RICE",B66365="LIVE"),J66365*About!$B$101,IF(OR(B66365="CROP",B66365="NAA"),J66365*About!$B$102,J66365))</f>
        <v>6.5636307766736009E-9</v>
      </c>
      <c r="L66365" t="str">
        <f>INDEX('EPA Tech to Policy Mapping'!$D:$D,MATCH('EPA Data'!F66365,'EPA Tech to Policy Mapping'!$C:$C,0))</f>
        <v>waste - methane capture</v>
      </c>
    </row>
    <row r="66366" spans="1:12" x14ac:dyDescent="0.35">
      <c r="A66366" t="s">
        <v>567</v>
      </c>
      <c r="B66366" t="s">
        <v>568</v>
      </c>
      <c r="C66366">
        <v>2050</v>
      </c>
      <c r="D66366" t="s">
        <v>5010</v>
      </c>
      <c r="E66366" t="s">
        <v>5011</v>
      </c>
      <c r="F66366" t="s">
        <v>572</v>
      </c>
      <c r="G66366">
        <v>146</v>
      </c>
      <c r="H66366" t="b">
        <f>OR(L66366='PERAC-ngpPrcsTnD-mthncptr'!$B$1,L66366='PERAC-ngpPrcsTnD-mthncptr'!$C$1,L66366='PERAC-ngpPrcsTnD-mthncptr'!$D$1)</f>
        <v>0</v>
      </c>
      <c r="I66366">
        <f>IF(H66366=TRUE,G66366+'NPV Calcs'!$D$14,G66366)</f>
        <v>146</v>
      </c>
      <c r="J66366">
        <v>1.2581471642324999E-8</v>
      </c>
      <c r="K66366">
        <f>IF(OR(B66366="GAS",B66366="COL",B66366="LAN",B66366="RICE",B66366="LIVE"),J66366*About!$B$101,IF(OR(B66366="CROP",B66366="NAA"),J66366*About!$B$102,J66366))</f>
        <v>1.4091248239404001E-8</v>
      </c>
      <c r="L66366" t="str">
        <f>INDEX('EPA Tech to Policy Mapping'!$D:$D,MATCH('EPA Data'!F66366,'EPA Tech to Policy Mapping'!$C:$C,0))</f>
        <v>waste - methane capture</v>
      </c>
    </row>
    <row r="66367" spans="1:12" x14ac:dyDescent="0.35">
      <c r="A66367" t="s">
        <v>567</v>
      </c>
      <c r="B66367" t="s">
        <v>568</v>
      </c>
      <c r="C66367">
        <v>2050</v>
      </c>
      <c r="D66367" t="s">
        <v>5010</v>
      </c>
      <c r="E66367" t="s">
        <v>5011</v>
      </c>
      <c r="F66367" t="s">
        <v>572</v>
      </c>
      <c r="G66367">
        <v>147</v>
      </c>
      <c r="H66367" t="b">
        <f>OR(L66367='PERAC-ngpPrcsTnD-mthncptr'!$B$1,L66367='PERAC-ngpPrcsTnD-mthncptr'!$C$1,L66367='PERAC-ngpPrcsTnD-mthncptr'!$D$1)</f>
        <v>0</v>
      </c>
      <c r="I66367">
        <f>IF(H66367=TRUE,G66367+'NPV Calcs'!$D$14,G66367)</f>
        <v>147</v>
      </c>
      <c r="J66367">
        <v>1.6942877323389998E-8</v>
      </c>
      <c r="K66367">
        <f>IF(OR(B66367="GAS",B66367="COL",B66367="LAN",B66367="RICE",B66367="LIVE"),J66367*About!$B$101,IF(OR(B66367="CROP",B66367="NAA"),J66367*About!$B$102,J66367))</f>
        <v>1.8976022602196801E-8</v>
      </c>
      <c r="L66367" t="str">
        <f>INDEX('EPA Tech to Policy Mapping'!$D:$D,MATCH('EPA Data'!F66367,'EPA Tech to Policy Mapping'!$C:$C,0))</f>
        <v>waste - methane capture</v>
      </c>
    </row>
    <row r="66368" spans="1:12" x14ac:dyDescent="0.35">
      <c r="A66368" t="s">
        <v>567</v>
      </c>
      <c r="B66368" t="s">
        <v>568</v>
      </c>
      <c r="C66368">
        <v>2050</v>
      </c>
      <c r="D66368" t="s">
        <v>5010</v>
      </c>
      <c r="E66368" t="s">
        <v>5011</v>
      </c>
      <c r="F66368" t="s">
        <v>572</v>
      </c>
      <c r="G66368">
        <v>148</v>
      </c>
      <c r="H66368" t="b">
        <f>OR(L66368='PERAC-ngpPrcsTnD-mthncptr'!$B$1,L66368='PERAC-ngpPrcsTnD-mthncptr'!$C$1,L66368='PERAC-ngpPrcsTnD-mthncptr'!$D$1)</f>
        <v>0</v>
      </c>
      <c r="I66368">
        <f>IF(H66368=TRUE,G66368+'NPV Calcs'!$D$14,G66368)</f>
        <v>148</v>
      </c>
      <c r="J66368">
        <v>3.1729823657418005E-8</v>
      </c>
      <c r="K66368">
        <f>IF(OR(B66368="GAS",B66368="COL",B66368="LAN",B66368="RICE",B66368="LIVE"),J66368*About!$B$101,IF(OR(B66368="CROP",B66368="NAA"),J66368*About!$B$102,J66368))</f>
        <v>3.5537402496308167E-8</v>
      </c>
      <c r="L66368" t="str">
        <f>INDEX('EPA Tech to Policy Mapping'!$D:$D,MATCH('EPA Data'!F66368,'EPA Tech to Policy Mapping'!$C:$C,0))</f>
        <v>waste - methane capture</v>
      </c>
    </row>
    <row r="66369" spans="1:12" x14ac:dyDescent="0.35">
      <c r="A66369" t="s">
        <v>567</v>
      </c>
      <c r="B66369" t="s">
        <v>568</v>
      </c>
      <c r="C66369">
        <v>2050</v>
      </c>
      <c r="D66369" t="s">
        <v>5010</v>
      </c>
      <c r="E66369" t="s">
        <v>5011</v>
      </c>
      <c r="F66369" t="s">
        <v>572</v>
      </c>
      <c r="G66369">
        <v>149</v>
      </c>
      <c r="H66369" t="b">
        <f>OR(L66369='PERAC-ngpPrcsTnD-mthncptr'!$B$1,L66369='PERAC-ngpPrcsTnD-mthncptr'!$C$1,L66369='PERAC-ngpPrcsTnD-mthncptr'!$D$1)</f>
        <v>0</v>
      </c>
      <c r="I66369">
        <f>IF(H66369=TRUE,G66369+'NPV Calcs'!$D$14,G66369)</f>
        <v>149</v>
      </c>
      <c r="J66369">
        <v>1.13821281289E-8</v>
      </c>
      <c r="K66369">
        <f>IF(OR(B66369="GAS",B66369="COL",B66369="LAN",B66369="RICE",B66369="LIVE"),J66369*About!$B$101,IF(OR(B66369="CROP",B66369="NAA"),J66369*About!$B$102,J66369))</f>
        <v>1.2747983504368001E-8</v>
      </c>
      <c r="L66369" t="str">
        <f>INDEX('EPA Tech to Policy Mapping'!$D:$D,MATCH('EPA Data'!F66369,'EPA Tech to Policy Mapping'!$C:$C,0))</f>
        <v>waste - methane capture</v>
      </c>
    </row>
    <row r="66370" spans="1:12" x14ac:dyDescent="0.35">
      <c r="A66370" t="s">
        <v>567</v>
      </c>
      <c r="B66370" t="s">
        <v>568</v>
      </c>
      <c r="C66370">
        <v>2050</v>
      </c>
      <c r="D66370" t="s">
        <v>5010</v>
      </c>
      <c r="E66370" t="s">
        <v>5011</v>
      </c>
      <c r="F66370" t="s">
        <v>572</v>
      </c>
      <c r="G66370">
        <v>150</v>
      </c>
      <c r="H66370" t="b">
        <f>OR(L66370='PERAC-ngpPrcsTnD-mthncptr'!$B$1,L66370='PERAC-ngpPrcsTnD-mthncptr'!$C$1,L66370='PERAC-ngpPrcsTnD-mthncptr'!$D$1)</f>
        <v>0</v>
      </c>
      <c r="I66370">
        <f>IF(H66370=TRUE,G66370+'NPV Calcs'!$D$14,G66370)</f>
        <v>150</v>
      </c>
      <c r="J66370">
        <v>4.7580309914243E-7</v>
      </c>
      <c r="K66370">
        <f>IF(OR(B66370="GAS",B66370="COL",B66370="LAN",B66370="RICE",B66370="LIVE"),J66370*About!$B$101,IF(OR(B66370="CROP",B66370="NAA"),J66370*About!$B$102,J66370))</f>
        <v>5.3289947103952161E-7</v>
      </c>
      <c r="L66370" t="str">
        <f>INDEX('EPA Tech to Policy Mapping'!$D:$D,MATCH('EPA Data'!F66370,'EPA Tech to Policy Mapping'!$C:$C,0))</f>
        <v>waste - methane capture</v>
      </c>
    </row>
    <row r="66371" spans="1:12" x14ac:dyDescent="0.35">
      <c r="A66371" t="s">
        <v>567</v>
      </c>
      <c r="B66371" t="s">
        <v>568</v>
      </c>
      <c r="C66371">
        <v>2050</v>
      </c>
      <c r="D66371" t="s">
        <v>5010</v>
      </c>
      <c r="E66371" t="s">
        <v>5011</v>
      </c>
      <c r="F66371" t="s">
        <v>572</v>
      </c>
      <c r="G66371">
        <v>152</v>
      </c>
      <c r="H66371" t="b">
        <f>OR(L66371='PERAC-ngpPrcsTnD-mthncptr'!$B$1,L66371='PERAC-ngpPrcsTnD-mthncptr'!$C$1,L66371='PERAC-ngpPrcsTnD-mthncptr'!$D$1)</f>
        <v>0</v>
      </c>
      <c r="I66371">
        <f>IF(H66371=TRUE,G66371+'NPV Calcs'!$D$14,G66371)</f>
        <v>152</v>
      </c>
      <c r="J66371">
        <v>1.41706529178E-7</v>
      </c>
      <c r="K66371">
        <f>IF(OR(B66371="GAS",B66371="COL",B66371="LAN",B66371="RICE",B66371="LIVE"),J66371*About!$B$101,IF(OR(B66371="CROP",B66371="NAA"),J66371*About!$B$102,J66371))</f>
        <v>1.5871131267936001E-7</v>
      </c>
      <c r="L66371" t="str">
        <f>INDEX('EPA Tech to Policy Mapping'!$D:$D,MATCH('EPA Data'!F66371,'EPA Tech to Policy Mapping'!$C:$C,0))</f>
        <v>waste - methane capture</v>
      </c>
    </row>
    <row r="66372" spans="1:12" x14ac:dyDescent="0.35">
      <c r="A66372" t="s">
        <v>567</v>
      </c>
      <c r="B66372" t="s">
        <v>568</v>
      </c>
      <c r="C66372">
        <v>2050</v>
      </c>
      <c r="D66372" t="s">
        <v>5010</v>
      </c>
      <c r="E66372" t="s">
        <v>5011</v>
      </c>
      <c r="F66372" t="s">
        <v>572</v>
      </c>
      <c r="G66372">
        <v>153</v>
      </c>
      <c r="H66372" t="b">
        <f>OR(L66372='PERAC-ngpPrcsTnD-mthncptr'!$B$1,L66372='PERAC-ngpPrcsTnD-mthncptr'!$C$1,L66372='PERAC-ngpPrcsTnD-mthncptr'!$D$1)</f>
        <v>0</v>
      </c>
      <c r="I66372">
        <f>IF(H66372=TRUE,G66372+'NPV Calcs'!$D$14,G66372)</f>
        <v>153</v>
      </c>
      <c r="J66372">
        <v>2.8088625203560001E-8</v>
      </c>
      <c r="K66372">
        <f>IF(OR(B66372="GAS",B66372="COL",B66372="LAN",B66372="RICE",B66372="LIVE"),J66372*About!$B$101,IF(OR(B66372="CROP",B66372="NAA"),J66372*About!$B$102,J66372))</f>
        <v>3.1459260227987204E-8</v>
      </c>
      <c r="L66372" t="str">
        <f>INDEX('EPA Tech to Policy Mapping'!$D:$D,MATCH('EPA Data'!F66372,'EPA Tech to Policy Mapping'!$C:$C,0))</f>
        <v>waste - methane capture</v>
      </c>
    </row>
    <row r="66373" spans="1:12" x14ac:dyDescent="0.35">
      <c r="A66373" t="s">
        <v>567</v>
      </c>
      <c r="B66373" t="s">
        <v>568</v>
      </c>
      <c r="C66373">
        <v>2050</v>
      </c>
      <c r="D66373" t="s">
        <v>5010</v>
      </c>
      <c r="E66373" t="s">
        <v>5011</v>
      </c>
      <c r="F66373" t="s">
        <v>572</v>
      </c>
      <c r="G66373">
        <v>156</v>
      </c>
      <c r="H66373" t="b">
        <f>OR(L66373='PERAC-ngpPrcsTnD-mthncptr'!$B$1,L66373='PERAC-ngpPrcsTnD-mthncptr'!$C$1,L66373='PERAC-ngpPrcsTnD-mthncptr'!$D$1)</f>
        <v>0</v>
      </c>
      <c r="I66373">
        <f>IF(H66373=TRUE,G66373+'NPV Calcs'!$D$14,G66373)</f>
        <v>156</v>
      </c>
      <c r="J66373">
        <v>2.5251740254400003E-8</v>
      </c>
      <c r="K66373">
        <f>IF(OR(B66373="GAS",B66373="COL",B66373="LAN",B66373="RICE",B66373="LIVE"),J66373*About!$B$101,IF(OR(B66373="CROP",B66373="NAA"),J66373*About!$B$102,J66373))</f>
        <v>2.8281949084928005E-8</v>
      </c>
      <c r="L66373" t="str">
        <f>INDEX('EPA Tech to Policy Mapping'!$D:$D,MATCH('EPA Data'!F66373,'EPA Tech to Policy Mapping'!$C:$C,0))</f>
        <v>waste - methane capture</v>
      </c>
    </row>
    <row r="66374" spans="1:12" x14ac:dyDescent="0.35">
      <c r="A66374" t="s">
        <v>567</v>
      </c>
      <c r="B66374" t="s">
        <v>568</v>
      </c>
      <c r="C66374">
        <v>2050</v>
      </c>
      <c r="D66374" t="s">
        <v>5010</v>
      </c>
      <c r="E66374" t="s">
        <v>5011</v>
      </c>
      <c r="F66374" t="s">
        <v>572</v>
      </c>
      <c r="G66374">
        <v>157</v>
      </c>
      <c r="H66374" t="b">
        <f>OR(L66374='PERAC-ngpPrcsTnD-mthncptr'!$B$1,L66374='PERAC-ngpPrcsTnD-mthncptr'!$C$1,L66374='PERAC-ngpPrcsTnD-mthncptr'!$D$1)</f>
        <v>0</v>
      </c>
      <c r="I66374">
        <f>IF(H66374=TRUE,G66374+'NPV Calcs'!$D$14,G66374)</f>
        <v>157</v>
      </c>
      <c r="J66374">
        <v>7.6701081042100002E-9</v>
      </c>
      <c r="K66374">
        <f>IF(OR(B66374="GAS",B66374="COL",B66374="LAN",B66374="RICE",B66374="LIVE"),J66374*About!$B$101,IF(OR(B66374="CROP",B66374="NAA"),J66374*About!$B$102,J66374))</f>
        <v>8.5905210767152018E-9</v>
      </c>
      <c r="L66374" t="str">
        <f>INDEX('EPA Tech to Policy Mapping'!$D:$D,MATCH('EPA Data'!F66374,'EPA Tech to Policy Mapping'!$C:$C,0))</f>
        <v>waste - methane capture</v>
      </c>
    </row>
    <row r="66375" spans="1:12" x14ac:dyDescent="0.35">
      <c r="A66375" t="s">
        <v>567</v>
      </c>
      <c r="B66375" t="s">
        <v>568</v>
      </c>
      <c r="C66375">
        <v>2050</v>
      </c>
      <c r="D66375" t="s">
        <v>5010</v>
      </c>
      <c r="E66375" t="s">
        <v>5011</v>
      </c>
      <c r="F66375" t="s">
        <v>572</v>
      </c>
      <c r="G66375">
        <v>158</v>
      </c>
      <c r="H66375" t="b">
        <f>OR(L66375='PERAC-ngpPrcsTnD-mthncptr'!$B$1,L66375='PERAC-ngpPrcsTnD-mthncptr'!$C$1,L66375='PERAC-ngpPrcsTnD-mthncptr'!$D$1)</f>
        <v>0</v>
      </c>
      <c r="I66375">
        <f>IF(H66375=TRUE,G66375+'NPV Calcs'!$D$14,G66375)</f>
        <v>158</v>
      </c>
      <c r="J66375">
        <v>2.14205471138E-7</v>
      </c>
      <c r="K66375">
        <f>IF(OR(B66375="GAS",B66375="COL",B66375="LAN",B66375="RICE",B66375="LIVE"),J66375*About!$B$101,IF(OR(B66375="CROP",B66375="NAA"),J66375*About!$B$102,J66375))</f>
        <v>2.3991012767456001E-7</v>
      </c>
      <c r="L66375" t="str">
        <f>INDEX('EPA Tech to Policy Mapping'!$D:$D,MATCH('EPA Data'!F66375,'EPA Tech to Policy Mapping'!$C:$C,0))</f>
        <v>waste - methane capture</v>
      </c>
    </row>
    <row r="66376" spans="1:12" x14ac:dyDescent="0.35">
      <c r="A66376" t="s">
        <v>567</v>
      </c>
      <c r="B66376" t="s">
        <v>568</v>
      </c>
      <c r="C66376">
        <v>2050</v>
      </c>
      <c r="D66376" t="s">
        <v>5010</v>
      </c>
      <c r="E66376" t="s">
        <v>5011</v>
      </c>
      <c r="F66376" t="s">
        <v>572</v>
      </c>
      <c r="G66376">
        <v>159</v>
      </c>
      <c r="H66376" t="b">
        <f>OR(L66376='PERAC-ngpPrcsTnD-mthncptr'!$B$1,L66376='PERAC-ngpPrcsTnD-mthncptr'!$C$1,L66376='PERAC-ngpPrcsTnD-mthncptr'!$D$1)</f>
        <v>0</v>
      </c>
      <c r="I66376">
        <f>IF(H66376=TRUE,G66376+'NPV Calcs'!$D$14,G66376)</f>
        <v>159</v>
      </c>
      <c r="J66376">
        <v>1.8349244623719999E-8</v>
      </c>
      <c r="K66376">
        <f>IF(OR(B66376="GAS",B66376="COL",B66376="LAN",B66376="RICE",B66376="LIVE"),J66376*About!$B$101,IF(OR(B66376="CROP",B66376="NAA"),J66376*About!$B$102,J66376))</f>
        <v>2.05511539785664E-8</v>
      </c>
      <c r="L66376" t="str">
        <f>INDEX('EPA Tech to Policy Mapping'!$D:$D,MATCH('EPA Data'!F66376,'EPA Tech to Policy Mapping'!$C:$C,0))</f>
        <v>waste - methane capture</v>
      </c>
    </row>
    <row r="66377" spans="1:12" x14ac:dyDescent="0.35">
      <c r="A66377" t="s">
        <v>567</v>
      </c>
      <c r="B66377" t="s">
        <v>568</v>
      </c>
      <c r="C66377">
        <v>2050</v>
      </c>
      <c r="D66377" t="s">
        <v>5010</v>
      </c>
      <c r="E66377" t="s">
        <v>5011</v>
      </c>
      <c r="F66377" t="s">
        <v>572</v>
      </c>
      <c r="G66377">
        <v>160</v>
      </c>
      <c r="H66377" t="b">
        <f>OR(L66377='PERAC-ngpPrcsTnD-mthncptr'!$B$1,L66377='PERAC-ngpPrcsTnD-mthncptr'!$C$1,L66377='PERAC-ngpPrcsTnD-mthncptr'!$D$1)</f>
        <v>0</v>
      </c>
      <c r="I66377">
        <f>IF(H66377=TRUE,G66377+'NPV Calcs'!$D$14,G66377)</f>
        <v>160</v>
      </c>
      <c r="J66377">
        <v>6.6773822027200004E-8</v>
      </c>
      <c r="K66377">
        <f>IF(OR(B66377="GAS",B66377="COL",B66377="LAN",B66377="RICE",B66377="LIVE"),J66377*About!$B$101,IF(OR(B66377="CROP",B66377="NAA"),J66377*About!$B$102,J66377))</f>
        <v>7.4786680670464016E-8</v>
      </c>
      <c r="L66377" t="str">
        <f>INDEX('EPA Tech to Policy Mapping'!$D:$D,MATCH('EPA Data'!F66377,'EPA Tech to Policy Mapping'!$C:$C,0))</f>
        <v>waste - methane capture</v>
      </c>
    </row>
    <row r="66378" spans="1:12" x14ac:dyDescent="0.35">
      <c r="A66378" t="s">
        <v>567</v>
      </c>
      <c r="B66378" t="s">
        <v>568</v>
      </c>
      <c r="C66378">
        <v>2050</v>
      </c>
      <c r="D66378" t="s">
        <v>5010</v>
      </c>
      <c r="E66378" t="s">
        <v>5011</v>
      </c>
      <c r="F66378" t="s">
        <v>572</v>
      </c>
      <c r="G66378">
        <v>161</v>
      </c>
      <c r="H66378" t="b">
        <f>OR(L66378='PERAC-ngpPrcsTnD-mthncptr'!$B$1,L66378='PERAC-ngpPrcsTnD-mthncptr'!$C$1,L66378='PERAC-ngpPrcsTnD-mthncptr'!$D$1)</f>
        <v>0</v>
      </c>
      <c r="I66378">
        <f>IF(H66378=TRUE,G66378+'NPV Calcs'!$D$14,G66378)</f>
        <v>161</v>
      </c>
      <c r="J66378">
        <v>2.0923640556285098E-7</v>
      </c>
      <c r="K66378">
        <f>IF(OR(B66378="GAS",B66378="COL",B66378="LAN",B66378="RICE",B66378="LIVE"),J66378*About!$B$101,IF(OR(B66378="CROP",B66378="NAA"),J66378*About!$B$102,J66378))</f>
        <v>2.3434477423039312E-7</v>
      </c>
      <c r="L66378" t="str">
        <f>INDEX('EPA Tech to Policy Mapping'!$D:$D,MATCH('EPA Data'!F66378,'EPA Tech to Policy Mapping'!$C:$C,0))</f>
        <v>waste - methane capture</v>
      </c>
    </row>
    <row r="66379" spans="1:12" x14ac:dyDescent="0.35">
      <c r="A66379" t="s">
        <v>567</v>
      </c>
      <c r="B66379" t="s">
        <v>568</v>
      </c>
      <c r="C66379">
        <v>2050</v>
      </c>
      <c r="D66379" t="s">
        <v>5010</v>
      </c>
      <c r="E66379" t="s">
        <v>5011</v>
      </c>
      <c r="F66379" t="s">
        <v>572</v>
      </c>
      <c r="G66379">
        <v>163</v>
      </c>
      <c r="H66379" t="b">
        <f>OR(L66379='PERAC-ngpPrcsTnD-mthncptr'!$B$1,L66379='PERAC-ngpPrcsTnD-mthncptr'!$C$1,L66379='PERAC-ngpPrcsTnD-mthncptr'!$D$1)</f>
        <v>0</v>
      </c>
      <c r="I66379">
        <f>IF(H66379=TRUE,G66379+'NPV Calcs'!$D$14,G66379)</f>
        <v>163</v>
      </c>
      <c r="J66379">
        <v>6.5119721171000001E-8</v>
      </c>
      <c r="K66379">
        <f>IF(OR(B66379="GAS",B66379="COL",B66379="LAN",B66379="RICE",B66379="LIVE"),J66379*About!$B$101,IF(OR(B66379="CROP",B66379="NAA"),J66379*About!$B$102,J66379))</f>
        <v>7.2934087711520005E-8</v>
      </c>
      <c r="L66379" t="str">
        <f>INDEX('EPA Tech to Policy Mapping'!$D:$D,MATCH('EPA Data'!F66379,'EPA Tech to Policy Mapping'!$C:$C,0))</f>
        <v>waste - methane capture</v>
      </c>
    </row>
    <row r="66380" spans="1:12" x14ac:dyDescent="0.35">
      <c r="A66380" t="s">
        <v>567</v>
      </c>
      <c r="B66380" t="s">
        <v>568</v>
      </c>
      <c r="C66380">
        <v>2050</v>
      </c>
      <c r="D66380" t="s">
        <v>5010</v>
      </c>
      <c r="E66380" t="s">
        <v>5011</v>
      </c>
      <c r="F66380" t="s">
        <v>572</v>
      </c>
      <c r="G66380">
        <v>164</v>
      </c>
      <c r="H66380" t="b">
        <f>OR(L66380='PERAC-ngpPrcsTnD-mthncptr'!$B$1,L66380='PERAC-ngpPrcsTnD-mthncptr'!$C$1,L66380='PERAC-ngpPrcsTnD-mthncptr'!$D$1)</f>
        <v>0</v>
      </c>
      <c r="I66380">
        <f>IF(H66380=TRUE,G66380+'NPV Calcs'!$D$14,G66380)</f>
        <v>164</v>
      </c>
      <c r="J66380">
        <v>1.6517106127218997E-8</v>
      </c>
      <c r="K66380">
        <f>IF(OR(B66380="GAS",B66380="COL",B66380="LAN",B66380="RICE",B66380="LIVE"),J66380*About!$B$101,IF(OR(B66380="CROP",B66380="NAA"),J66380*About!$B$102,J66380))</f>
        <v>1.849915886248528E-8</v>
      </c>
      <c r="L66380" t="str">
        <f>INDEX('EPA Tech to Policy Mapping'!$D:$D,MATCH('EPA Data'!F66380,'EPA Tech to Policy Mapping'!$C:$C,0))</f>
        <v>waste - methane capture</v>
      </c>
    </row>
    <row r="66381" spans="1:12" x14ac:dyDescent="0.35">
      <c r="A66381" t="s">
        <v>567</v>
      </c>
      <c r="B66381" t="s">
        <v>568</v>
      </c>
      <c r="C66381">
        <v>2050</v>
      </c>
      <c r="D66381" t="s">
        <v>5010</v>
      </c>
      <c r="E66381" t="s">
        <v>5011</v>
      </c>
      <c r="F66381" t="s">
        <v>572</v>
      </c>
      <c r="G66381">
        <v>166</v>
      </c>
      <c r="H66381" t="b">
        <f>OR(L66381='PERAC-ngpPrcsTnD-mthncptr'!$B$1,L66381='PERAC-ngpPrcsTnD-mthncptr'!$C$1,L66381='PERAC-ngpPrcsTnD-mthncptr'!$D$1)</f>
        <v>0</v>
      </c>
      <c r="I66381">
        <f>IF(H66381=TRUE,G66381+'NPV Calcs'!$D$14,G66381)</f>
        <v>166</v>
      </c>
      <c r="J66381">
        <v>3.8878727792700002E-8</v>
      </c>
      <c r="K66381">
        <f>IF(OR(B66381="GAS",B66381="COL",B66381="LAN",B66381="RICE",B66381="LIVE"),J66381*About!$B$101,IF(OR(B66381="CROP",B66381="NAA"),J66381*About!$B$102,J66381))</f>
        <v>4.3544175127824004E-8</v>
      </c>
      <c r="L66381" t="str">
        <f>INDEX('EPA Tech to Policy Mapping'!$D:$D,MATCH('EPA Data'!F66381,'EPA Tech to Policy Mapping'!$C:$C,0))</f>
        <v>waste - methane capture</v>
      </c>
    </row>
    <row r="66382" spans="1:12" x14ac:dyDescent="0.35">
      <c r="A66382" t="s">
        <v>567</v>
      </c>
      <c r="B66382" t="s">
        <v>568</v>
      </c>
      <c r="C66382">
        <v>2050</v>
      </c>
      <c r="D66382" t="s">
        <v>5010</v>
      </c>
      <c r="E66382" t="s">
        <v>5011</v>
      </c>
      <c r="F66382" t="s">
        <v>572</v>
      </c>
      <c r="G66382">
        <v>167</v>
      </c>
      <c r="H66382" t="b">
        <f>OR(L66382='PERAC-ngpPrcsTnD-mthncptr'!$B$1,L66382='PERAC-ngpPrcsTnD-mthncptr'!$C$1,L66382='PERAC-ngpPrcsTnD-mthncptr'!$D$1)</f>
        <v>0</v>
      </c>
      <c r="I66382">
        <f>IF(H66382=TRUE,G66382+'NPV Calcs'!$D$14,G66382)</f>
        <v>167</v>
      </c>
      <c r="J66382">
        <v>4.9456492234900003E-9</v>
      </c>
      <c r="K66382">
        <f>IF(OR(B66382="GAS",B66382="COL",B66382="LAN",B66382="RICE",B66382="LIVE"),J66382*About!$B$101,IF(OR(B66382="CROP",B66382="NAA"),J66382*About!$B$102,J66382))</f>
        <v>5.5391271303088009E-9</v>
      </c>
      <c r="L66382" t="str">
        <f>INDEX('EPA Tech to Policy Mapping'!$D:$D,MATCH('EPA Data'!F66382,'EPA Tech to Policy Mapping'!$C:$C,0))</f>
        <v>waste - methane capture</v>
      </c>
    </row>
    <row r="66383" spans="1:12" x14ac:dyDescent="0.35">
      <c r="A66383" t="s">
        <v>567</v>
      </c>
      <c r="B66383" t="s">
        <v>568</v>
      </c>
      <c r="C66383">
        <v>2050</v>
      </c>
      <c r="D66383" t="s">
        <v>5010</v>
      </c>
      <c r="E66383" t="s">
        <v>5011</v>
      </c>
      <c r="F66383" t="s">
        <v>572</v>
      </c>
      <c r="G66383">
        <v>168</v>
      </c>
      <c r="H66383" t="b">
        <f>OR(L66383='PERAC-ngpPrcsTnD-mthncptr'!$B$1,L66383='PERAC-ngpPrcsTnD-mthncptr'!$C$1,L66383='PERAC-ngpPrcsTnD-mthncptr'!$D$1)</f>
        <v>0</v>
      </c>
      <c r="I66383">
        <f>IF(H66383=TRUE,G66383+'NPV Calcs'!$D$14,G66383)</f>
        <v>168</v>
      </c>
      <c r="J66383">
        <v>4.79407731291E-8</v>
      </c>
      <c r="K66383">
        <f>IF(OR(B66383="GAS",B66383="COL",B66383="LAN",B66383="RICE",B66383="LIVE"),J66383*About!$B$101,IF(OR(B66383="CROP",B66383="NAA"),J66383*About!$B$102,J66383))</f>
        <v>5.3693665904592006E-8</v>
      </c>
      <c r="L66383" t="str">
        <f>INDEX('EPA Tech to Policy Mapping'!$D:$D,MATCH('EPA Data'!F66383,'EPA Tech to Policy Mapping'!$C:$C,0))</f>
        <v>waste - methane capture</v>
      </c>
    </row>
    <row r="66384" spans="1:12" x14ac:dyDescent="0.35">
      <c r="A66384" t="s">
        <v>567</v>
      </c>
      <c r="B66384" t="s">
        <v>568</v>
      </c>
      <c r="C66384">
        <v>2050</v>
      </c>
      <c r="D66384" t="s">
        <v>5010</v>
      </c>
      <c r="E66384" t="s">
        <v>5011</v>
      </c>
      <c r="F66384" t="s">
        <v>572</v>
      </c>
      <c r="G66384">
        <v>169</v>
      </c>
      <c r="H66384" t="b">
        <f>OR(L66384='PERAC-ngpPrcsTnD-mthncptr'!$B$1,L66384='PERAC-ngpPrcsTnD-mthncptr'!$C$1,L66384='PERAC-ngpPrcsTnD-mthncptr'!$D$1)</f>
        <v>0</v>
      </c>
      <c r="I66384">
        <f>IF(H66384=TRUE,G66384+'NPV Calcs'!$D$14,G66384)</f>
        <v>169</v>
      </c>
      <c r="J66384">
        <v>4.6104933204599998E-8</v>
      </c>
      <c r="K66384">
        <f>IF(OR(B66384="GAS",B66384="COL",B66384="LAN",B66384="RICE",B66384="LIVE"),J66384*About!$B$101,IF(OR(B66384="CROP",B66384="NAA"),J66384*About!$B$102,J66384))</f>
        <v>5.1637525189152006E-8</v>
      </c>
      <c r="L66384" t="str">
        <f>INDEX('EPA Tech to Policy Mapping'!$D:$D,MATCH('EPA Data'!F66384,'EPA Tech to Policy Mapping'!$C:$C,0))</f>
        <v>waste - methane capture</v>
      </c>
    </row>
    <row r="66385" spans="1:12" x14ac:dyDescent="0.35">
      <c r="A66385" t="s">
        <v>567</v>
      </c>
      <c r="B66385" t="s">
        <v>568</v>
      </c>
      <c r="C66385">
        <v>2050</v>
      </c>
      <c r="D66385" t="s">
        <v>5010</v>
      </c>
      <c r="E66385" t="s">
        <v>5011</v>
      </c>
      <c r="F66385" t="s">
        <v>572</v>
      </c>
      <c r="G66385">
        <v>170</v>
      </c>
      <c r="H66385" t="b">
        <f>OR(L66385='PERAC-ngpPrcsTnD-mthncptr'!$B$1,L66385='PERAC-ngpPrcsTnD-mthncptr'!$C$1,L66385='PERAC-ngpPrcsTnD-mthncptr'!$D$1)</f>
        <v>0</v>
      </c>
      <c r="I66385">
        <f>IF(H66385=TRUE,G66385+'NPV Calcs'!$D$14,G66385)</f>
        <v>170</v>
      </c>
      <c r="J66385">
        <v>5.6396594061399997E-8</v>
      </c>
      <c r="K66385">
        <f>IF(OR(B66385="GAS",B66385="COL",B66385="LAN",B66385="RICE",B66385="LIVE"),J66385*About!$B$101,IF(OR(B66385="CROP",B66385="NAA"),J66385*About!$B$102,J66385))</f>
        <v>6.3164185348768005E-8</v>
      </c>
      <c r="L66385" t="str">
        <f>INDEX('EPA Tech to Policy Mapping'!$D:$D,MATCH('EPA Data'!F66385,'EPA Tech to Policy Mapping'!$C:$C,0))</f>
        <v>waste - methane capture</v>
      </c>
    </row>
    <row r="66386" spans="1:12" x14ac:dyDescent="0.35">
      <c r="A66386" t="s">
        <v>567</v>
      </c>
      <c r="B66386" t="s">
        <v>568</v>
      </c>
      <c r="C66386">
        <v>2050</v>
      </c>
      <c r="D66386" t="s">
        <v>5010</v>
      </c>
      <c r="E66386" t="s">
        <v>5011</v>
      </c>
      <c r="F66386" t="s">
        <v>572</v>
      </c>
      <c r="G66386">
        <v>171</v>
      </c>
      <c r="H66386" t="b">
        <f>OR(L66386='PERAC-ngpPrcsTnD-mthncptr'!$B$1,L66386='PERAC-ngpPrcsTnD-mthncptr'!$C$1,L66386='PERAC-ngpPrcsTnD-mthncptr'!$D$1)</f>
        <v>0</v>
      </c>
      <c r="I66386">
        <f>IF(H66386=TRUE,G66386+'NPV Calcs'!$D$14,G66386)</f>
        <v>171</v>
      </c>
      <c r="J66386">
        <v>1.1931423049599999E-7</v>
      </c>
      <c r="K66386">
        <f>IF(OR(B66386="GAS",B66386="COL",B66386="LAN",B66386="RICE",B66386="LIVE"),J66386*About!$B$101,IF(OR(B66386="CROP",B66386="NAA"),J66386*About!$B$102,J66386))</f>
        <v>1.3363193815551999E-7</v>
      </c>
      <c r="L66386" t="str">
        <f>INDEX('EPA Tech to Policy Mapping'!$D:$D,MATCH('EPA Data'!F66386,'EPA Tech to Policy Mapping'!$C:$C,0))</f>
        <v>waste - methane capture</v>
      </c>
    </row>
    <row r="66387" spans="1:12" x14ac:dyDescent="0.35">
      <c r="A66387" t="s">
        <v>567</v>
      </c>
      <c r="B66387" t="s">
        <v>568</v>
      </c>
      <c r="C66387">
        <v>2050</v>
      </c>
      <c r="D66387" t="s">
        <v>5010</v>
      </c>
      <c r="E66387" t="s">
        <v>5011</v>
      </c>
      <c r="F66387" t="s">
        <v>572</v>
      </c>
      <c r="G66387">
        <v>174</v>
      </c>
      <c r="H66387" t="b">
        <f>OR(L66387='PERAC-ngpPrcsTnD-mthncptr'!$B$1,L66387='PERAC-ngpPrcsTnD-mthncptr'!$C$1,L66387='PERAC-ngpPrcsTnD-mthncptr'!$D$1)</f>
        <v>0</v>
      </c>
      <c r="I66387">
        <f>IF(H66387=TRUE,G66387+'NPV Calcs'!$D$14,G66387)</f>
        <v>174</v>
      </c>
      <c r="J66387">
        <v>3.2349922740599999E-9</v>
      </c>
      <c r="K66387">
        <f>IF(OR(B66387="GAS",B66387="COL",B66387="LAN",B66387="RICE",B66387="LIVE"),J66387*About!$B$101,IF(OR(B66387="CROP",B66387="NAA"),J66387*About!$B$102,J66387))</f>
        <v>3.6231913469472004E-9</v>
      </c>
      <c r="L66387" t="str">
        <f>INDEX('EPA Tech to Policy Mapping'!$D:$D,MATCH('EPA Data'!F66387,'EPA Tech to Policy Mapping'!$C:$C,0))</f>
        <v>waste - methane capture</v>
      </c>
    </row>
    <row r="66388" spans="1:12" x14ac:dyDescent="0.35">
      <c r="A66388" t="s">
        <v>567</v>
      </c>
      <c r="B66388" t="s">
        <v>568</v>
      </c>
      <c r="C66388">
        <v>2050</v>
      </c>
      <c r="D66388" t="s">
        <v>5010</v>
      </c>
      <c r="E66388" t="s">
        <v>5011</v>
      </c>
      <c r="F66388" t="s">
        <v>572</v>
      </c>
      <c r="G66388">
        <v>176</v>
      </c>
      <c r="H66388" t="b">
        <f>OR(L66388='PERAC-ngpPrcsTnD-mthncptr'!$B$1,L66388='PERAC-ngpPrcsTnD-mthncptr'!$C$1,L66388='PERAC-ngpPrcsTnD-mthncptr'!$D$1)</f>
        <v>0</v>
      </c>
      <c r="I66388">
        <f>IF(H66388=TRUE,G66388+'NPV Calcs'!$D$14,G66388)</f>
        <v>176</v>
      </c>
      <c r="J66388">
        <v>5.1397301026310002E-8</v>
      </c>
      <c r="K66388">
        <f>IF(OR(B66388="GAS",B66388="COL",B66388="LAN",B66388="RICE",B66388="LIVE"),J66388*About!$B$101,IF(OR(B66388="CROP",B66388="NAA"),J66388*About!$B$102,J66388))</f>
        <v>5.7564977149467204E-8</v>
      </c>
      <c r="L66388" t="str">
        <f>INDEX('EPA Tech to Policy Mapping'!$D:$D,MATCH('EPA Data'!F66388,'EPA Tech to Policy Mapping'!$C:$C,0))</f>
        <v>waste - methane capture</v>
      </c>
    </row>
    <row r="66389" spans="1:12" x14ac:dyDescent="0.35">
      <c r="A66389" t="s">
        <v>567</v>
      </c>
      <c r="B66389" t="s">
        <v>568</v>
      </c>
      <c r="C66389">
        <v>2050</v>
      </c>
      <c r="D66389" t="s">
        <v>5010</v>
      </c>
      <c r="E66389" t="s">
        <v>5011</v>
      </c>
      <c r="F66389" t="s">
        <v>572</v>
      </c>
      <c r="G66389">
        <v>183</v>
      </c>
      <c r="H66389" t="b">
        <f>OR(L66389='PERAC-ngpPrcsTnD-mthncptr'!$B$1,L66389='PERAC-ngpPrcsTnD-mthncptr'!$C$1,L66389='PERAC-ngpPrcsTnD-mthncptr'!$D$1)</f>
        <v>0</v>
      </c>
      <c r="I66389">
        <f>IF(H66389=TRUE,G66389+'NPV Calcs'!$D$14,G66389)</f>
        <v>183</v>
      </c>
      <c r="J66389">
        <v>1.86193069851E-8</v>
      </c>
      <c r="K66389">
        <f>IF(OR(B66389="GAS",B66389="COL",B66389="LAN",B66389="RICE",B66389="LIVE"),J66389*About!$B$101,IF(OR(B66389="CROP",B66389="NAA"),J66389*About!$B$102,J66389))</f>
        <v>2.0853623823312003E-8</v>
      </c>
      <c r="L66389" t="str">
        <f>INDEX('EPA Tech to Policy Mapping'!$D:$D,MATCH('EPA Data'!F66389,'EPA Tech to Policy Mapping'!$C:$C,0))</f>
        <v>waste - methane capture</v>
      </c>
    </row>
    <row r="66390" spans="1:12" x14ac:dyDescent="0.35">
      <c r="A66390" t="s">
        <v>567</v>
      </c>
      <c r="B66390" t="s">
        <v>568</v>
      </c>
      <c r="C66390">
        <v>2050</v>
      </c>
      <c r="D66390" t="s">
        <v>5010</v>
      </c>
      <c r="E66390" t="s">
        <v>5011</v>
      </c>
      <c r="F66390" t="s">
        <v>572</v>
      </c>
      <c r="G66390">
        <v>184</v>
      </c>
      <c r="H66390" t="b">
        <f>OR(L66390='PERAC-ngpPrcsTnD-mthncptr'!$B$1,L66390='PERAC-ngpPrcsTnD-mthncptr'!$C$1,L66390='PERAC-ngpPrcsTnD-mthncptr'!$D$1)</f>
        <v>0</v>
      </c>
      <c r="I66390">
        <f>IF(H66390=TRUE,G66390+'NPV Calcs'!$D$14,G66390)</f>
        <v>184</v>
      </c>
      <c r="J66390">
        <v>3.3476499350399999E-9</v>
      </c>
      <c r="K66390">
        <f>IF(OR(B66390="GAS",B66390="COL",B66390="LAN",B66390="RICE",B66390="LIVE"),J66390*About!$B$101,IF(OR(B66390="CROP",B66390="NAA"),J66390*About!$B$102,J66390))</f>
        <v>3.7493679272447999E-9</v>
      </c>
      <c r="L66390" t="str">
        <f>INDEX('EPA Tech to Policy Mapping'!$D:$D,MATCH('EPA Data'!F66390,'EPA Tech to Policy Mapping'!$C:$C,0))</f>
        <v>waste - methane capture</v>
      </c>
    </row>
    <row r="66391" spans="1:12" x14ac:dyDescent="0.35">
      <c r="A66391" t="s">
        <v>567</v>
      </c>
      <c r="B66391" t="s">
        <v>568</v>
      </c>
      <c r="C66391">
        <v>2050</v>
      </c>
      <c r="D66391" t="s">
        <v>5010</v>
      </c>
      <c r="E66391" t="s">
        <v>5011</v>
      </c>
      <c r="F66391" t="s">
        <v>572</v>
      </c>
      <c r="G66391">
        <v>185</v>
      </c>
      <c r="H66391" t="b">
        <f>OR(L66391='PERAC-ngpPrcsTnD-mthncptr'!$B$1,L66391='PERAC-ngpPrcsTnD-mthncptr'!$C$1,L66391='PERAC-ngpPrcsTnD-mthncptr'!$D$1)</f>
        <v>0</v>
      </c>
      <c r="I66391">
        <f>IF(H66391=TRUE,G66391+'NPV Calcs'!$D$14,G66391)</f>
        <v>185</v>
      </c>
      <c r="J66391">
        <v>7.0482722991419999E-9</v>
      </c>
      <c r="K66391">
        <f>IF(OR(B66391="GAS",B66391="COL",B66391="LAN",B66391="RICE",B66391="LIVE"),J66391*About!$B$101,IF(OR(B66391="CROP",B66391="NAA"),J66391*About!$B$102,J66391))</f>
        <v>7.8940649750390411E-9</v>
      </c>
      <c r="L66391" t="str">
        <f>INDEX('EPA Tech to Policy Mapping'!$D:$D,MATCH('EPA Data'!F66391,'EPA Tech to Policy Mapping'!$C:$C,0))</f>
        <v>waste - methane capture</v>
      </c>
    </row>
    <row r="66392" spans="1:12" x14ac:dyDescent="0.35">
      <c r="A66392" t="s">
        <v>567</v>
      </c>
      <c r="B66392" t="s">
        <v>568</v>
      </c>
      <c r="C66392">
        <v>2050</v>
      </c>
      <c r="D66392" t="s">
        <v>5010</v>
      </c>
      <c r="E66392" t="s">
        <v>5011</v>
      </c>
      <c r="F66392" t="s">
        <v>572</v>
      </c>
      <c r="G66392">
        <v>189</v>
      </c>
      <c r="H66392" t="b">
        <f>OR(L66392='PERAC-ngpPrcsTnD-mthncptr'!$B$1,L66392='PERAC-ngpPrcsTnD-mthncptr'!$C$1,L66392='PERAC-ngpPrcsTnD-mthncptr'!$D$1)</f>
        <v>0</v>
      </c>
      <c r="I66392">
        <f>IF(H66392=TRUE,G66392+'NPV Calcs'!$D$14,G66392)</f>
        <v>189</v>
      </c>
      <c r="J66392">
        <v>8.2853067073819E-8</v>
      </c>
      <c r="K66392">
        <f>IF(OR(B66392="GAS",B66392="COL",B66392="LAN",B66392="RICE",B66392="LIVE"),J66392*About!$B$101,IF(OR(B66392="CROP",B66392="NAA"),J66392*About!$B$102,J66392))</f>
        <v>9.2795435122677285E-8</v>
      </c>
      <c r="L66392" t="str">
        <f>INDEX('EPA Tech to Policy Mapping'!$D:$D,MATCH('EPA Data'!F66392,'EPA Tech to Policy Mapping'!$C:$C,0))</f>
        <v>waste - methane capture</v>
      </c>
    </row>
    <row r="66393" spans="1:12" x14ac:dyDescent="0.35">
      <c r="A66393" t="s">
        <v>567</v>
      </c>
      <c r="B66393" t="s">
        <v>568</v>
      </c>
      <c r="C66393">
        <v>2050</v>
      </c>
      <c r="D66393" t="s">
        <v>5010</v>
      </c>
      <c r="E66393" t="s">
        <v>5011</v>
      </c>
      <c r="F66393" t="s">
        <v>572</v>
      </c>
      <c r="G66393">
        <v>190</v>
      </c>
      <c r="H66393" t="b">
        <f>OR(L66393='PERAC-ngpPrcsTnD-mthncptr'!$B$1,L66393='PERAC-ngpPrcsTnD-mthncptr'!$C$1,L66393='PERAC-ngpPrcsTnD-mthncptr'!$D$1)</f>
        <v>0</v>
      </c>
      <c r="I66393">
        <f>IF(H66393=TRUE,G66393+'NPV Calcs'!$D$14,G66393)</f>
        <v>190</v>
      </c>
      <c r="J66393">
        <v>1.5205017689400002E-8</v>
      </c>
      <c r="K66393">
        <f>IF(OR(B66393="GAS",B66393="COL",B66393="LAN",B66393="RICE",B66393="LIVE"),J66393*About!$B$101,IF(OR(B66393="CROP",B66393="NAA"),J66393*About!$B$102,J66393))</f>
        <v>1.7029619812128002E-8</v>
      </c>
      <c r="L66393" t="str">
        <f>INDEX('EPA Tech to Policy Mapping'!$D:$D,MATCH('EPA Data'!F66393,'EPA Tech to Policy Mapping'!$C:$C,0))</f>
        <v>waste - methane capture</v>
      </c>
    </row>
    <row r="66394" spans="1:12" x14ac:dyDescent="0.35">
      <c r="A66394" t="s">
        <v>567</v>
      </c>
      <c r="B66394" t="s">
        <v>568</v>
      </c>
      <c r="C66394">
        <v>2050</v>
      </c>
      <c r="D66394" t="s">
        <v>5010</v>
      </c>
      <c r="E66394" t="s">
        <v>5011</v>
      </c>
      <c r="F66394" t="s">
        <v>572</v>
      </c>
      <c r="G66394">
        <v>191</v>
      </c>
      <c r="H66394" t="b">
        <f>OR(L66394='PERAC-ngpPrcsTnD-mthncptr'!$B$1,L66394='PERAC-ngpPrcsTnD-mthncptr'!$C$1,L66394='PERAC-ngpPrcsTnD-mthncptr'!$D$1)</f>
        <v>0</v>
      </c>
      <c r="I66394">
        <f>IF(H66394=TRUE,G66394+'NPV Calcs'!$D$14,G66394)</f>
        <v>191</v>
      </c>
      <c r="J66394">
        <v>1.7602149071599998E-8</v>
      </c>
      <c r="K66394">
        <f>IF(OR(B66394="GAS",B66394="COL",B66394="LAN",B66394="RICE",B66394="LIVE"),J66394*About!$B$101,IF(OR(B66394="CROP",B66394="NAA"),J66394*About!$B$102,J66394))</f>
        <v>1.9714406960192E-8</v>
      </c>
      <c r="L66394" t="str">
        <f>INDEX('EPA Tech to Policy Mapping'!$D:$D,MATCH('EPA Data'!F66394,'EPA Tech to Policy Mapping'!$C:$C,0))</f>
        <v>waste - methane capture</v>
      </c>
    </row>
    <row r="66395" spans="1:12" x14ac:dyDescent="0.35">
      <c r="A66395" t="s">
        <v>567</v>
      </c>
      <c r="B66395" t="s">
        <v>568</v>
      </c>
      <c r="C66395">
        <v>2050</v>
      </c>
      <c r="D66395" t="s">
        <v>5010</v>
      </c>
      <c r="E66395" t="s">
        <v>5011</v>
      </c>
      <c r="F66395" t="s">
        <v>572</v>
      </c>
      <c r="G66395">
        <v>192</v>
      </c>
      <c r="H66395" t="b">
        <f>OR(L66395='PERAC-ngpPrcsTnD-mthncptr'!$B$1,L66395='PERAC-ngpPrcsTnD-mthncptr'!$C$1,L66395='PERAC-ngpPrcsTnD-mthncptr'!$D$1)</f>
        <v>0</v>
      </c>
      <c r="I66395">
        <f>IF(H66395=TRUE,G66395+'NPV Calcs'!$D$14,G66395)</f>
        <v>192</v>
      </c>
      <c r="J66395">
        <v>2.1610931355599999E-7</v>
      </c>
      <c r="K66395">
        <f>IF(OR(B66395="GAS",B66395="COL",B66395="LAN",B66395="RICE",B66395="LIVE"),J66395*About!$B$101,IF(OR(B66395="CROP",B66395="NAA"),J66395*About!$B$102,J66395))</f>
        <v>2.4204243118272003E-7</v>
      </c>
      <c r="L66395" t="str">
        <f>INDEX('EPA Tech to Policy Mapping'!$D:$D,MATCH('EPA Data'!F66395,'EPA Tech to Policy Mapping'!$C:$C,0))</f>
        <v>waste - methane capture</v>
      </c>
    </row>
    <row r="66396" spans="1:12" x14ac:dyDescent="0.35">
      <c r="A66396" t="s">
        <v>567</v>
      </c>
      <c r="B66396" t="s">
        <v>568</v>
      </c>
      <c r="C66396">
        <v>2050</v>
      </c>
      <c r="D66396" t="s">
        <v>5010</v>
      </c>
      <c r="E66396" t="s">
        <v>5011</v>
      </c>
      <c r="F66396" t="s">
        <v>572</v>
      </c>
      <c r="G66396">
        <v>193</v>
      </c>
      <c r="H66396" t="b">
        <f>OR(L66396='PERAC-ngpPrcsTnD-mthncptr'!$B$1,L66396='PERAC-ngpPrcsTnD-mthncptr'!$C$1,L66396='PERAC-ngpPrcsTnD-mthncptr'!$D$1)</f>
        <v>0</v>
      </c>
      <c r="I66396">
        <f>IF(H66396=TRUE,G66396+'NPV Calcs'!$D$14,G66396)</f>
        <v>193</v>
      </c>
      <c r="J66396">
        <v>8.7736413689800003E-9</v>
      </c>
      <c r="K66396">
        <f>IF(OR(B66396="GAS",B66396="COL",B66396="LAN",B66396="RICE",B66396="LIVE"),J66396*About!$B$101,IF(OR(B66396="CROP",B66396="NAA"),J66396*About!$B$102,J66396))</f>
        <v>9.8264783332576006E-9</v>
      </c>
      <c r="L66396" t="str">
        <f>INDEX('EPA Tech to Policy Mapping'!$D:$D,MATCH('EPA Data'!F66396,'EPA Tech to Policy Mapping'!$C:$C,0))</f>
        <v>waste - methane capture</v>
      </c>
    </row>
    <row r="66397" spans="1:12" x14ac:dyDescent="0.35">
      <c r="A66397" t="s">
        <v>567</v>
      </c>
      <c r="B66397" t="s">
        <v>568</v>
      </c>
      <c r="C66397">
        <v>2050</v>
      </c>
      <c r="D66397" t="s">
        <v>5010</v>
      </c>
      <c r="E66397" t="s">
        <v>5011</v>
      </c>
      <c r="F66397" t="s">
        <v>572</v>
      </c>
      <c r="G66397">
        <v>194</v>
      </c>
      <c r="H66397" t="b">
        <f>OR(L66397='PERAC-ngpPrcsTnD-mthncptr'!$B$1,L66397='PERAC-ngpPrcsTnD-mthncptr'!$C$1,L66397='PERAC-ngpPrcsTnD-mthncptr'!$D$1)</f>
        <v>0</v>
      </c>
      <c r="I66397">
        <f>IF(H66397=TRUE,G66397+'NPV Calcs'!$D$14,G66397)</f>
        <v>194</v>
      </c>
      <c r="J66397">
        <v>1.6814105663299999E-7</v>
      </c>
      <c r="K66397">
        <f>IF(OR(B66397="GAS",B66397="COL",B66397="LAN",B66397="RICE",B66397="LIVE"),J66397*About!$B$101,IF(OR(B66397="CROP",B66397="NAA"),J66397*About!$B$102,J66397))</f>
        <v>1.8831798342896001E-7</v>
      </c>
      <c r="L66397" t="str">
        <f>INDEX('EPA Tech to Policy Mapping'!$D:$D,MATCH('EPA Data'!F66397,'EPA Tech to Policy Mapping'!$C:$C,0))</f>
        <v>waste - methane capture</v>
      </c>
    </row>
    <row r="66398" spans="1:12" x14ac:dyDescent="0.35">
      <c r="A66398" t="s">
        <v>567</v>
      </c>
      <c r="B66398" t="s">
        <v>568</v>
      </c>
      <c r="C66398">
        <v>2050</v>
      </c>
      <c r="D66398" t="s">
        <v>5010</v>
      </c>
      <c r="E66398" t="s">
        <v>5011</v>
      </c>
      <c r="F66398" t="s">
        <v>572</v>
      </c>
      <c r="G66398">
        <v>196</v>
      </c>
      <c r="H66398" t="b">
        <f>OR(L66398='PERAC-ngpPrcsTnD-mthncptr'!$B$1,L66398='PERAC-ngpPrcsTnD-mthncptr'!$C$1,L66398='PERAC-ngpPrcsTnD-mthncptr'!$D$1)</f>
        <v>0</v>
      </c>
      <c r="I66398">
        <f>IF(H66398=TRUE,G66398+'NPV Calcs'!$D$14,G66398)</f>
        <v>196</v>
      </c>
      <c r="J66398">
        <v>1.6233540733900001E-8</v>
      </c>
      <c r="K66398">
        <f>IF(OR(B66398="GAS",B66398="COL",B66398="LAN",B66398="RICE",B66398="LIVE"),J66398*About!$B$101,IF(OR(B66398="CROP",B66398="NAA"),J66398*About!$B$102,J66398))</f>
        <v>1.8181565621968002E-8</v>
      </c>
      <c r="L66398" t="str">
        <f>INDEX('EPA Tech to Policy Mapping'!$D:$D,MATCH('EPA Data'!F66398,'EPA Tech to Policy Mapping'!$C:$C,0))</f>
        <v>waste - methane capture</v>
      </c>
    </row>
    <row r="66399" spans="1:12" x14ac:dyDescent="0.35">
      <c r="A66399" t="s">
        <v>567</v>
      </c>
      <c r="B66399" t="s">
        <v>568</v>
      </c>
      <c r="C66399">
        <v>2050</v>
      </c>
      <c r="D66399" t="s">
        <v>5010</v>
      </c>
      <c r="E66399" t="s">
        <v>5011</v>
      </c>
      <c r="F66399" t="s">
        <v>572</v>
      </c>
      <c r="G66399">
        <v>197</v>
      </c>
      <c r="H66399" t="b">
        <f>OR(L66399='PERAC-ngpPrcsTnD-mthncptr'!$B$1,L66399='PERAC-ngpPrcsTnD-mthncptr'!$C$1,L66399='PERAC-ngpPrcsTnD-mthncptr'!$D$1)</f>
        <v>0</v>
      </c>
      <c r="I66399">
        <f>IF(H66399=TRUE,G66399+'NPV Calcs'!$D$14,G66399)</f>
        <v>197</v>
      </c>
      <c r="J66399">
        <v>6.6216792937700006E-8</v>
      </c>
      <c r="K66399">
        <f>IF(OR(B66399="GAS",B66399="COL",B66399="LAN",B66399="RICE",B66399="LIVE"),J66399*About!$B$101,IF(OR(B66399="CROP",B66399="NAA"),J66399*About!$B$102,J66399))</f>
        <v>7.4162808090224009E-8</v>
      </c>
      <c r="L66399" t="str">
        <f>INDEX('EPA Tech to Policy Mapping'!$D:$D,MATCH('EPA Data'!F66399,'EPA Tech to Policy Mapping'!$C:$C,0))</f>
        <v>waste - methane capture</v>
      </c>
    </row>
    <row r="66400" spans="1:12" x14ac:dyDescent="0.35">
      <c r="A66400" t="s">
        <v>567</v>
      </c>
      <c r="B66400" t="s">
        <v>568</v>
      </c>
      <c r="C66400">
        <v>2050</v>
      </c>
      <c r="D66400" t="s">
        <v>5010</v>
      </c>
      <c r="E66400" t="s">
        <v>5011</v>
      </c>
      <c r="F66400" t="s">
        <v>572</v>
      </c>
      <c r="G66400">
        <v>198</v>
      </c>
      <c r="H66400" t="b">
        <f>OR(L66400='PERAC-ngpPrcsTnD-mthncptr'!$B$1,L66400='PERAC-ngpPrcsTnD-mthncptr'!$C$1,L66400='PERAC-ngpPrcsTnD-mthncptr'!$D$1)</f>
        <v>0</v>
      </c>
      <c r="I66400">
        <f>IF(H66400=TRUE,G66400+'NPV Calcs'!$D$14,G66400)</f>
        <v>198</v>
      </c>
      <c r="J66400">
        <v>3.9376715221799999E-8</v>
      </c>
      <c r="K66400">
        <f>IF(OR(B66400="GAS",B66400="COL",B66400="LAN",B66400="RICE",B66400="LIVE"),J66400*About!$B$101,IF(OR(B66400="CROP",B66400="NAA"),J66400*About!$B$102,J66400))</f>
        <v>4.4101921048416004E-8</v>
      </c>
      <c r="L66400" t="str">
        <f>INDEX('EPA Tech to Policy Mapping'!$D:$D,MATCH('EPA Data'!F66400,'EPA Tech to Policy Mapping'!$C:$C,0))</f>
        <v>waste - methane capture</v>
      </c>
    </row>
    <row r="66401" spans="1:12" x14ac:dyDescent="0.35">
      <c r="A66401" t="s">
        <v>567</v>
      </c>
      <c r="B66401" t="s">
        <v>568</v>
      </c>
      <c r="C66401">
        <v>2050</v>
      </c>
      <c r="D66401" t="s">
        <v>5010</v>
      </c>
      <c r="E66401" t="s">
        <v>5011</v>
      </c>
      <c r="F66401" t="s">
        <v>572</v>
      </c>
      <c r="G66401">
        <v>200</v>
      </c>
      <c r="H66401" t="b">
        <f>OR(L66401='PERAC-ngpPrcsTnD-mthncptr'!$B$1,L66401='PERAC-ngpPrcsTnD-mthncptr'!$C$1,L66401='PERAC-ngpPrcsTnD-mthncptr'!$D$1)</f>
        <v>0</v>
      </c>
      <c r="I66401">
        <f>IF(H66401=TRUE,G66401+'NPV Calcs'!$D$14,G66401)</f>
        <v>200</v>
      </c>
      <c r="J66401">
        <v>3.7868826296999997E-8</v>
      </c>
      <c r="K66401">
        <f>IF(OR(B66401="GAS",B66401="COL",B66401="LAN",B66401="RICE",B66401="LIVE"),J66401*About!$B$101,IF(OR(B66401="CROP",B66401="NAA"),J66401*About!$B$102,J66401))</f>
        <v>4.2413085452640002E-8</v>
      </c>
      <c r="L66401" t="str">
        <f>INDEX('EPA Tech to Policy Mapping'!$D:$D,MATCH('EPA Data'!F66401,'EPA Tech to Policy Mapping'!$C:$C,0))</f>
        <v>waste - methane capture</v>
      </c>
    </row>
    <row r="66402" spans="1:12" x14ac:dyDescent="0.35">
      <c r="A66402" t="s">
        <v>567</v>
      </c>
      <c r="B66402" t="s">
        <v>568</v>
      </c>
      <c r="C66402">
        <v>2050</v>
      </c>
      <c r="D66402" t="s">
        <v>5010</v>
      </c>
      <c r="E66402" t="s">
        <v>5011</v>
      </c>
      <c r="F66402" t="s">
        <v>572</v>
      </c>
      <c r="G66402">
        <v>201</v>
      </c>
      <c r="H66402" t="b">
        <f>OR(L66402='PERAC-ngpPrcsTnD-mthncptr'!$B$1,L66402='PERAC-ngpPrcsTnD-mthncptr'!$C$1,L66402='PERAC-ngpPrcsTnD-mthncptr'!$D$1)</f>
        <v>0</v>
      </c>
      <c r="I66402">
        <f>IF(H66402=TRUE,G66402+'NPV Calcs'!$D$14,G66402)</f>
        <v>201</v>
      </c>
      <c r="J66402">
        <v>1.3599446901929999E-7</v>
      </c>
      <c r="K66402">
        <f>IF(OR(B66402="GAS",B66402="COL",B66402="LAN",B66402="RICE",B66402="LIVE"),J66402*About!$B$101,IF(OR(B66402="CROP",B66402="NAA"),J66402*About!$B$102,J66402))</f>
        <v>1.52313805301616E-7</v>
      </c>
      <c r="L66402" t="str">
        <f>INDEX('EPA Tech to Policy Mapping'!$D:$D,MATCH('EPA Data'!F66402,'EPA Tech to Policy Mapping'!$C:$C,0))</f>
        <v>waste - methane capture</v>
      </c>
    </row>
    <row r="66403" spans="1:12" x14ac:dyDescent="0.35">
      <c r="A66403" t="s">
        <v>567</v>
      </c>
      <c r="B66403" t="s">
        <v>568</v>
      </c>
      <c r="C66403">
        <v>2050</v>
      </c>
      <c r="D66403" t="s">
        <v>5010</v>
      </c>
      <c r="E66403" t="s">
        <v>5011</v>
      </c>
      <c r="F66403" t="s">
        <v>572</v>
      </c>
      <c r="G66403">
        <v>204</v>
      </c>
      <c r="H66403" t="b">
        <f>OR(L66403='PERAC-ngpPrcsTnD-mthncptr'!$B$1,L66403='PERAC-ngpPrcsTnD-mthncptr'!$C$1,L66403='PERAC-ngpPrcsTnD-mthncptr'!$D$1)</f>
        <v>0</v>
      </c>
      <c r="I66403">
        <f>IF(H66403=TRUE,G66403+'NPV Calcs'!$D$14,G66403)</f>
        <v>204</v>
      </c>
      <c r="J66403">
        <v>3.36761285524E-9</v>
      </c>
      <c r="K66403">
        <f>IF(OR(B66403="GAS",B66403="COL",B66403="LAN",B66403="RICE",B66403="LIVE"),J66403*About!$B$101,IF(OR(B66403="CROP",B66403="NAA"),J66403*About!$B$102,J66403))</f>
        <v>3.7717263978688E-9</v>
      </c>
      <c r="L66403" t="str">
        <f>INDEX('EPA Tech to Policy Mapping'!$D:$D,MATCH('EPA Data'!F66403,'EPA Tech to Policy Mapping'!$C:$C,0))</f>
        <v>waste - methane capture</v>
      </c>
    </row>
    <row r="66404" spans="1:12" x14ac:dyDescent="0.35">
      <c r="A66404" t="s">
        <v>567</v>
      </c>
      <c r="B66404" t="s">
        <v>568</v>
      </c>
      <c r="C66404">
        <v>2050</v>
      </c>
      <c r="D66404" t="s">
        <v>5010</v>
      </c>
      <c r="E66404" t="s">
        <v>5011</v>
      </c>
      <c r="F66404" t="s">
        <v>572</v>
      </c>
      <c r="G66404">
        <v>205</v>
      </c>
      <c r="H66404" t="b">
        <f>OR(L66404='PERAC-ngpPrcsTnD-mthncptr'!$B$1,L66404='PERAC-ngpPrcsTnD-mthncptr'!$C$1,L66404='PERAC-ngpPrcsTnD-mthncptr'!$D$1)</f>
        <v>0</v>
      </c>
      <c r="I66404">
        <f>IF(H66404=TRUE,G66404+'NPV Calcs'!$D$14,G66404)</f>
        <v>205</v>
      </c>
      <c r="J66404">
        <v>7.9779010064800008E-9</v>
      </c>
      <c r="K66404">
        <f>IF(OR(B66404="GAS",B66404="COL",B66404="LAN",B66404="RICE",B66404="LIVE"),J66404*About!$B$101,IF(OR(B66404="CROP",B66404="NAA"),J66404*About!$B$102,J66404))</f>
        <v>8.9352491272576016E-9</v>
      </c>
      <c r="L66404" t="str">
        <f>INDEX('EPA Tech to Policy Mapping'!$D:$D,MATCH('EPA Data'!F66404,'EPA Tech to Policy Mapping'!$C:$C,0))</f>
        <v>waste - methane capture</v>
      </c>
    </row>
    <row r="66405" spans="1:12" x14ac:dyDescent="0.35">
      <c r="A66405" t="s">
        <v>567</v>
      </c>
      <c r="B66405" t="s">
        <v>568</v>
      </c>
      <c r="C66405">
        <v>2050</v>
      </c>
      <c r="D66405" t="s">
        <v>5010</v>
      </c>
      <c r="E66405" t="s">
        <v>5011</v>
      </c>
      <c r="F66405" t="s">
        <v>572</v>
      </c>
      <c r="G66405">
        <v>208</v>
      </c>
      <c r="H66405" t="b">
        <f>OR(L66405='PERAC-ngpPrcsTnD-mthncptr'!$B$1,L66405='PERAC-ngpPrcsTnD-mthncptr'!$C$1,L66405='PERAC-ngpPrcsTnD-mthncptr'!$D$1)</f>
        <v>0</v>
      </c>
      <c r="I66405">
        <f>IF(H66405=TRUE,G66405+'NPV Calcs'!$D$14,G66405)</f>
        <v>208</v>
      </c>
      <c r="J66405">
        <v>4.772061834575E-8</v>
      </c>
      <c r="K66405">
        <f>IF(OR(B66405="GAS",B66405="COL",B66405="LAN",B66405="RICE",B66405="LIVE"),J66405*About!$B$101,IF(OR(B66405="CROP",B66405="NAA"),J66405*About!$B$102,J66405))</f>
        <v>5.3447092547240007E-8</v>
      </c>
      <c r="L66405" t="str">
        <f>INDEX('EPA Tech to Policy Mapping'!$D:$D,MATCH('EPA Data'!F66405,'EPA Tech to Policy Mapping'!$C:$C,0))</f>
        <v>waste - methane capture</v>
      </c>
    </row>
    <row r="66406" spans="1:12" x14ac:dyDescent="0.35">
      <c r="A66406" t="s">
        <v>567</v>
      </c>
      <c r="B66406" t="s">
        <v>568</v>
      </c>
      <c r="C66406">
        <v>2050</v>
      </c>
      <c r="D66406" t="s">
        <v>5010</v>
      </c>
      <c r="E66406" t="s">
        <v>5011</v>
      </c>
      <c r="F66406" t="s">
        <v>572</v>
      </c>
      <c r="G66406">
        <v>212</v>
      </c>
      <c r="H66406" t="b">
        <f>OR(L66406='PERAC-ngpPrcsTnD-mthncptr'!$B$1,L66406='PERAC-ngpPrcsTnD-mthncptr'!$C$1,L66406='PERAC-ngpPrcsTnD-mthncptr'!$D$1)</f>
        <v>0</v>
      </c>
      <c r="I66406">
        <f>IF(H66406=TRUE,G66406+'NPV Calcs'!$D$14,G66406)</f>
        <v>212</v>
      </c>
      <c r="J66406">
        <v>5.5283209121599997E-9</v>
      </c>
      <c r="K66406">
        <f>IF(OR(B66406="GAS",B66406="COL",B66406="LAN",B66406="RICE",B66406="LIVE"),J66406*About!$B$101,IF(OR(B66406="CROP",B66406="NAA"),J66406*About!$B$102,J66406))</f>
        <v>6.1917194216191999E-9</v>
      </c>
      <c r="L66406" t="str">
        <f>INDEX('EPA Tech to Policy Mapping'!$D:$D,MATCH('EPA Data'!F66406,'EPA Tech to Policy Mapping'!$C:$C,0))</f>
        <v>waste - methane capture</v>
      </c>
    </row>
    <row r="66407" spans="1:12" x14ac:dyDescent="0.35">
      <c r="A66407" t="s">
        <v>567</v>
      </c>
      <c r="B66407" t="s">
        <v>568</v>
      </c>
      <c r="C66407">
        <v>2050</v>
      </c>
      <c r="D66407" t="s">
        <v>5010</v>
      </c>
      <c r="E66407" t="s">
        <v>5011</v>
      </c>
      <c r="F66407" t="s">
        <v>572</v>
      </c>
      <c r="G66407">
        <v>217</v>
      </c>
      <c r="H66407" t="b">
        <f>OR(L66407='PERAC-ngpPrcsTnD-mthncptr'!$B$1,L66407='PERAC-ngpPrcsTnD-mthncptr'!$C$1,L66407='PERAC-ngpPrcsTnD-mthncptr'!$D$1)</f>
        <v>0</v>
      </c>
      <c r="I66407">
        <f>IF(H66407=TRUE,G66407+'NPV Calcs'!$D$14,G66407)</f>
        <v>217</v>
      </c>
      <c r="J66407">
        <v>2.9926595368520003E-9</v>
      </c>
      <c r="K66407">
        <f>IF(OR(B66407="GAS",B66407="COL",B66407="LAN",B66407="RICE",B66407="LIVE"),J66407*About!$B$101,IF(OR(B66407="CROP",B66407="NAA"),J66407*About!$B$102,J66407))</f>
        <v>3.3517786812742408E-9</v>
      </c>
      <c r="L66407" t="str">
        <f>INDEX('EPA Tech to Policy Mapping'!$D:$D,MATCH('EPA Data'!F66407,'EPA Tech to Policy Mapping'!$C:$C,0))</f>
        <v>waste - methane capture</v>
      </c>
    </row>
    <row r="66408" spans="1:12" x14ac:dyDescent="0.35">
      <c r="A66408" t="s">
        <v>567</v>
      </c>
      <c r="B66408" t="s">
        <v>568</v>
      </c>
      <c r="C66408">
        <v>2050</v>
      </c>
      <c r="D66408" t="s">
        <v>5010</v>
      </c>
      <c r="E66408" t="s">
        <v>5011</v>
      </c>
      <c r="F66408" t="s">
        <v>572</v>
      </c>
      <c r="G66408">
        <v>218</v>
      </c>
      <c r="H66408" t="b">
        <f>OR(L66408='PERAC-ngpPrcsTnD-mthncptr'!$B$1,L66408='PERAC-ngpPrcsTnD-mthncptr'!$C$1,L66408='PERAC-ngpPrcsTnD-mthncptr'!$D$1)</f>
        <v>0</v>
      </c>
      <c r="I66408">
        <f>IF(H66408=TRUE,G66408+'NPV Calcs'!$D$14,G66408)</f>
        <v>218</v>
      </c>
      <c r="J66408">
        <v>1.5632490590864E-7</v>
      </c>
      <c r="K66408">
        <f>IF(OR(B66408="GAS",B66408="COL",B66408="LAN",B66408="RICE",B66408="LIVE"),J66408*About!$B$101,IF(OR(B66408="CROP",B66408="NAA"),J66408*About!$B$102,J66408))</f>
        <v>1.7508389461767683E-7</v>
      </c>
      <c r="L66408" t="str">
        <f>INDEX('EPA Tech to Policy Mapping'!$D:$D,MATCH('EPA Data'!F66408,'EPA Tech to Policy Mapping'!$C:$C,0))</f>
        <v>waste - methane capture</v>
      </c>
    </row>
    <row r="66409" spans="1:12" x14ac:dyDescent="0.35">
      <c r="A66409" t="s">
        <v>567</v>
      </c>
      <c r="B66409" t="s">
        <v>568</v>
      </c>
      <c r="C66409">
        <v>2050</v>
      </c>
      <c r="D66409" t="s">
        <v>5010</v>
      </c>
      <c r="E66409" t="s">
        <v>5011</v>
      </c>
      <c r="F66409" t="s">
        <v>572</v>
      </c>
      <c r="G66409">
        <v>222</v>
      </c>
      <c r="H66409" t="b">
        <f>OR(L66409='PERAC-ngpPrcsTnD-mthncptr'!$B$1,L66409='PERAC-ngpPrcsTnD-mthncptr'!$C$1,L66409='PERAC-ngpPrcsTnD-mthncptr'!$D$1)</f>
        <v>0</v>
      </c>
      <c r="I66409">
        <f>IF(H66409=TRUE,G66409+'NPV Calcs'!$D$14,G66409)</f>
        <v>222</v>
      </c>
      <c r="J66409">
        <v>1.1286880052799999E-7</v>
      </c>
      <c r="K66409">
        <f>IF(OR(B66409="GAS",B66409="COL",B66409="LAN",B66409="RICE",B66409="LIVE"),J66409*About!$B$101,IF(OR(B66409="CROP",B66409="NAA"),J66409*About!$B$102,J66409))</f>
        <v>1.2641305659136E-7</v>
      </c>
      <c r="L66409" t="str">
        <f>INDEX('EPA Tech to Policy Mapping'!$D:$D,MATCH('EPA Data'!F66409,'EPA Tech to Policy Mapping'!$C:$C,0))</f>
        <v>waste - methane capture</v>
      </c>
    </row>
    <row r="66410" spans="1:12" x14ac:dyDescent="0.35">
      <c r="A66410" t="s">
        <v>567</v>
      </c>
      <c r="B66410" t="s">
        <v>568</v>
      </c>
      <c r="C66410">
        <v>2050</v>
      </c>
      <c r="D66410" t="s">
        <v>5010</v>
      </c>
      <c r="E66410" t="s">
        <v>5011</v>
      </c>
      <c r="F66410" t="s">
        <v>572</v>
      </c>
      <c r="G66410">
        <v>225</v>
      </c>
      <c r="H66410" t="b">
        <f>OR(L66410='PERAC-ngpPrcsTnD-mthncptr'!$B$1,L66410='PERAC-ngpPrcsTnD-mthncptr'!$C$1,L66410='PERAC-ngpPrcsTnD-mthncptr'!$D$1)</f>
        <v>0</v>
      </c>
      <c r="I66410">
        <f>IF(H66410=TRUE,G66410+'NPV Calcs'!$D$14,G66410)</f>
        <v>225</v>
      </c>
      <c r="J66410">
        <v>2.6946551656700001E-8</v>
      </c>
      <c r="K66410">
        <f>IF(OR(B66410="GAS",B66410="COL",B66410="LAN",B66410="RICE",B66410="LIVE"),J66410*About!$B$101,IF(OR(B66410="CROP",B66410="NAA"),J66410*About!$B$102,J66410))</f>
        <v>3.0180137855504002E-8</v>
      </c>
      <c r="L66410" t="str">
        <f>INDEX('EPA Tech to Policy Mapping'!$D:$D,MATCH('EPA Data'!F66410,'EPA Tech to Policy Mapping'!$C:$C,0))</f>
        <v>waste - methane capture</v>
      </c>
    </row>
    <row r="66411" spans="1:12" x14ac:dyDescent="0.35">
      <c r="A66411" t="s">
        <v>567</v>
      </c>
      <c r="B66411" t="s">
        <v>568</v>
      </c>
      <c r="C66411">
        <v>2050</v>
      </c>
      <c r="D66411" t="s">
        <v>5010</v>
      </c>
      <c r="E66411" t="s">
        <v>5011</v>
      </c>
      <c r="F66411" t="s">
        <v>572</v>
      </c>
      <c r="G66411">
        <v>226</v>
      </c>
      <c r="H66411" t="b">
        <f>OR(L66411='PERAC-ngpPrcsTnD-mthncptr'!$B$1,L66411='PERAC-ngpPrcsTnD-mthncptr'!$C$1,L66411='PERAC-ngpPrcsTnD-mthncptr'!$D$1)</f>
        <v>0</v>
      </c>
      <c r="I66411">
        <f>IF(H66411=TRUE,G66411+'NPV Calcs'!$D$14,G66411)</f>
        <v>226</v>
      </c>
      <c r="J66411">
        <v>1.8097038512162999E-7</v>
      </c>
      <c r="K66411">
        <f>IF(OR(B66411="GAS",B66411="COL",B66411="LAN",B66411="RICE",B66411="LIVE"),J66411*About!$B$101,IF(OR(B66411="CROP",B66411="NAA"),J66411*About!$B$102,J66411))</f>
        <v>2.0268683133622562E-7</v>
      </c>
      <c r="L66411" t="str">
        <f>INDEX('EPA Tech to Policy Mapping'!$D:$D,MATCH('EPA Data'!F66411,'EPA Tech to Policy Mapping'!$C:$C,0))</f>
        <v>waste - methane capture</v>
      </c>
    </row>
    <row r="66412" spans="1:12" x14ac:dyDescent="0.35">
      <c r="A66412" t="s">
        <v>567</v>
      </c>
      <c r="B66412" t="s">
        <v>568</v>
      </c>
      <c r="C66412">
        <v>2050</v>
      </c>
      <c r="D66412" t="s">
        <v>5010</v>
      </c>
      <c r="E66412" t="s">
        <v>5011</v>
      </c>
      <c r="F66412" t="s">
        <v>572</v>
      </c>
      <c r="G66412">
        <v>227</v>
      </c>
      <c r="H66412" t="b">
        <f>OR(L66412='PERAC-ngpPrcsTnD-mthncptr'!$B$1,L66412='PERAC-ngpPrcsTnD-mthncptr'!$C$1,L66412='PERAC-ngpPrcsTnD-mthncptr'!$D$1)</f>
        <v>0</v>
      </c>
      <c r="I66412">
        <f>IF(H66412=TRUE,G66412+'NPV Calcs'!$D$14,G66412)</f>
        <v>227</v>
      </c>
      <c r="J66412">
        <v>3.4553881533800003E-8</v>
      </c>
      <c r="K66412">
        <f>IF(OR(B66412="GAS",B66412="COL",B66412="LAN",B66412="RICE",B66412="LIVE"),J66412*About!$B$101,IF(OR(B66412="CROP",B66412="NAA"),J66412*About!$B$102,J66412))</f>
        <v>3.8700347317856006E-8</v>
      </c>
      <c r="L66412" t="str">
        <f>INDEX('EPA Tech to Policy Mapping'!$D:$D,MATCH('EPA Data'!F66412,'EPA Tech to Policy Mapping'!$C:$C,0))</f>
        <v>waste - methane capture</v>
      </c>
    </row>
    <row r="66413" spans="1:12" x14ac:dyDescent="0.35">
      <c r="A66413" t="s">
        <v>567</v>
      </c>
      <c r="B66413" t="s">
        <v>568</v>
      </c>
      <c r="C66413">
        <v>2050</v>
      </c>
      <c r="D66413" t="s">
        <v>5010</v>
      </c>
      <c r="E66413" t="s">
        <v>5011</v>
      </c>
      <c r="F66413" t="s">
        <v>572</v>
      </c>
      <c r="G66413">
        <v>230</v>
      </c>
      <c r="H66413" t="b">
        <f>OR(L66413='PERAC-ngpPrcsTnD-mthncptr'!$B$1,L66413='PERAC-ngpPrcsTnD-mthncptr'!$C$1,L66413='PERAC-ngpPrcsTnD-mthncptr'!$D$1)</f>
        <v>0</v>
      </c>
      <c r="I66413">
        <f>IF(H66413=TRUE,G66413+'NPV Calcs'!$D$14,G66413)</f>
        <v>230</v>
      </c>
      <c r="J66413">
        <v>8.7212794319699995E-8</v>
      </c>
      <c r="K66413">
        <f>IF(OR(B66413="GAS",B66413="COL",B66413="LAN",B66413="RICE",B66413="LIVE"),J66413*About!$B$101,IF(OR(B66413="CROP",B66413="NAA"),J66413*About!$B$102,J66413))</f>
        <v>9.7678329638064002E-8</v>
      </c>
      <c r="L66413" t="str">
        <f>INDEX('EPA Tech to Policy Mapping'!$D:$D,MATCH('EPA Data'!F66413,'EPA Tech to Policy Mapping'!$C:$C,0))</f>
        <v>waste - methane capture</v>
      </c>
    </row>
    <row r="66414" spans="1:12" x14ac:dyDescent="0.35">
      <c r="A66414" t="s">
        <v>567</v>
      </c>
      <c r="B66414" t="s">
        <v>568</v>
      </c>
      <c r="C66414">
        <v>2050</v>
      </c>
      <c r="D66414" t="s">
        <v>5010</v>
      </c>
      <c r="E66414" t="s">
        <v>5011</v>
      </c>
      <c r="F66414" t="s">
        <v>572</v>
      </c>
      <c r="G66414">
        <v>231</v>
      </c>
      <c r="H66414" t="b">
        <f>OR(L66414='PERAC-ngpPrcsTnD-mthncptr'!$B$1,L66414='PERAC-ngpPrcsTnD-mthncptr'!$C$1,L66414='PERAC-ngpPrcsTnD-mthncptr'!$D$1)</f>
        <v>0</v>
      </c>
      <c r="I66414">
        <f>IF(H66414=TRUE,G66414+'NPV Calcs'!$D$14,G66414)</f>
        <v>231</v>
      </c>
      <c r="J66414">
        <v>7.8689438964799999E-8</v>
      </c>
      <c r="K66414">
        <f>IF(OR(B66414="GAS",B66414="COL",B66414="LAN",B66414="RICE",B66414="LIVE"),J66414*About!$B$101,IF(OR(B66414="CROP",B66414="NAA"),J66414*About!$B$102,J66414))</f>
        <v>8.8132171640576008E-8</v>
      </c>
      <c r="L66414" t="str">
        <f>INDEX('EPA Tech to Policy Mapping'!$D:$D,MATCH('EPA Data'!F66414,'EPA Tech to Policy Mapping'!$C:$C,0))</f>
        <v>waste - methane capture</v>
      </c>
    </row>
    <row r="66415" spans="1:12" x14ac:dyDescent="0.35">
      <c r="A66415" t="s">
        <v>567</v>
      </c>
      <c r="B66415" t="s">
        <v>568</v>
      </c>
      <c r="C66415">
        <v>2050</v>
      </c>
      <c r="D66415" t="s">
        <v>5010</v>
      </c>
      <c r="E66415" t="s">
        <v>5011</v>
      </c>
      <c r="F66415" t="s">
        <v>572</v>
      </c>
      <c r="G66415">
        <v>232</v>
      </c>
      <c r="H66415" t="b">
        <f>OR(L66415='PERAC-ngpPrcsTnD-mthncptr'!$B$1,L66415='PERAC-ngpPrcsTnD-mthncptr'!$C$1,L66415='PERAC-ngpPrcsTnD-mthncptr'!$D$1)</f>
        <v>0</v>
      </c>
      <c r="I66415">
        <f>IF(H66415=TRUE,G66415+'NPV Calcs'!$D$14,G66415)</f>
        <v>232</v>
      </c>
      <c r="J66415">
        <v>1.3810462462500001E-7</v>
      </c>
      <c r="K66415">
        <f>IF(OR(B66415="GAS",B66415="COL",B66415="LAN",B66415="RICE",B66415="LIVE"),J66415*About!$B$101,IF(OR(B66415="CROP",B66415="NAA"),J66415*About!$B$102,J66415))</f>
        <v>1.5467717958000003E-7</v>
      </c>
      <c r="L66415" t="str">
        <f>INDEX('EPA Tech to Policy Mapping'!$D:$D,MATCH('EPA Data'!F66415,'EPA Tech to Policy Mapping'!$C:$C,0))</f>
        <v>waste - methane capture</v>
      </c>
    </row>
    <row r="66416" spans="1:12" x14ac:dyDescent="0.35">
      <c r="A66416" t="s">
        <v>567</v>
      </c>
      <c r="B66416" t="s">
        <v>568</v>
      </c>
      <c r="C66416">
        <v>2050</v>
      </c>
      <c r="D66416" t="s">
        <v>5010</v>
      </c>
      <c r="E66416" t="s">
        <v>5011</v>
      </c>
      <c r="F66416" t="s">
        <v>572</v>
      </c>
      <c r="G66416">
        <v>233</v>
      </c>
      <c r="H66416" t="b">
        <f>OR(L66416='PERAC-ngpPrcsTnD-mthncptr'!$B$1,L66416='PERAC-ngpPrcsTnD-mthncptr'!$C$1,L66416='PERAC-ngpPrcsTnD-mthncptr'!$D$1)</f>
        <v>0</v>
      </c>
      <c r="I66416">
        <f>IF(H66416=TRUE,G66416+'NPV Calcs'!$D$14,G66416)</f>
        <v>233</v>
      </c>
      <c r="J66416">
        <v>4.73601176054E-8</v>
      </c>
      <c r="K66416">
        <f>IF(OR(B66416="GAS",B66416="COL",B66416="LAN",B66416="RICE",B66416="LIVE"),J66416*About!$B$101,IF(OR(B66416="CROP",B66416="NAA"),J66416*About!$B$102,J66416))</f>
        <v>5.3043331718048004E-8</v>
      </c>
      <c r="L66416" t="str">
        <f>INDEX('EPA Tech to Policy Mapping'!$D:$D,MATCH('EPA Data'!F66416,'EPA Tech to Policy Mapping'!$C:$C,0))</f>
        <v>waste - methane capture</v>
      </c>
    </row>
    <row r="66417" spans="1:12" x14ac:dyDescent="0.35">
      <c r="A66417" t="s">
        <v>567</v>
      </c>
      <c r="B66417" t="s">
        <v>568</v>
      </c>
      <c r="C66417">
        <v>2050</v>
      </c>
      <c r="D66417" t="s">
        <v>5010</v>
      </c>
      <c r="E66417" t="s">
        <v>5011</v>
      </c>
      <c r="F66417" t="s">
        <v>572</v>
      </c>
      <c r="G66417">
        <v>238</v>
      </c>
      <c r="H66417" t="b">
        <f>OR(L66417='PERAC-ngpPrcsTnD-mthncptr'!$B$1,L66417='PERAC-ngpPrcsTnD-mthncptr'!$C$1,L66417='PERAC-ngpPrcsTnD-mthncptr'!$D$1)</f>
        <v>0</v>
      </c>
      <c r="I66417">
        <f>IF(H66417=TRUE,G66417+'NPV Calcs'!$D$14,G66417)</f>
        <v>238</v>
      </c>
      <c r="J66417">
        <v>2.3316588659800002E-9</v>
      </c>
      <c r="K66417">
        <f>IF(OR(B66417="GAS",B66417="COL",B66417="LAN",B66417="RICE",B66417="LIVE"),J66417*About!$B$101,IF(OR(B66417="CROP",B66417="NAA"),J66417*About!$B$102,J66417))</f>
        <v>2.6114579298976005E-9</v>
      </c>
      <c r="L66417" t="str">
        <f>INDEX('EPA Tech to Policy Mapping'!$D:$D,MATCH('EPA Data'!F66417,'EPA Tech to Policy Mapping'!$C:$C,0))</f>
        <v>waste - methane capture</v>
      </c>
    </row>
    <row r="66418" spans="1:12" x14ac:dyDescent="0.35">
      <c r="A66418" t="s">
        <v>567</v>
      </c>
      <c r="B66418" t="s">
        <v>568</v>
      </c>
      <c r="C66418">
        <v>2050</v>
      </c>
      <c r="D66418" t="s">
        <v>5010</v>
      </c>
      <c r="E66418" t="s">
        <v>5011</v>
      </c>
      <c r="F66418" t="s">
        <v>572</v>
      </c>
      <c r="G66418">
        <v>239</v>
      </c>
      <c r="H66418" t="b">
        <f>OR(L66418='PERAC-ngpPrcsTnD-mthncptr'!$B$1,L66418='PERAC-ngpPrcsTnD-mthncptr'!$C$1,L66418='PERAC-ngpPrcsTnD-mthncptr'!$D$1)</f>
        <v>0</v>
      </c>
      <c r="I66418">
        <f>IF(H66418=TRUE,G66418+'NPV Calcs'!$D$14,G66418)</f>
        <v>239</v>
      </c>
      <c r="J66418">
        <v>3.5900558970100002E-8</v>
      </c>
      <c r="K66418">
        <f>IF(OR(B66418="GAS",B66418="COL",B66418="LAN",B66418="RICE",B66418="LIVE"),J66418*About!$B$101,IF(OR(B66418="CROP",B66418="NAA"),J66418*About!$B$102,J66418))</f>
        <v>4.0208626046512008E-8</v>
      </c>
      <c r="L66418" t="str">
        <f>INDEX('EPA Tech to Policy Mapping'!$D:$D,MATCH('EPA Data'!F66418,'EPA Tech to Policy Mapping'!$C:$C,0))</f>
        <v>waste - methane capture</v>
      </c>
    </row>
    <row r="66419" spans="1:12" x14ac:dyDescent="0.35">
      <c r="A66419" t="s">
        <v>567</v>
      </c>
      <c r="B66419" t="s">
        <v>568</v>
      </c>
      <c r="C66419">
        <v>2050</v>
      </c>
      <c r="D66419" t="s">
        <v>5010</v>
      </c>
      <c r="E66419" t="s">
        <v>5011</v>
      </c>
      <c r="F66419" t="s">
        <v>572</v>
      </c>
      <c r="G66419">
        <v>240</v>
      </c>
      <c r="H66419" t="b">
        <f>OR(L66419='PERAC-ngpPrcsTnD-mthncptr'!$B$1,L66419='PERAC-ngpPrcsTnD-mthncptr'!$C$1,L66419='PERAC-ngpPrcsTnD-mthncptr'!$D$1)</f>
        <v>0</v>
      </c>
      <c r="I66419">
        <f>IF(H66419=TRUE,G66419+'NPV Calcs'!$D$14,G66419)</f>
        <v>240</v>
      </c>
      <c r="J66419">
        <v>2.7660282953E-9</v>
      </c>
      <c r="K66419">
        <f>IF(OR(B66419="GAS",B66419="COL",B66419="LAN",B66419="RICE",B66419="LIVE"),J66419*About!$B$101,IF(OR(B66419="CROP",B66419="NAA"),J66419*About!$B$102,J66419))</f>
        <v>3.0979516907360004E-9</v>
      </c>
      <c r="L66419" t="str">
        <f>INDEX('EPA Tech to Policy Mapping'!$D:$D,MATCH('EPA Data'!F66419,'EPA Tech to Policy Mapping'!$C:$C,0))</f>
        <v>waste - methane capture</v>
      </c>
    </row>
    <row r="66420" spans="1:12" x14ac:dyDescent="0.35">
      <c r="A66420" t="s">
        <v>567</v>
      </c>
      <c r="B66420" t="s">
        <v>568</v>
      </c>
      <c r="C66420">
        <v>2050</v>
      </c>
      <c r="D66420" t="s">
        <v>5010</v>
      </c>
      <c r="E66420" t="s">
        <v>5011</v>
      </c>
      <c r="F66420" t="s">
        <v>572</v>
      </c>
      <c r="G66420">
        <v>242</v>
      </c>
      <c r="H66420" t="b">
        <f>OR(L66420='PERAC-ngpPrcsTnD-mthncptr'!$B$1,L66420='PERAC-ngpPrcsTnD-mthncptr'!$C$1,L66420='PERAC-ngpPrcsTnD-mthncptr'!$D$1)</f>
        <v>0</v>
      </c>
      <c r="I66420">
        <f>IF(H66420=TRUE,G66420+'NPV Calcs'!$D$14,G66420)</f>
        <v>242</v>
      </c>
      <c r="J66420">
        <v>4.7252504131699997E-9</v>
      </c>
      <c r="K66420">
        <f>IF(OR(B66420="GAS",B66420="COL",B66420="LAN",B66420="RICE",B66420="LIVE"),J66420*About!$B$101,IF(OR(B66420="CROP",B66420="NAA"),J66420*About!$B$102,J66420))</f>
        <v>5.2922804627503998E-9</v>
      </c>
      <c r="L66420" t="str">
        <f>INDEX('EPA Tech to Policy Mapping'!$D:$D,MATCH('EPA Data'!F66420,'EPA Tech to Policy Mapping'!$C:$C,0))</f>
        <v>waste - methane capture</v>
      </c>
    </row>
    <row r="66421" spans="1:12" x14ac:dyDescent="0.35">
      <c r="A66421" t="s">
        <v>567</v>
      </c>
      <c r="B66421" t="s">
        <v>568</v>
      </c>
      <c r="C66421">
        <v>2050</v>
      </c>
      <c r="D66421" t="s">
        <v>5010</v>
      </c>
      <c r="E66421" t="s">
        <v>5011</v>
      </c>
      <c r="F66421" t="s">
        <v>572</v>
      </c>
      <c r="G66421">
        <v>243</v>
      </c>
      <c r="H66421" t="b">
        <f>OR(L66421='PERAC-ngpPrcsTnD-mthncptr'!$B$1,L66421='PERAC-ngpPrcsTnD-mthncptr'!$C$1,L66421='PERAC-ngpPrcsTnD-mthncptr'!$D$1)</f>
        <v>0</v>
      </c>
      <c r="I66421">
        <f>IF(H66421=TRUE,G66421+'NPV Calcs'!$D$14,G66421)</f>
        <v>243</v>
      </c>
      <c r="J66421">
        <v>6.5527423487299996E-9</v>
      </c>
      <c r="K66421">
        <f>IF(OR(B66421="GAS",B66421="COL",B66421="LAN",B66421="RICE",B66421="LIVE"),J66421*About!$B$101,IF(OR(B66421="CROP",B66421="NAA"),J66421*About!$B$102,J66421))</f>
        <v>7.3390714305775999E-9</v>
      </c>
      <c r="L66421" t="str">
        <f>INDEX('EPA Tech to Policy Mapping'!$D:$D,MATCH('EPA Data'!F66421,'EPA Tech to Policy Mapping'!$C:$C,0))</f>
        <v>waste - methane capture</v>
      </c>
    </row>
    <row r="66422" spans="1:12" x14ac:dyDescent="0.35">
      <c r="A66422" t="s">
        <v>567</v>
      </c>
      <c r="B66422" t="s">
        <v>568</v>
      </c>
      <c r="C66422">
        <v>2050</v>
      </c>
      <c r="D66422" t="s">
        <v>5010</v>
      </c>
      <c r="E66422" t="s">
        <v>5011</v>
      </c>
      <c r="F66422" t="s">
        <v>572</v>
      </c>
      <c r="G66422">
        <v>244</v>
      </c>
      <c r="H66422" t="b">
        <f>OR(L66422='PERAC-ngpPrcsTnD-mthncptr'!$B$1,L66422='PERAC-ngpPrcsTnD-mthncptr'!$C$1,L66422='PERAC-ngpPrcsTnD-mthncptr'!$D$1)</f>
        <v>0</v>
      </c>
      <c r="I66422">
        <f>IF(H66422=TRUE,G66422+'NPV Calcs'!$D$14,G66422)</f>
        <v>244</v>
      </c>
      <c r="J66422">
        <v>3.4104283841400001E-9</v>
      </c>
      <c r="K66422">
        <f>IF(OR(B66422="GAS",B66422="COL",B66422="LAN",B66422="RICE",B66422="LIVE"),J66422*About!$B$101,IF(OR(B66422="CROP",B66422="NAA"),J66422*About!$B$102,J66422))</f>
        <v>3.8196797902368006E-9</v>
      </c>
      <c r="L66422" t="str">
        <f>INDEX('EPA Tech to Policy Mapping'!$D:$D,MATCH('EPA Data'!F66422,'EPA Tech to Policy Mapping'!$C:$C,0))</f>
        <v>waste - methane capture</v>
      </c>
    </row>
    <row r="66423" spans="1:12" x14ac:dyDescent="0.35">
      <c r="A66423" t="s">
        <v>567</v>
      </c>
      <c r="B66423" t="s">
        <v>568</v>
      </c>
      <c r="C66423">
        <v>2050</v>
      </c>
      <c r="D66423" t="s">
        <v>5010</v>
      </c>
      <c r="E66423" t="s">
        <v>5011</v>
      </c>
      <c r="F66423" t="s">
        <v>572</v>
      </c>
      <c r="G66423">
        <v>247</v>
      </c>
      <c r="H66423" t="b">
        <f>OR(L66423='PERAC-ngpPrcsTnD-mthncptr'!$B$1,L66423='PERAC-ngpPrcsTnD-mthncptr'!$C$1,L66423='PERAC-ngpPrcsTnD-mthncptr'!$D$1)</f>
        <v>0</v>
      </c>
      <c r="I66423">
        <f>IF(H66423=TRUE,G66423+'NPV Calcs'!$D$14,G66423)</f>
        <v>247</v>
      </c>
      <c r="J66423">
        <v>2.0772469855300001E-10</v>
      </c>
      <c r="K66423">
        <f>IF(OR(B66423="GAS",B66423="COL",B66423="LAN",B66423="RICE",B66423="LIVE"),J66423*About!$B$101,IF(OR(B66423="CROP",B66423="NAA"),J66423*About!$B$102,J66423))</f>
        <v>2.3265166237936003E-10</v>
      </c>
      <c r="L66423" t="str">
        <f>INDEX('EPA Tech to Policy Mapping'!$D:$D,MATCH('EPA Data'!F66423,'EPA Tech to Policy Mapping'!$C:$C,0))</f>
        <v>waste - methane capture</v>
      </c>
    </row>
    <row r="66424" spans="1:12" x14ac:dyDescent="0.35">
      <c r="A66424" t="s">
        <v>567</v>
      </c>
      <c r="B66424" t="s">
        <v>568</v>
      </c>
      <c r="C66424">
        <v>2050</v>
      </c>
      <c r="D66424" t="s">
        <v>5010</v>
      </c>
      <c r="E66424" t="s">
        <v>5011</v>
      </c>
      <c r="F66424" t="s">
        <v>572</v>
      </c>
      <c r="G66424">
        <v>249</v>
      </c>
      <c r="H66424" t="b">
        <f>OR(L66424='PERAC-ngpPrcsTnD-mthncptr'!$B$1,L66424='PERAC-ngpPrcsTnD-mthncptr'!$C$1,L66424='PERAC-ngpPrcsTnD-mthncptr'!$D$1)</f>
        <v>0</v>
      </c>
      <c r="I66424">
        <f>IF(H66424=TRUE,G66424+'NPV Calcs'!$D$14,G66424)</f>
        <v>249</v>
      </c>
      <c r="J66424">
        <v>2.4128581355099998E-9</v>
      </c>
      <c r="K66424">
        <f>IF(OR(B66424="GAS",B66424="COL",B66424="LAN",B66424="RICE",B66424="LIVE"),J66424*About!$B$101,IF(OR(B66424="CROP",B66424="NAA"),J66424*About!$B$102,J66424))</f>
        <v>2.7024011117711999E-9</v>
      </c>
      <c r="L66424" t="str">
        <f>INDEX('EPA Tech to Policy Mapping'!$D:$D,MATCH('EPA Data'!F66424,'EPA Tech to Policy Mapping'!$C:$C,0))</f>
        <v>waste - methane capture</v>
      </c>
    </row>
    <row r="66425" spans="1:12" x14ac:dyDescent="0.35">
      <c r="A66425" t="s">
        <v>567</v>
      </c>
      <c r="B66425" t="s">
        <v>568</v>
      </c>
      <c r="C66425">
        <v>2050</v>
      </c>
      <c r="D66425" t="s">
        <v>5010</v>
      </c>
      <c r="E66425" t="s">
        <v>5011</v>
      </c>
      <c r="F66425" t="s">
        <v>572</v>
      </c>
      <c r="G66425">
        <v>255</v>
      </c>
      <c r="H66425" t="b">
        <f>OR(L66425='PERAC-ngpPrcsTnD-mthncptr'!$B$1,L66425='PERAC-ngpPrcsTnD-mthncptr'!$C$1,L66425='PERAC-ngpPrcsTnD-mthncptr'!$D$1)</f>
        <v>0</v>
      </c>
      <c r="I66425">
        <f>IF(H66425=TRUE,G66425+'NPV Calcs'!$D$14,G66425)</f>
        <v>255</v>
      </c>
      <c r="J66425">
        <v>5.89916986371E-8</v>
      </c>
      <c r="K66425">
        <f>IF(OR(B66425="GAS",B66425="COL",B66425="LAN",B66425="RICE",B66425="LIVE"),J66425*About!$B$101,IF(OR(B66425="CROP",B66425="NAA"),J66425*About!$B$102,J66425))</f>
        <v>6.6070702473552008E-8</v>
      </c>
      <c r="L66425" t="str">
        <f>INDEX('EPA Tech to Policy Mapping'!$D:$D,MATCH('EPA Data'!F66425,'EPA Tech to Policy Mapping'!$C:$C,0))</f>
        <v>waste - methane capture</v>
      </c>
    </row>
    <row r="66426" spans="1:12" x14ac:dyDescent="0.35">
      <c r="A66426" t="s">
        <v>567</v>
      </c>
      <c r="B66426" t="s">
        <v>568</v>
      </c>
      <c r="C66426">
        <v>2050</v>
      </c>
      <c r="D66426" t="s">
        <v>5010</v>
      </c>
      <c r="E66426" t="s">
        <v>5011</v>
      </c>
      <c r="F66426" t="s">
        <v>572</v>
      </c>
      <c r="G66426">
        <v>256</v>
      </c>
      <c r="H66426" t="b">
        <f>OR(L66426='PERAC-ngpPrcsTnD-mthncptr'!$B$1,L66426='PERAC-ngpPrcsTnD-mthncptr'!$C$1,L66426='PERAC-ngpPrcsTnD-mthncptr'!$D$1)</f>
        <v>0</v>
      </c>
      <c r="I66426">
        <f>IF(H66426=TRUE,G66426+'NPV Calcs'!$D$14,G66426)</f>
        <v>256</v>
      </c>
      <c r="J66426">
        <v>1.2077576133683599E-7</v>
      </c>
      <c r="K66426">
        <f>IF(OR(B66426="GAS",B66426="COL",B66426="LAN",B66426="RICE",B66426="LIVE"),J66426*About!$B$101,IF(OR(B66426="CROP",B66426="NAA"),J66426*About!$B$102,J66426))</f>
        <v>1.3526885269725633E-7</v>
      </c>
      <c r="L66426" t="str">
        <f>INDEX('EPA Tech to Policy Mapping'!$D:$D,MATCH('EPA Data'!F66426,'EPA Tech to Policy Mapping'!$C:$C,0))</f>
        <v>waste - methane capture</v>
      </c>
    </row>
    <row r="66427" spans="1:12" x14ac:dyDescent="0.35">
      <c r="A66427" t="s">
        <v>567</v>
      </c>
      <c r="B66427" t="s">
        <v>568</v>
      </c>
      <c r="C66427">
        <v>2050</v>
      </c>
      <c r="D66427" t="s">
        <v>5010</v>
      </c>
      <c r="E66427" t="s">
        <v>5011</v>
      </c>
      <c r="F66427" t="s">
        <v>572</v>
      </c>
      <c r="G66427">
        <v>258</v>
      </c>
      <c r="H66427" t="b">
        <f>OR(L66427='PERAC-ngpPrcsTnD-mthncptr'!$B$1,L66427='PERAC-ngpPrcsTnD-mthncptr'!$C$1,L66427='PERAC-ngpPrcsTnD-mthncptr'!$D$1)</f>
        <v>0</v>
      </c>
      <c r="I66427">
        <f>IF(H66427=TRUE,G66427+'NPV Calcs'!$D$14,G66427)</f>
        <v>258</v>
      </c>
      <c r="J66427">
        <v>3.1781214104840001E-8</v>
      </c>
      <c r="K66427">
        <f>IF(OR(B66427="GAS",B66427="COL",B66427="LAN",B66427="RICE",B66427="LIVE"),J66427*About!$B$101,IF(OR(B66427="CROP",B66427="NAA"),J66427*About!$B$102,J66427))</f>
        <v>3.5594959797420804E-8</v>
      </c>
      <c r="L66427" t="str">
        <f>INDEX('EPA Tech to Policy Mapping'!$D:$D,MATCH('EPA Data'!F66427,'EPA Tech to Policy Mapping'!$C:$C,0))</f>
        <v>waste - methane capture</v>
      </c>
    </row>
    <row r="66428" spans="1:12" x14ac:dyDescent="0.35">
      <c r="A66428" t="s">
        <v>567</v>
      </c>
      <c r="B66428" t="s">
        <v>568</v>
      </c>
      <c r="C66428">
        <v>2050</v>
      </c>
      <c r="D66428" t="s">
        <v>5010</v>
      </c>
      <c r="E66428" t="s">
        <v>5011</v>
      </c>
      <c r="F66428" t="s">
        <v>572</v>
      </c>
      <c r="G66428">
        <v>259</v>
      </c>
      <c r="H66428" t="b">
        <f>OR(L66428='PERAC-ngpPrcsTnD-mthncptr'!$B$1,L66428='PERAC-ngpPrcsTnD-mthncptr'!$C$1,L66428='PERAC-ngpPrcsTnD-mthncptr'!$D$1)</f>
        <v>0</v>
      </c>
      <c r="I66428">
        <f>IF(H66428=TRUE,G66428+'NPV Calcs'!$D$14,G66428)</f>
        <v>259</v>
      </c>
      <c r="J66428">
        <v>1.8529776291119999E-7</v>
      </c>
      <c r="K66428">
        <f>IF(OR(B66428="GAS",B66428="COL",B66428="LAN",B66428="RICE",B66428="LIVE"),J66428*About!$B$101,IF(OR(B66428="CROP",B66428="NAA"),J66428*About!$B$102,J66428))</f>
        <v>2.0753349446054402E-7</v>
      </c>
      <c r="L66428" t="str">
        <f>INDEX('EPA Tech to Policy Mapping'!$D:$D,MATCH('EPA Data'!F66428,'EPA Tech to Policy Mapping'!$C:$C,0))</f>
        <v>waste - methane capture</v>
      </c>
    </row>
    <row r="66429" spans="1:12" x14ac:dyDescent="0.35">
      <c r="A66429" t="s">
        <v>567</v>
      </c>
      <c r="B66429" t="s">
        <v>568</v>
      </c>
      <c r="C66429">
        <v>2050</v>
      </c>
      <c r="D66429" t="s">
        <v>5010</v>
      </c>
      <c r="E66429" t="s">
        <v>5011</v>
      </c>
      <c r="F66429" t="s">
        <v>572</v>
      </c>
      <c r="G66429">
        <v>262</v>
      </c>
      <c r="H66429" t="b">
        <f>OR(L66429='PERAC-ngpPrcsTnD-mthncptr'!$B$1,L66429='PERAC-ngpPrcsTnD-mthncptr'!$C$1,L66429='PERAC-ngpPrcsTnD-mthncptr'!$D$1)</f>
        <v>0</v>
      </c>
      <c r="I66429">
        <f>IF(H66429=TRUE,G66429+'NPV Calcs'!$D$14,G66429)</f>
        <v>262</v>
      </c>
      <c r="J66429">
        <v>1.0063685706989999E-7</v>
      </c>
      <c r="K66429">
        <f>IF(OR(B66429="GAS",B66429="COL",B66429="LAN",B66429="RICE",B66429="LIVE"),J66429*About!$B$101,IF(OR(B66429="CROP",B66429="NAA"),J66429*About!$B$102,J66429))</f>
        <v>1.12713279918288E-7</v>
      </c>
      <c r="L66429" t="str">
        <f>INDEX('EPA Tech to Policy Mapping'!$D:$D,MATCH('EPA Data'!F66429,'EPA Tech to Policy Mapping'!$C:$C,0))</f>
        <v>waste - methane capture</v>
      </c>
    </row>
    <row r="66430" spans="1:12" x14ac:dyDescent="0.35">
      <c r="A66430" t="s">
        <v>567</v>
      </c>
      <c r="B66430" t="s">
        <v>568</v>
      </c>
      <c r="C66430">
        <v>2050</v>
      </c>
      <c r="D66430" t="s">
        <v>5010</v>
      </c>
      <c r="E66430" t="s">
        <v>5011</v>
      </c>
      <c r="F66430" t="s">
        <v>572</v>
      </c>
      <c r="G66430">
        <v>263</v>
      </c>
      <c r="H66430" t="b">
        <f>OR(L66430='PERAC-ngpPrcsTnD-mthncptr'!$B$1,L66430='PERAC-ngpPrcsTnD-mthncptr'!$C$1,L66430='PERAC-ngpPrcsTnD-mthncptr'!$D$1)</f>
        <v>0</v>
      </c>
      <c r="I66430">
        <f>IF(H66430=TRUE,G66430+'NPV Calcs'!$D$14,G66430)</f>
        <v>263</v>
      </c>
      <c r="J66430">
        <v>6.7258632441300005E-8</v>
      </c>
      <c r="K66430">
        <f>IF(OR(B66430="GAS",B66430="COL",B66430="LAN",B66430="RICE",B66430="LIVE"),J66430*About!$B$101,IF(OR(B66430="CROP",B66430="NAA"),J66430*About!$B$102,J66430))</f>
        <v>7.532966833425601E-8</v>
      </c>
      <c r="L66430" t="str">
        <f>INDEX('EPA Tech to Policy Mapping'!$D:$D,MATCH('EPA Data'!F66430,'EPA Tech to Policy Mapping'!$C:$C,0))</f>
        <v>waste - methane capture</v>
      </c>
    </row>
    <row r="66431" spans="1:12" x14ac:dyDescent="0.35">
      <c r="A66431" t="s">
        <v>567</v>
      </c>
      <c r="B66431" t="s">
        <v>568</v>
      </c>
      <c r="C66431">
        <v>2050</v>
      </c>
      <c r="D66431" t="s">
        <v>5010</v>
      </c>
      <c r="E66431" t="s">
        <v>5011</v>
      </c>
      <c r="F66431" t="s">
        <v>572</v>
      </c>
      <c r="G66431">
        <v>264</v>
      </c>
      <c r="H66431" t="b">
        <f>OR(L66431='PERAC-ngpPrcsTnD-mthncptr'!$B$1,L66431='PERAC-ngpPrcsTnD-mthncptr'!$C$1,L66431='PERAC-ngpPrcsTnD-mthncptr'!$D$1)</f>
        <v>0</v>
      </c>
      <c r="I66431">
        <f>IF(H66431=TRUE,G66431+'NPV Calcs'!$D$14,G66431)</f>
        <v>264</v>
      </c>
      <c r="J66431">
        <v>1.17005169997E-8</v>
      </c>
      <c r="K66431">
        <f>IF(OR(B66431="GAS",B66431="COL",B66431="LAN",B66431="RICE",B66431="LIVE"),J66431*About!$B$101,IF(OR(B66431="CROP",B66431="NAA"),J66431*About!$B$102,J66431))</f>
        <v>1.3104579039664001E-8</v>
      </c>
      <c r="L66431" t="str">
        <f>INDEX('EPA Tech to Policy Mapping'!$D:$D,MATCH('EPA Data'!F66431,'EPA Tech to Policy Mapping'!$C:$C,0))</f>
        <v>waste - methane capture</v>
      </c>
    </row>
    <row r="66432" spans="1:12" x14ac:dyDescent="0.35">
      <c r="A66432" t="s">
        <v>567</v>
      </c>
      <c r="B66432" t="s">
        <v>568</v>
      </c>
      <c r="C66432">
        <v>2050</v>
      </c>
      <c r="D66432" t="s">
        <v>5010</v>
      </c>
      <c r="E66432" t="s">
        <v>5011</v>
      </c>
      <c r="F66432" t="s">
        <v>572</v>
      </c>
      <c r="G66432">
        <v>265</v>
      </c>
      <c r="H66432" t="b">
        <f>OR(L66432='PERAC-ngpPrcsTnD-mthncptr'!$B$1,L66432='PERAC-ngpPrcsTnD-mthncptr'!$C$1,L66432='PERAC-ngpPrcsTnD-mthncptr'!$D$1)</f>
        <v>0</v>
      </c>
      <c r="I66432">
        <f>IF(H66432=TRUE,G66432+'NPV Calcs'!$D$14,G66432)</f>
        <v>265</v>
      </c>
      <c r="J66432">
        <v>2.8472326718500002E-9</v>
      </c>
      <c r="K66432">
        <f>IF(OR(B66432="GAS",B66432="COL",B66432="LAN",B66432="RICE",B66432="LIVE"),J66432*About!$B$101,IF(OR(B66432="CROP",B66432="NAA"),J66432*About!$B$102,J66432))</f>
        <v>3.1889005924720007E-9</v>
      </c>
      <c r="L66432" t="str">
        <f>INDEX('EPA Tech to Policy Mapping'!$D:$D,MATCH('EPA Data'!F66432,'EPA Tech to Policy Mapping'!$C:$C,0))</f>
        <v>waste - methane capture</v>
      </c>
    </row>
    <row r="66433" spans="1:12" x14ac:dyDescent="0.35">
      <c r="A66433" t="s">
        <v>567</v>
      </c>
      <c r="B66433" t="s">
        <v>568</v>
      </c>
      <c r="C66433">
        <v>2050</v>
      </c>
      <c r="D66433" t="s">
        <v>5010</v>
      </c>
      <c r="E66433" t="s">
        <v>5011</v>
      </c>
      <c r="F66433" t="s">
        <v>572</v>
      </c>
      <c r="G66433">
        <v>266</v>
      </c>
      <c r="H66433" t="b">
        <f>OR(L66433='PERAC-ngpPrcsTnD-mthncptr'!$B$1,L66433='PERAC-ngpPrcsTnD-mthncptr'!$C$1,L66433='PERAC-ngpPrcsTnD-mthncptr'!$D$1)</f>
        <v>0</v>
      </c>
      <c r="I66433">
        <f>IF(H66433=TRUE,G66433+'NPV Calcs'!$D$14,G66433)</f>
        <v>266</v>
      </c>
      <c r="J66433">
        <v>1.2118964321E-7</v>
      </c>
      <c r="K66433">
        <f>IF(OR(B66433="GAS",B66433="COL",B66433="LAN",B66433="RICE",B66433="LIVE"),J66433*About!$B$101,IF(OR(B66433="CROP",B66433="NAA"),J66433*About!$B$102,J66433))</f>
        <v>1.3573240039520001E-7</v>
      </c>
      <c r="L66433" t="str">
        <f>INDEX('EPA Tech to Policy Mapping'!$D:$D,MATCH('EPA Data'!F66433,'EPA Tech to Policy Mapping'!$C:$C,0))</f>
        <v>waste - methane capture</v>
      </c>
    </row>
    <row r="66434" spans="1:12" x14ac:dyDescent="0.35">
      <c r="A66434" t="s">
        <v>567</v>
      </c>
      <c r="B66434" t="s">
        <v>568</v>
      </c>
      <c r="C66434">
        <v>2050</v>
      </c>
      <c r="D66434" t="s">
        <v>5010</v>
      </c>
      <c r="E66434" t="s">
        <v>5011</v>
      </c>
      <c r="F66434" t="s">
        <v>572</v>
      </c>
      <c r="G66434">
        <v>268</v>
      </c>
      <c r="H66434" t="b">
        <f>OR(L66434='PERAC-ngpPrcsTnD-mthncptr'!$B$1,L66434='PERAC-ngpPrcsTnD-mthncptr'!$C$1,L66434='PERAC-ngpPrcsTnD-mthncptr'!$D$1)</f>
        <v>0</v>
      </c>
      <c r="I66434">
        <f>IF(H66434=TRUE,G66434+'NPV Calcs'!$D$14,G66434)</f>
        <v>268</v>
      </c>
      <c r="J66434">
        <v>4.7556716342749999E-8</v>
      </c>
      <c r="K66434">
        <f>IF(OR(B66434="GAS",B66434="COL",B66434="LAN",B66434="RICE",B66434="LIVE"),J66434*About!$B$101,IF(OR(B66434="CROP",B66434="NAA"),J66434*About!$B$102,J66434))</f>
        <v>5.3263522303880004E-8</v>
      </c>
      <c r="L66434" t="str">
        <f>INDEX('EPA Tech to Policy Mapping'!$D:$D,MATCH('EPA Data'!F66434,'EPA Tech to Policy Mapping'!$C:$C,0))</f>
        <v>waste - methane capture</v>
      </c>
    </row>
    <row r="66435" spans="1:12" x14ac:dyDescent="0.35">
      <c r="A66435" t="s">
        <v>567</v>
      </c>
      <c r="B66435" t="s">
        <v>568</v>
      </c>
      <c r="C66435">
        <v>2050</v>
      </c>
      <c r="D66435" t="s">
        <v>5010</v>
      </c>
      <c r="E66435" t="s">
        <v>5011</v>
      </c>
      <c r="F66435" t="s">
        <v>572</v>
      </c>
      <c r="G66435">
        <v>272</v>
      </c>
      <c r="H66435" t="b">
        <f>OR(L66435='PERAC-ngpPrcsTnD-mthncptr'!$B$1,L66435='PERAC-ngpPrcsTnD-mthncptr'!$C$1,L66435='PERAC-ngpPrcsTnD-mthncptr'!$D$1)</f>
        <v>0</v>
      </c>
      <c r="I66435">
        <f>IF(H66435=TRUE,G66435+'NPV Calcs'!$D$14,G66435)</f>
        <v>272</v>
      </c>
      <c r="J66435">
        <v>3.0685470164799998E-8</v>
      </c>
      <c r="K66435">
        <f>IF(OR(B66435="GAS",B66435="COL",B66435="LAN",B66435="RICE",B66435="LIVE"),J66435*About!$B$101,IF(OR(B66435="CROP",B66435="NAA"),J66435*About!$B$102,J66435))</f>
        <v>3.4367726584576002E-8</v>
      </c>
      <c r="L66435" t="str">
        <f>INDEX('EPA Tech to Policy Mapping'!$D:$D,MATCH('EPA Data'!F66435,'EPA Tech to Policy Mapping'!$C:$C,0))</f>
        <v>waste - methane capture</v>
      </c>
    </row>
    <row r="66436" spans="1:12" x14ac:dyDescent="0.35">
      <c r="A66436" t="s">
        <v>567</v>
      </c>
      <c r="B66436" t="s">
        <v>568</v>
      </c>
      <c r="C66436">
        <v>2050</v>
      </c>
      <c r="D66436" t="s">
        <v>5010</v>
      </c>
      <c r="E66436" t="s">
        <v>5011</v>
      </c>
      <c r="F66436" t="s">
        <v>572</v>
      </c>
      <c r="G66436">
        <v>274</v>
      </c>
      <c r="H66436" t="b">
        <f>OR(L66436='PERAC-ngpPrcsTnD-mthncptr'!$B$1,L66436='PERAC-ngpPrcsTnD-mthncptr'!$C$1,L66436='PERAC-ngpPrcsTnD-mthncptr'!$D$1)</f>
        <v>0</v>
      </c>
      <c r="I66436">
        <f>IF(H66436=TRUE,G66436+'NPV Calcs'!$D$14,G66436)</f>
        <v>274</v>
      </c>
      <c r="J66436">
        <v>4.1227012914600002E-9</v>
      </c>
      <c r="K66436">
        <f>IF(OR(B66436="GAS",B66436="COL",B66436="LAN",B66436="RICE",B66436="LIVE"),J66436*About!$B$101,IF(OR(B66436="CROP",B66436="NAA"),J66436*About!$B$102,J66436))</f>
        <v>4.6174254464352007E-9</v>
      </c>
      <c r="L66436" t="str">
        <f>INDEX('EPA Tech to Policy Mapping'!$D:$D,MATCH('EPA Data'!F66436,'EPA Tech to Policy Mapping'!$C:$C,0))</f>
        <v>waste - methane capture</v>
      </c>
    </row>
    <row r="66437" spans="1:12" x14ac:dyDescent="0.35">
      <c r="A66437" t="s">
        <v>567</v>
      </c>
      <c r="B66437" t="s">
        <v>568</v>
      </c>
      <c r="C66437">
        <v>2050</v>
      </c>
      <c r="D66437" t="s">
        <v>5010</v>
      </c>
      <c r="E66437" t="s">
        <v>5011</v>
      </c>
      <c r="F66437" t="s">
        <v>572</v>
      </c>
      <c r="G66437">
        <v>275</v>
      </c>
      <c r="H66437" t="b">
        <f>OR(L66437='PERAC-ngpPrcsTnD-mthncptr'!$B$1,L66437='PERAC-ngpPrcsTnD-mthncptr'!$C$1,L66437='PERAC-ngpPrcsTnD-mthncptr'!$D$1)</f>
        <v>0</v>
      </c>
      <c r="I66437">
        <f>IF(H66437=TRUE,G66437+'NPV Calcs'!$D$14,G66437)</f>
        <v>275</v>
      </c>
      <c r="J66437">
        <v>1.9929509154099998E-9</v>
      </c>
      <c r="K66437">
        <f>IF(OR(B66437="GAS",B66437="COL",B66437="LAN",B66437="RICE",B66437="LIVE"),J66437*About!$B$101,IF(OR(B66437="CROP",B66437="NAA"),J66437*About!$B$102,J66437))</f>
        <v>2.2321050252592001E-9</v>
      </c>
      <c r="L66437" t="str">
        <f>INDEX('EPA Tech to Policy Mapping'!$D:$D,MATCH('EPA Data'!F66437,'EPA Tech to Policy Mapping'!$C:$C,0))</f>
        <v>waste - methane capture</v>
      </c>
    </row>
    <row r="66438" spans="1:12" x14ac:dyDescent="0.35">
      <c r="A66438" t="s">
        <v>567</v>
      </c>
      <c r="B66438" t="s">
        <v>568</v>
      </c>
      <c r="C66438">
        <v>2050</v>
      </c>
      <c r="D66438" t="s">
        <v>5010</v>
      </c>
      <c r="E66438" t="s">
        <v>5011</v>
      </c>
      <c r="F66438" t="s">
        <v>572</v>
      </c>
      <c r="G66438">
        <v>276</v>
      </c>
      <c r="H66438" t="b">
        <f>OR(L66438='PERAC-ngpPrcsTnD-mthncptr'!$B$1,L66438='PERAC-ngpPrcsTnD-mthncptr'!$C$1,L66438='PERAC-ngpPrcsTnD-mthncptr'!$D$1)</f>
        <v>0</v>
      </c>
      <c r="I66438">
        <f>IF(H66438=TRUE,G66438+'NPV Calcs'!$D$14,G66438)</f>
        <v>276</v>
      </c>
      <c r="J66438">
        <v>2.4272468479599998E-9</v>
      </c>
      <c r="K66438">
        <f>IF(OR(B66438="GAS",B66438="COL",B66438="LAN",B66438="RICE",B66438="LIVE"),J66438*About!$B$101,IF(OR(B66438="CROP",B66438="NAA"),J66438*About!$B$102,J66438))</f>
        <v>2.7185164697152001E-9</v>
      </c>
      <c r="L66438" t="str">
        <f>INDEX('EPA Tech to Policy Mapping'!$D:$D,MATCH('EPA Data'!F66438,'EPA Tech to Policy Mapping'!$C:$C,0))</f>
        <v>waste - methane capture</v>
      </c>
    </row>
    <row r="66439" spans="1:12" x14ac:dyDescent="0.35">
      <c r="A66439" t="s">
        <v>567</v>
      </c>
      <c r="B66439" t="s">
        <v>568</v>
      </c>
      <c r="C66439">
        <v>2050</v>
      </c>
      <c r="D66439" t="s">
        <v>5010</v>
      </c>
      <c r="E66439" t="s">
        <v>5011</v>
      </c>
      <c r="F66439" t="s">
        <v>572</v>
      </c>
      <c r="G66439">
        <v>278</v>
      </c>
      <c r="H66439" t="b">
        <f>OR(L66439='PERAC-ngpPrcsTnD-mthncptr'!$B$1,L66439='PERAC-ngpPrcsTnD-mthncptr'!$C$1,L66439='PERAC-ngpPrcsTnD-mthncptr'!$D$1)</f>
        <v>0</v>
      </c>
      <c r="I66439">
        <f>IF(H66439=TRUE,G66439+'NPV Calcs'!$D$14,G66439)</f>
        <v>278</v>
      </c>
      <c r="J66439">
        <v>5.75016656512E-9</v>
      </c>
      <c r="K66439">
        <f>IF(OR(B66439="GAS",B66439="COL",B66439="LAN",B66439="RICE",B66439="LIVE"),J66439*About!$B$101,IF(OR(B66439="CROP",B66439="NAA"),J66439*About!$B$102,J66439))</f>
        <v>6.4401865529344009E-9</v>
      </c>
      <c r="L66439" t="str">
        <f>INDEX('EPA Tech to Policy Mapping'!$D:$D,MATCH('EPA Data'!F66439,'EPA Tech to Policy Mapping'!$C:$C,0))</f>
        <v>waste - methane capture</v>
      </c>
    </row>
    <row r="66440" spans="1:12" x14ac:dyDescent="0.35">
      <c r="A66440" t="s">
        <v>567</v>
      </c>
      <c r="B66440" t="s">
        <v>568</v>
      </c>
      <c r="C66440">
        <v>2050</v>
      </c>
      <c r="D66440" t="s">
        <v>5010</v>
      </c>
      <c r="E66440" t="s">
        <v>5011</v>
      </c>
      <c r="F66440" t="s">
        <v>572</v>
      </c>
      <c r="G66440">
        <v>280</v>
      </c>
      <c r="H66440" t="b">
        <f>OR(L66440='PERAC-ngpPrcsTnD-mthncptr'!$B$1,L66440='PERAC-ngpPrcsTnD-mthncptr'!$C$1,L66440='PERAC-ngpPrcsTnD-mthncptr'!$D$1)</f>
        <v>0</v>
      </c>
      <c r="I66440">
        <f>IF(H66440=TRUE,G66440+'NPV Calcs'!$D$14,G66440)</f>
        <v>280</v>
      </c>
      <c r="J66440">
        <v>1.8123628986499999E-10</v>
      </c>
      <c r="K66440">
        <f>IF(OR(B66440="GAS",B66440="COL",B66440="LAN",B66440="RICE",B66440="LIVE"),J66440*About!$B$101,IF(OR(B66440="CROP",B66440="NAA"),J66440*About!$B$102,J66440))</f>
        <v>2.0298464464880002E-10</v>
      </c>
      <c r="L66440" t="str">
        <f>INDEX('EPA Tech to Policy Mapping'!$D:$D,MATCH('EPA Data'!F66440,'EPA Tech to Policy Mapping'!$C:$C,0))</f>
        <v>waste - methane capture</v>
      </c>
    </row>
    <row r="66441" spans="1:12" x14ac:dyDescent="0.35">
      <c r="A66441" t="s">
        <v>567</v>
      </c>
      <c r="B66441" t="s">
        <v>568</v>
      </c>
      <c r="C66441">
        <v>2050</v>
      </c>
      <c r="D66441" t="s">
        <v>5010</v>
      </c>
      <c r="E66441" t="s">
        <v>5011</v>
      </c>
      <c r="F66441" t="s">
        <v>572</v>
      </c>
      <c r="G66441">
        <v>281</v>
      </c>
      <c r="H66441" t="b">
        <f>OR(L66441='PERAC-ngpPrcsTnD-mthncptr'!$B$1,L66441='PERAC-ngpPrcsTnD-mthncptr'!$C$1,L66441='PERAC-ngpPrcsTnD-mthncptr'!$D$1)</f>
        <v>0</v>
      </c>
      <c r="I66441">
        <f>IF(H66441=TRUE,G66441+'NPV Calcs'!$D$14,G66441)</f>
        <v>281</v>
      </c>
      <c r="J66441">
        <v>2.9927209599400002E-9</v>
      </c>
      <c r="K66441">
        <f>IF(OR(B66441="GAS",B66441="COL",B66441="LAN",B66441="RICE",B66441="LIVE"),J66441*About!$B$101,IF(OR(B66441="CROP",B66441="NAA"),J66441*About!$B$102,J66441))</f>
        <v>3.3518474751328003E-9</v>
      </c>
      <c r="L66441" t="str">
        <f>INDEX('EPA Tech to Policy Mapping'!$D:$D,MATCH('EPA Data'!F66441,'EPA Tech to Policy Mapping'!$C:$C,0))</f>
        <v>waste - methane capture</v>
      </c>
    </row>
    <row r="66442" spans="1:12" x14ac:dyDescent="0.35">
      <c r="A66442" t="s">
        <v>567</v>
      </c>
      <c r="B66442" t="s">
        <v>568</v>
      </c>
      <c r="C66442">
        <v>2050</v>
      </c>
      <c r="D66442" t="s">
        <v>5010</v>
      </c>
      <c r="E66442" t="s">
        <v>5011</v>
      </c>
      <c r="F66442" t="s">
        <v>572</v>
      </c>
      <c r="G66442">
        <v>283</v>
      </c>
      <c r="H66442" t="b">
        <f>OR(L66442='PERAC-ngpPrcsTnD-mthncptr'!$B$1,L66442='PERAC-ngpPrcsTnD-mthncptr'!$C$1,L66442='PERAC-ngpPrcsTnD-mthncptr'!$D$1)</f>
        <v>0</v>
      </c>
      <c r="I66442">
        <f>IF(H66442=TRUE,G66442+'NPV Calcs'!$D$14,G66442)</f>
        <v>283</v>
      </c>
      <c r="J66442">
        <v>2.0623549534800001E-9</v>
      </c>
      <c r="K66442">
        <f>IF(OR(B66442="GAS",B66442="COL",B66442="LAN",B66442="RICE",B66442="LIVE"),J66442*About!$B$101,IF(OR(B66442="CROP",B66442="NAA"),J66442*About!$B$102,J66442))</f>
        <v>2.3098375478976001E-9</v>
      </c>
      <c r="L66442" t="str">
        <f>INDEX('EPA Tech to Policy Mapping'!$D:$D,MATCH('EPA Data'!F66442,'EPA Tech to Policy Mapping'!$C:$C,0))</f>
        <v>waste - methane capture</v>
      </c>
    </row>
    <row r="66443" spans="1:12" x14ac:dyDescent="0.35">
      <c r="A66443" t="s">
        <v>567</v>
      </c>
      <c r="B66443" t="s">
        <v>568</v>
      </c>
      <c r="C66443">
        <v>2050</v>
      </c>
      <c r="D66443" t="s">
        <v>5010</v>
      </c>
      <c r="E66443" t="s">
        <v>5011</v>
      </c>
      <c r="F66443" t="s">
        <v>572</v>
      </c>
      <c r="G66443">
        <v>289</v>
      </c>
      <c r="H66443" t="b">
        <f>OR(L66443='PERAC-ngpPrcsTnD-mthncptr'!$B$1,L66443='PERAC-ngpPrcsTnD-mthncptr'!$C$1,L66443='PERAC-ngpPrcsTnD-mthncptr'!$D$1)</f>
        <v>0</v>
      </c>
      <c r="I66443">
        <f>IF(H66443=TRUE,G66443+'NPV Calcs'!$D$14,G66443)</f>
        <v>289</v>
      </c>
      <c r="J66443">
        <v>5.0422283237600002E-8</v>
      </c>
      <c r="K66443">
        <f>IF(OR(B66443="GAS",B66443="COL",B66443="LAN",B66443="RICE",B66443="LIVE"),J66443*About!$B$101,IF(OR(B66443="CROP",B66443="NAA"),J66443*About!$B$102,J66443))</f>
        <v>5.6472957226112006E-8</v>
      </c>
      <c r="L66443" t="str">
        <f>INDEX('EPA Tech to Policy Mapping'!$D:$D,MATCH('EPA Data'!F66443,'EPA Tech to Policy Mapping'!$C:$C,0))</f>
        <v>waste - methane capture</v>
      </c>
    </row>
    <row r="66444" spans="1:12" x14ac:dyDescent="0.35">
      <c r="A66444" t="s">
        <v>567</v>
      </c>
      <c r="B66444" t="s">
        <v>568</v>
      </c>
      <c r="C66444">
        <v>2050</v>
      </c>
      <c r="D66444" t="s">
        <v>5010</v>
      </c>
      <c r="E66444" t="s">
        <v>5011</v>
      </c>
      <c r="F66444" t="s">
        <v>572</v>
      </c>
      <c r="G66444">
        <v>293</v>
      </c>
      <c r="H66444" t="b">
        <f>OR(L66444='PERAC-ngpPrcsTnD-mthncptr'!$B$1,L66444='PERAC-ngpPrcsTnD-mthncptr'!$C$1,L66444='PERAC-ngpPrcsTnD-mthncptr'!$D$1)</f>
        <v>0</v>
      </c>
      <c r="I66444">
        <f>IF(H66444=TRUE,G66444+'NPV Calcs'!$D$14,G66444)</f>
        <v>293</v>
      </c>
      <c r="J66444">
        <v>2.5768279954300001E-8</v>
      </c>
      <c r="K66444">
        <f>IF(OR(B66444="GAS",B66444="COL",B66444="LAN",B66444="RICE",B66444="LIVE"),J66444*About!$B$101,IF(OR(B66444="CROP",B66444="NAA"),J66444*About!$B$102,J66444))</f>
        <v>2.8860473548816003E-8</v>
      </c>
      <c r="L66444" t="str">
        <f>INDEX('EPA Tech to Policy Mapping'!$D:$D,MATCH('EPA Data'!F66444,'EPA Tech to Policy Mapping'!$C:$C,0))</f>
        <v>waste - methane capture</v>
      </c>
    </row>
    <row r="66445" spans="1:12" x14ac:dyDescent="0.35">
      <c r="A66445" t="s">
        <v>567</v>
      </c>
      <c r="B66445" t="s">
        <v>568</v>
      </c>
      <c r="C66445">
        <v>2050</v>
      </c>
      <c r="D66445" t="s">
        <v>5010</v>
      </c>
      <c r="E66445" t="s">
        <v>5011</v>
      </c>
      <c r="F66445" t="s">
        <v>572</v>
      </c>
      <c r="G66445">
        <v>294</v>
      </c>
      <c r="H66445" t="b">
        <f>OR(L66445='PERAC-ngpPrcsTnD-mthncptr'!$B$1,L66445='PERAC-ngpPrcsTnD-mthncptr'!$C$1,L66445='PERAC-ngpPrcsTnD-mthncptr'!$D$1)</f>
        <v>0</v>
      </c>
      <c r="I66445">
        <f>IF(H66445=TRUE,G66445+'NPV Calcs'!$D$14,G66445)</f>
        <v>294</v>
      </c>
      <c r="J66445">
        <v>1.0553434037800001E-7</v>
      </c>
      <c r="K66445">
        <f>IF(OR(B66445="GAS",B66445="COL",B66445="LAN",B66445="RICE",B66445="LIVE"),J66445*About!$B$101,IF(OR(B66445="CROP",B66445="NAA"),J66445*About!$B$102,J66445))</f>
        <v>1.1819846122336002E-7</v>
      </c>
      <c r="L66445" t="str">
        <f>INDEX('EPA Tech to Policy Mapping'!$D:$D,MATCH('EPA Data'!F66445,'EPA Tech to Policy Mapping'!$C:$C,0))</f>
        <v>waste - methane capture</v>
      </c>
    </row>
    <row r="66446" spans="1:12" x14ac:dyDescent="0.35">
      <c r="A66446" t="s">
        <v>567</v>
      </c>
      <c r="B66446" t="s">
        <v>568</v>
      </c>
      <c r="C66446">
        <v>2050</v>
      </c>
      <c r="D66446" t="s">
        <v>5010</v>
      </c>
      <c r="E66446" t="s">
        <v>5011</v>
      </c>
      <c r="F66446" t="s">
        <v>572</v>
      </c>
      <c r="G66446">
        <v>295</v>
      </c>
      <c r="H66446" t="b">
        <f>OR(L66446='PERAC-ngpPrcsTnD-mthncptr'!$B$1,L66446='PERAC-ngpPrcsTnD-mthncptr'!$C$1,L66446='PERAC-ngpPrcsTnD-mthncptr'!$D$1)</f>
        <v>0</v>
      </c>
      <c r="I66446">
        <f>IF(H66446=TRUE,G66446+'NPV Calcs'!$D$14,G66446)</f>
        <v>295</v>
      </c>
      <c r="J66446">
        <v>1.5334761016586E-7</v>
      </c>
      <c r="K66446">
        <f>IF(OR(B66446="GAS",B66446="COL",B66446="LAN",B66446="RICE",B66446="LIVE"),J66446*About!$B$101,IF(OR(B66446="CROP",B66446="NAA"),J66446*About!$B$102,J66446))</f>
        <v>1.7174932338576323E-7</v>
      </c>
      <c r="L66446" t="str">
        <f>INDEX('EPA Tech to Policy Mapping'!$D:$D,MATCH('EPA Data'!F66446,'EPA Tech to Policy Mapping'!$C:$C,0))</f>
        <v>waste - methane capture</v>
      </c>
    </row>
    <row r="66447" spans="1:12" x14ac:dyDescent="0.35">
      <c r="A66447" t="s">
        <v>567</v>
      </c>
      <c r="B66447" t="s">
        <v>568</v>
      </c>
      <c r="C66447">
        <v>2050</v>
      </c>
      <c r="D66447" t="s">
        <v>5010</v>
      </c>
      <c r="E66447" t="s">
        <v>5011</v>
      </c>
      <c r="F66447" t="s">
        <v>572</v>
      </c>
      <c r="G66447">
        <v>296</v>
      </c>
      <c r="H66447" t="b">
        <f>OR(L66447='PERAC-ngpPrcsTnD-mthncptr'!$B$1,L66447='PERAC-ngpPrcsTnD-mthncptr'!$C$1,L66447='PERAC-ngpPrcsTnD-mthncptr'!$D$1)</f>
        <v>0</v>
      </c>
      <c r="I66447">
        <f>IF(H66447=TRUE,G66447+'NPV Calcs'!$D$14,G66447)</f>
        <v>296</v>
      </c>
      <c r="J66447">
        <v>6.5820706218769999E-8</v>
      </c>
      <c r="K66447">
        <f>IF(OR(B66447="GAS",B66447="COL",B66447="LAN",B66447="RICE",B66447="LIVE"),J66447*About!$B$101,IF(OR(B66447="CROP",B66447="NAA"),J66447*About!$B$102,J66447))</f>
        <v>7.3719190965022401E-8</v>
      </c>
      <c r="L66447" t="str">
        <f>INDEX('EPA Tech to Policy Mapping'!$D:$D,MATCH('EPA Data'!F66447,'EPA Tech to Policy Mapping'!$C:$C,0))</f>
        <v>waste - methane capture</v>
      </c>
    </row>
    <row r="66448" spans="1:12" x14ac:dyDescent="0.35">
      <c r="A66448" t="s">
        <v>567</v>
      </c>
      <c r="B66448" t="s">
        <v>568</v>
      </c>
      <c r="C66448">
        <v>2050</v>
      </c>
      <c r="D66448" t="s">
        <v>5010</v>
      </c>
      <c r="E66448" t="s">
        <v>5011</v>
      </c>
      <c r="F66448" t="s">
        <v>572</v>
      </c>
      <c r="G66448">
        <v>297</v>
      </c>
      <c r="H66448" t="b">
        <f>OR(L66448='PERAC-ngpPrcsTnD-mthncptr'!$B$1,L66448='PERAC-ngpPrcsTnD-mthncptr'!$C$1,L66448='PERAC-ngpPrcsTnD-mthncptr'!$D$1)</f>
        <v>0</v>
      </c>
      <c r="I66448">
        <f>IF(H66448=TRUE,G66448+'NPV Calcs'!$D$14,G66448)</f>
        <v>297</v>
      </c>
      <c r="J66448">
        <v>3.0313302090700002E-8</v>
      </c>
      <c r="K66448">
        <f>IF(OR(B66448="GAS",B66448="COL",B66448="LAN",B66448="RICE",B66448="LIVE"),J66448*About!$B$101,IF(OR(B66448="CROP",B66448="NAA"),J66448*About!$B$102,J66448))</f>
        <v>3.3950898341584007E-8</v>
      </c>
      <c r="L66448" t="str">
        <f>INDEX('EPA Tech to Policy Mapping'!$D:$D,MATCH('EPA Data'!F66448,'EPA Tech to Policy Mapping'!$C:$C,0))</f>
        <v>waste - methane capture</v>
      </c>
    </row>
    <row r="66449" spans="1:12" x14ac:dyDescent="0.35">
      <c r="A66449" t="s">
        <v>567</v>
      </c>
      <c r="B66449" t="s">
        <v>568</v>
      </c>
      <c r="C66449">
        <v>2050</v>
      </c>
      <c r="D66449" t="s">
        <v>5010</v>
      </c>
      <c r="E66449" t="s">
        <v>5011</v>
      </c>
      <c r="F66449" t="s">
        <v>572</v>
      </c>
      <c r="G66449">
        <v>299</v>
      </c>
      <c r="H66449" t="b">
        <f>OR(L66449='PERAC-ngpPrcsTnD-mthncptr'!$B$1,L66449='PERAC-ngpPrcsTnD-mthncptr'!$C$1,L66449='PERAC-ngpPrcsTnD-mthncptr'!$D$1)</f>
        <v>0</v>
      </c>
      <c r="I66449">
        <f>IF(H66449=TRUE,G66449+'NPV Calcs'!$D$14,G66449)</f>
        <v>299</v>
      </c>
      <c r="J66449">
        <v>2.4781510177299999E-8</v>
      </c>
      <c r="K66449">
        <f>IF(OR(B66449="GAS",B66449="COL",B66449="LAN",B66449="RICE",B66449="LIVE"),J66449*About!$B$101,IF(OR(B66449="CROP",B66449="NAA"),J66449*About!$B$102,J66449))</f>
        <v>2.7755291398576002E-8</v>
      </c>
      <c r="L66449" t="str">
        <f>INDEX('EPA Tech to Policy Mapping'!$D:$D,MATCH('EPA Data'!F66449,'EPA Tech to Policy Mapping'!$C:$C,0))</f>
        <v>waste - methane capture</v>
      </c>
    </row>
    <row r="66450" spans="1:12" x14ac:dyDescent="0.35">
      <c r="A66450" t="s">
        <v>567</v>
      </c>
      <c r="B66450" t="s">
        <v>568</v>
      </c>
      <c r="C66450">
        <v>2050</v>
      </c>
      <c r="D66450" t="s">
        <v>5010</v>
      </c>
      <c r="E66450" t="s">
        <v>5011</v>
      </c>
      <c r="F66450" t="s">
        <v>572</v>
      </c>
      <c r="G66450">
        <v>300</v>
      </c>
      <c r="H66450" t="b">
        <f>OR(L66450='PERAC-ngpPrcsTnD-mthncptr'!$B$1,L66450='PERAC-ngpPrcsTnD-mthncptr'!$C$1,L66450='PERAC-ngpPrcsTnD-mthncptr'!$D$1)</f>
        <v>0</v>
      </c>
      <c r="I66450">
        <f>IF(H66450=TRUE,G66450+'NPV Calcs'!$D$14,G66450)</f>
        <v>300</v>
      </c>
      <c r="J66450">
        <v>3.3318147546493003E-8</v>
      </c>
      <c r="K66450">
        <f>IF(OR(B66450="GAS",B66450="COL",B66450="LAN",B66450="RICE",B66450="LIVE"),J66450*About!$B$101,IF(OR(B66450="CROP",B66450="NAA"),J66450*About!$B$102,J66450))</f>
        <v>3.731632525207217E-8</v>
      </c>
      <c r="L66450" t="str">
        <f>INDEX('EPA Tech to Policy Mapping'!$D:$D,MATCH('EPA Data'!F66450,'EPA Tech to Policy Mapping'!$C:$C,0))</f>
        <v>waste - methane capture</v>
      </c>
    </row>
    <row r="66451" spans="1:12" x14ac:dyDescent="0.35">
      <c r="A66451" t="s">
        <v>567</v>
      </c>
      <c r="B66451" t="s">
        <v>568</v>
      </c>
      <c r="C66451">
        <v>2050</v>
      </c>
      <c r="D66451" t="s">
        <v>5010</v>
      </c>
      <c r="E66451" t="s">
        <v>5011</v>
      </c>
      <c r="F66451" t="s">
        <v>572</v>
      </c>
      <c r="G66451">
        <v>301</v>
      </c>
      <c r="H66451" t="b">
        <f>OR(L66451='PERAC-ngpPrcsTnD-mthncptr'!$B$1,L66451='PERAC-ngpPrcsTnD-mthncptr'!$C$1,L66451='PERAC-ngpPrcsTnD-mthncptr'!$D$1)</f>
        <v>0</v>
      </c>
      <c r="I66451">
        <f>IF(H66451=TRUE,G66451+'NPV Calcs'!$D$14,G66451)</f>
        <v>301</v>
      </c>
      <c r="J66451">
        <v>1.0000843708700001E-8</v>
      </c>
      <c r="K66451">
        <f>IF(OR(B66451="GAS",B66451="COL",B66451="LAN",B66451="RICE",B66451="LIVE"),J66451*About!$B$101,IF(OR(B66451="CROP",B66451="NAA"),J66451*About!$B$102,J66451))</f>
        <v>1.1200944953744002E-8</v>
      </c>
      <c r="L66451" t="str">
        <f>INDEX('EPA Tech to Policy Mapping'!$D:$D,MATCH('EPA Data'!F66451,'EPA Tech to Policy Mapping'!$C:$C,0))</f>
        <v>waste - methane capture</v>
      </c>
    </row>
    <row r="66452" spans="1:12" x14ac:dyDescent="0.35">
      <c r="A66452" t="s">
        <v>567</v>
      </c>
      <c r="B66452" t="s">
        <v>568</v>
      </c>
      <c r="C66452">
        <v>2050</v>
      </c>
      <c r="D66452" t="s">
        <v>5010</v>
      </c>
      <c r="E66452" t="s">
        <v>5011</v>
      </c>
      <c r="F66452" t="s">
        <v>572</v>
      </c>
      <c r="G66452">
        <v>304</v>
      </c>
      <c r="H66452" t="b">
        <f>OR(L66452='PERAC-ngpPrcsTnD-mthncptr'!$B$1,L66452='PERAC-ngpPrcsTnD-mthncptr'!$C$1,L66452='PERAC-ngpPrcsTnD-mthncptr'!$D$1)</f>
        <v>0</v>
      </c>
      <c r="I66452">
        <f>IF(H66452=TRUE,G66452+'NPV Calcs'!$D$14,G66452)</f>
        <v>304</v>
      </c>
      <c r="J66452">
        <v>2.4985054025700002E-9</v>
      </c>
      <c r="K66452">
        <f>IF(OR(B66452="GAS",B66452="COL",B66452="LAN",B66452="RICE",B66452="LIVE"),J66452*About!$B$101,IF(OR(B66452="CROP",B66452="NAA"),J66452*About!$B$102,J66452))</f>
        <v>2.7983260508784006E-9</v>
      </c>
      <c r="L66452" t="str">
        <f>INDEX('EPA Tech to Policy Mapping'!$D:$D,MATCH('EPA Data'!F66452,'EPA Tech to Policy Mapping'!$C:$C,0))</f>
        <v>waste - methane capture</v>
      </c>
    </row>
    <row r="66453" spans="1:12" x14ac:dyDescent="0.35">
      <c r="A66453" t="s">
        <v>567</v>
      </c>
      <c r="B66453" t="s">
        <v>568</v>
      </c>
      <c r="C66453">
        <v>2050</v>
      </c>
      <c r="D66453" t="s">
        <v>5010</v>
      </c>
      <c r="E66453" t="s">
        <v>5011</v>
      </c>
      <c r="F66453" t="s">
        <v>572</v>
      </c>
      <c r="G66453">
        <v>306</v>
      </c>
      <c r="H66453" t="b">
        <f>OR(L66453='PERAC-ngpPrcsTnD-mthncptr'!$B$1,L66453='PERAC-ngpPrcsTnD-mthncptr'!$C$1,L66453='PERAC-ngpPrcsTnD-mthncptr'!$D$1)</f>
        <v>0</v>
      </c>
      <c r="I66453">
        <f>IF(H66453=TRUE,G66453+'NPV Calcs'!$D$14,G66453)</f>
        <v>306</v>
      </c>
      <c r="J66453">
        <v>1.6587996576360002E-7</v>
      </c>
      <c r="K66453">
        <f>IF(OR(B66453="GAS",B66453="COL",B66453="LAN",B66453="RICE",B66453="LIVE"),J66453*About!$B$101,IF(OR(B66453="CROP",B66453="NAA"),J66453*About!$B$102,J66453))</f>
        <v>1.8578556165523204E-7</v>
      </c>
      <c r="L66453" t="str">
        <f>INDEX('EPA Tech to Policy Mapping'!$D:$D,MATCH('EPA Data'!F66453,'EPA Tech to Policy Mapping'!$C:$C,0))</f>
        <v>waste - methane capture</v>
      </c>
    </row>
    <row r="66454" spans="1:12" x14ac:dyDescent="0.35">
      <c r="A66454" t="s">
        <v>567</v>
      </c>
      <c r="B66454" t="s">
        <v>568</v>
      </c>
      <c r="C66454">
        <v>2050</v>
      </c>
      <c r="D66454" t="s">
        <v>5010</v>
      </c>
      <c r="E66454" t="s">
        <v>5011</v>
      </c>
      <c r="F66454" t="s">
        <v>572</v>
      </c>
      <c r="G66454">
        <v>314</v>
      </c>
      <c r="H66454" t="b">
        <f>OR(L66454='PERAC-ngpPrcsTnD-mthncptr'!$B$1,L66454='PERAC-ngpPrcsTnD-mthncptr'!$C$1,L66454='PERAC-ngpPrcsTnD-mthncptr'!$D$1)</f>
        <v>0</v>
      </c>
      <c r="I66454">
        <f>IF(H66454=TRUE,G66454+'NPV Calcs'!$D$14,G66454)</f>
        <v>314</v>
      </c>
      <c r="J66454">
        <v>2.07465333801E-9</v>
      </c>
      <c r="K66454">
        <f>IF(OR(B66454="GAS",B66454="COL",B66454="LAN",B66454="RICE",B66454="LIVE"),J66454*About!$B$101,IF(OR(B66454="CROP",B66454="NAA"),J66454*About!$B$102,J66454))</f>
        <v>2.3236117385712001E-9</v>
      </c>
      <c r="L66454" t="str">
        <f>INDEX('EPA Tech to Policy Mapping'!$D:$D,MATCH('EPA Data'!F66454,'EPA Tech to Policy Mapping'!$C:$C,0))</f>
        <v>waste - methane capture</v>
      </c>
    </row>
    <row r="66455" spans="1:12" x14ac:dyDescent="0.35">
      <c r="A66455" t="s">
        <v>567</v>
      </c>
      <c r="B66455" t="s">
        <v>568</v>
      </c>
      <c r="C66455">
        <v>2050</v>
      </c>
      <c r="D66455" t="s">
        <v>5010</v>
      </c>
      <c r="E66455" t="s">
        <v>5011</v>
      </c>
      <c r="F66455" t="s">
        <v>572</v>
      </c>
      <c r="G66455">
        <v>316</v>
      </c>
      <c r="H66455" t="b">
        <f>OR(L66455='PERAC-ngpPrcsTnD-mthncptr'!$B$1,L66455='PERAC-ngpPrcsTnD-mthncptr'!$C$1,L66455='PERAC-ngpPrcsTnD-mthncptr'!$D$1)</f>
        <v>0</v>
      </c>
      <c r="I66455">
        <f>IF(H66455=TRUE,G66455+'NPV Calcs'!$D$14,G66455)</f>
        <v>316</v>
      </c>
      <c r="J66455">
        <v>4.9259023526799999E-9</v>
      </c>
      <c r="K66455">
        <f>IF(OR(B66455="GAS",B66455="COL",B66455="LAN",B66455="RICE",B66455="LIVE"),J66455*About!$B$101,IF(OR(B66455="CROP",B66455="NAA"),J66455*About!$B$102,J66455))</f>
        <v>5.5170106350016008E-9</v>
      </c>
      <c r="L66455" t="str">
        <f>INDEX('EPA Tech to Policy Mapping'!$D:$D,MATCH('EPA Data'!F66455,'EPA Tech to Policy Mapping'!$C:$C,0))</f>
        <v>waste - methane capture</v>
      </c>
    </row>
    <row r="66456" spans="1:12" x14ac:dyDescent="0.35">
      <c r="A66456" t="s">
        <v>567</v>
      </c>
      <c r="B66456" t="s">
        <v>568</v>
      </c>
      <c r="C66456">
        <v>2050</v>
      </c>
      <c r="D66456" t="s">
        <v>5010</v>
      </c>
      <c r="E66456" t="s">
        <v>5011</v>
      </c>
      <c r="F66456" t="s">
        <v>572</v>
      </c>
      <c r="G66456">
        <v>318</v>
      </c>
      <c r="H66456" t="b">
        <f>OR(L66456='PERAC-ngpPrcsTnD-mthncptr'!$B$1,L66456='PERAC-ngpPrcsTnD-mthncptr'!$C$1,L66456='PERAC-ngpPrcsTnD-mthncptr'!$D$1)</f>
        <v>0</v>
      </c>
      <c r="I66456">
        <f>IF(H66456=TRUE,G66456+'NPV Calcs'!$D$14,G66456)</f>
        <v>318</v>
      </c>
      <c r="J66456">
        <v>6.7142396087400003E-9</v>
      </c>
      <c r="K66456">
        <f>IF(OR(B66456="GAS",B66456="COL",B66456="LAN",B66456="RICE",B66456="LIVE"),J66456*About!$B$101,IF(OR(B66456="CROP",B66456="NAA"),J66456*About!$B$102,J66456))</f>
        <v>7.5199483617888008E-9</v>
      </c>
      <c r="L66456" t="str">
        <f>INDEX('EPA Tech to Policy Mapping'!$D:$D,MATCH('EPA Data'!F66456,'EPA Tech to Policy Mapping'!$C:$C,0))</f>
        <v>waste - methane capture</v>
      </c>
    </row>
    <row r="66457" spans="1:12" x14ac:dyDescent="0.35">
      <c r="A66457" t="s">
        <v>567</v>
      </c>
      <c r="B66457" t="s">
        <v>568</v>
      </c>
      <c r="C66457">
        <v>2050</v>
      </c>
      <c r="D66457" t="s">
        <v>5010</v>
      </c>
      <c r="E66457" t="s">
        <v>5011</v>
      </c>
      <c r="F66457" t="s">
        <v>572</v>
      </c>
      <c r="G66457">
        <v>319</v>
      </c>
      <c r="H66457" t="b">
        <f>OR(L66457='PERAC-ngpPrcsTnD-mthncptr'!$B$1,L66457='PERAC-ngpPrcsTnD-mthncptr'!$C$1,L66457='PERAC-ngpPrcsTnD-mthncptr'!$D$1)</f>
        <v>0</v>
      </c>
      <c r="I66457">
        <f>IF(H66457=TRUE,G66457+'NPV Calcs'!$D$14,G66457)</f>
        <v>319</v>
      </c>
      <c r="J66457">
        <v>2.5579840468E-9</v>
      </c>
      <c r="K66457">
        <f>IF(OR(B66457="GAS",B66457="COL",B66457="LAN",B66457="RICE",B66457="LIVE"),J66457*About!$B$101,IF(OR(B66457="CROP",B66457="NAA"),J66457*About!$B$102,J66457))</f>
        <v>2.8649421324160002E-9</v>
      </c>
      <c r="L66457" t="str">
        <f>INDEX('EPA Tech to Policy Mapping'!$D:$D,MATCH('EPA Data'!F66457,'EPA Tech to Policy Mapping'!$C:$C,0))</f>
        <v>waste - methane capture</v>
      </c>
    </row>
    <row r="66458" spans="1:12" x14ac:dyDescent="0.35">
      <c r="A66458" t="s">
        <v>567</v>
      </c>
      <c r="B66458" t="s">
        <v>568</v>
      </c>
      <c r="C66458">
        <v>2050</v>
      </c>
      <c r="D66458" t="s">
        <v>5010</v>
      </c>
      <c r="E66458" t="s">
        <v>5011</v>
      </c>
      <c r="F66458" t="s">
        <v>572</v>
      </c>
      <c r="G66458">
        <v>320</v>
      </c>
      <c r="H66458" t="b">
        <f>OR(L66458='PERAC-ngpPrcsTnD-mthncptr'!$B$1,L66458='PERAC-ngpPrcsTnD-mthncptr'!$C$1,L66458='PERAC-ngpPrcsTnD-mthncptr'!$D$1)</f>
        <v>0</v>
      </c>
      <c r="I66458">
        <f>IF(H66458=TRUE,G66458+'NPV Calcs'!$D$14,G66458)</f>
        <v>320</v>
      </c>
      <c r="J66458">
        <v>1.73881609111E-9</v>
      </c>
      <c r="K66458">
        <f>IF(OR(B66458="GAS",B66458="COL",B66458="LAN",B66458="RICE",B66458="LIVE"),J66458*About!$B$101,IF(OR(B66458="CROP",B66458="NAA"),J66458*About!$B$102,J66458))</f>
        <v>1.9474740220432E-9</v>
      </c>
      <c r="L66458" t="str">
        <f>INDEX('EPA Tech to Policy Mapping'!$D:$D,MATCH('EPA Data'!F66458,'EPA Tech to Policy Mapping'!$C:$C,0))</f>
        <v>waste - methane capture</v>
      </c>
    </row>
    <row r="66459" spans="1:12" x14ac:dyDescent="0.35">
      <c r="A66459" t="s">
        <v>567</v>
      </c>
      <c r="B66459" t="s">
        <v>568</v>
      </c>
      <c r="C66459">
        <v>2050</v>
      </c>
      <c r="D66459" t="s">
        <v>5010</v>
      </c>
      <c r="E66459" t="s">
        <v>5011</v>
      </c>
      <c r="F66459" t="s">
        <v>572</v>
      </c>
      <c r="G66459">
        <v>324</v>
      </c>
      <c r="H66459" t="b">
        <f>OR(L66459='PERAC-ngpPrcsTnD-mthncptr'!$B$1,L66459='PERAC-ngpPrcsTnD-mthncptr'!$C$1,L66459='PERAC-ngpPrcsTnD-mthncptr'!$D$1)</f>
        <v>0</v>
      </c>
      <c r="I66459">
        <f>IF(H66459=TRUE,G66459+'NPV Calcs'!$D$14,G66459)</f>
        <v>324</v>
      </c>
      <c r="J66459">
        <v>4.3992589127100001E-8</v>
      </c>
      <c r="K66459">
        <f>IF(OR(B66459="GAS",B66459="COL",B66459="LAN",B66459="RICE",B66459="LIVE"),J66459*About!$B$101,IF(OR(B66459="CROP",B66459="NAA"),J66459*About!$B$102,J66459))</f>
        <v>4.9271699822352008E-8</v>
      </c>
      <c r="L66459" t="str">
        <f>INDEX('EPA Tech to Policy Mapping'!$D:$D,MATCH('EPA Data'!F66459,'EPA Tech to Policy Mapping'!$C:$C,0))</f>
        <v>waste - methane capture</v>
      </c>
    </row>
    <row r="66460" spans="1:12" x14ac:dyDescent="0.35">
      <c r="A66460" t="s">
        <v>567</v>
      </c>
      <c r="B66460" t="s">
        <v>568</v>
      </c>
      <c r="C66460">
        <v>2050</v>
      </c>
      <c r="D66460" t="s">
        <v>5010</v>
      </c>
      <c r="E66460" t="s">
        <v>5011</v>
      </c>
      <c r="F66460" t="s">
        <v>572</v>
      </c>
      <c r="G66460">
        <v>331</v>
      </c>
      <c r="H66460" t="b">
        <f>OR(L66460='PERAC-ngpPrcsTnD-mthncptr'!$B$1,L66460='PERAC-ngpPrcsTnD-mthncptr'!$C$1,L66460='PERAC-ngpPrcsTnD-mthncptr'!$D$1)</f>
        <v>0</v>
      </c>
      <c r="I66460">
        <f>IF(H66460=TRUE,G66460+'NPV Calcs'!$D$14,G66460)</f>
        <v>331</v>
      </c>
      <c r="J66460">
        <v>1.16159270647E-7</v>
      </c>
      <c r="K66460">
        <f>IF(OR(B66460="GAS",B66460="COL",B66460="LAN",B66460="RICE",B66460="LIVE"),J66460*About!$B$101,IF(OR(B66460="CROP",B66460="NAA"),J66460*About!$B$102,J66460))</f>
        <v>1.3009838312464002E-7</v>
      </c>
      <c r="L66460" t="str">
        <f>INDEX('EPA Tech to Policy Mapping'!$D:$D,MATCH('EPA Data'!F66460,'EPA Tech to Policy Mapping'!$C:$C,0))</f>
        <v>waste - methane capture</v>
      </c>
    </row>
    <row r="66461" spans="1:12" x14ac:dyDescent="0.35">
      <c r="A66461" t="s">
        <v>567</v>
      </c>
      <c r="B66461" t="s">
        <v>568</v>
      </c>
      <c r="C66461">
        <v>2050</v>
      </c>
      <c r="D66461" t="s">
        <v>5010</v>
      </c>
      <c r="E66461" t="s">
        <v>5011</v>
      </c>
      <c r="F66461" t="s">
        <v>572</v>
      </c>
      <c r="G66461">
        <v>332</v>
      </c>
      <c r="H66461" t="b">
        <f>OR(L66461='PERAC-ngpPrcsTnD-mthncptr'!$B$1,L66461='PERAC-ngpPrcsTnD-mthncptr'!$C$1,L66461='PERAC-ngpPrcsTnD-mthncptr'!$D$1)</f>
        <v>0</v>
      </c>
      <c r="I66461">
        <f>IF(H66461=TRUE,G66461+'NPV Calcs'!$D$14,G66461)</f>
        <v>332</v>
      </c>
      <c r="J66461">
        <v>9.4611971590600004E-9</v>
      </c>
      <c r="K66461">
        <f>IF(OR(B66461="GAS",B66461="COL",B66461="LAN",B66461="RICE",B66461="LIVE"),J66461*About!$B$101,IF(OR(B66461="CROP",B66461="NAA"),J66461*About!$B$102,J66461))</f>
        <v>1.0596540818147201E-8</v>
      </c>
      <c r="L66461" t="str">
        <f>INDEX('EPA Tech to Policy Mapping'!$D:$D,MATCH('EPA Data'!F66461,'EPA Tech to Policy Mapping'!$C:$C,0))</f>
        <v>waste - methane capture</v>
      </c>
    </row>
    <row r="66462" spans="1:12" x14ac:dyDescent="0.35">
      <c r="A66462" t="s">
        <v>567</v>
      </c>
      <c r="B66462" t="s">
        <v>568</v>
      </c>
      <c r="C66462">
        <v>2050</v>
      </c>
      <c r="D66462" t="s">
        <v>5010</v>
      </c>
      <c r="E66462" t="s">
        <v>5011</v>
      </c>
      <c r="F66462" t="s">
        <v>572</v>
      </c>
      <c r="G66462">
        <v>334</v>
      </c>
      <c r="H66462" t="b">
        <f>OR(L66462='PERAC-ngpPrcsTnD-mthncptr'!$B$1,L66462='PERAC-ngpPrcsTnD-mthncptr'!$C$1,L66462='PERAC-ngpPrcsTnD-mthncptr'!$D$1)</f>
        <v>0</v>
      </c>
      <c r="I66462">
        <f>IF(H66462=TRUE,G66462+'NPV Calcs'!$D$14,G66462)</f>
        <v>334</v>
      </c>
      <c r="J66462">
        <v>9.02039118955E-8</v>
      </c>
      <c r="K66462">
        <f>IF(OR(B66462="GAS",B66462="COL",B66462="LAN",B66462="RICE",B66462="LIVE"),J66462*About!$B$101,IF(OR(B66462="CROP",B66462="NAA"),J66462*About!$B$102,J66462))</f>
        <v>1.0102838132296001E-7</v>
      </c>
      <c r="L66462" t="str">
        <f>INDEX('EPA Tech to Policy Mapping'!$D:$D,MATCH('EPA Data'!F66462,'EPA Tech to Policy Mapping'!$C:$C,0))</f>
        <v>waste - methane capture</v>
      </c>
    </row>
    <row r="66463" spans="1:12" x14ac:dyDescent="0.35">
      <c r="A66463" t="s">
        <v>567</v>
      </c>
      <c r="B66463" t="s">
        <v>568</v>
      </c>
      <c r="C66463">
        <v>2050</v>
      </c>
      <c r="D66463" t="s">
        <v>5010</v>
      </c>
      <c r="E66463" t="s">
        <v>5011</v>
      </c>
      <c r="F66463" t="s">
        <v>572</v>
      </c>
      <c r="G66463">
        <v>335</v>
      </c>
      <c r="H66463" t="b">
        <f>OR(L66463='PERAC-ngpPrcsTnD-mthncptr'!$B$1,L66463='PERAC-ngpPrcsTnD-mthncptr'!$C$1,L66463='PERAC-ngpPrcsTnD-mthncptr'!$D$1)</f>
        <v>0</v>
      </c>
      <c r="I66463">
        <f>IF(H66463=TRUE,G66463+'NPV Calcs'!$D$14,G66463)</f>
        <v>335</v>
      </c>
      <c r="J66463">
        <v>8.1727336009900004E-9</v>
      </c>
      <c r="K66463">
        <f>IF(OR(B66463="GAS",B66463="COL",B66463="LAN",B66463="RICE",B66463="LIVE"),J66463*About!$B$101,IF(OR(B66463="CROP",B66463="NAA"),J66463*About!$B$102,J66463))</f>
        <v>9.1534616331088016E-9</v>
      </c>
      <c r="L66463" t="str">
        <f>INDEX('EPA Tech to Policy Mapping'!$D:$D,MATCH('EPA Data'!F66463,'EPA Tech to Policy Mapping'!$C:$C,0))</f>
        <v>waste - methane capture</v>
      </c>
    </row>
    <row r="66464" spans="1:12" x14ac:dyDescent="0.35">
      <c r="A66464" t="s">
        <v>567</v>
      </c>
      <c r="B66464" t="s">
        <v>568</v>
      </c>
      <c r="C66464">
        <v>2050</v>
      </c>
      <c r="D66464" t="s">
        <v>5010</v>
      </c>
      <c r="E66464" t="s">
        <v>5011</v>
      </c>
      <c r="F66464" t="s">
        <v>572</v>
      </c>
      <c r="G66464">
        <v>336</v>
      </c>
      <c r="H66464" t="b">
        <f>OR(L66464='PERAC-ngpPrcsTnD-mthncptr'!$B$1,L66464='PERAC-ngpPrcsTnD-mthncptr'!$C$1,L66464='PERAC-ngpPrcsTnD-mthncptr'!$D$1)</f>
        <v>0</v>
      </c>
      <c r="I66464">
        <f>IF(H66464=TRUE,G66464+'NPV Calcs'!$D$14,G66464)</f>
        <v>336</v>
      </c>
      <c r="J66464">
        <v>8.7255669356499995E-9</v>
      </c>
      <c r="K66464">
        <f>IF(OR(B66464="GAS",B66464="COL",B66464="LAN",B66464="RICE",B66464="LIVE"),J66464*About!$B$101,IF(OR(B66464="CROP",B66464="NAA"),J66464*About!$B$102,J66464))</f>
        <v>9.7726349679280011E-9</v>
      </c>
      <c r="L66464" t="str">
        <f>INDEX('EPA Tech to Policy Mapping'!$D:$D,MATCH('EPA Data'!F66464,'EPA Tech to Policy Mapping'!$C:$C,0))</f>
        <v>waste - methane capture</v>
      </c>
    </row>
    <row r="66465" spans="1:12" x14ac:dyDescent="0.35">
      <c r="A66465" t="s">
        <v>567</v>
      </c>
      <c r="B66465" t="s">
        <v>568</v>
      </c>
      <c r="C66465">
        <v>2050</v>
      </c>
      <c r="D66465" t="s">
        <v>5010</v>
      </c>
      <c r="E66465" t="s">
        <v>5011</v>
      </c>
      <c r="F66465" t="s">
        <v>572</v>
      </c>
      <c r="G66465">
        <v>339</v>
      </c>
      <c r="H66465" t="b">
        <f>OR(L66465='PERAC-ngpPrcsTnD-mthncptr'!$B$1,L66465='PERAC-ngpPrcsTnD-mthncptr'!$C$1,L66465='PERAC-ngpPrcsTnD-mthncptr'!$D$1)</f>
        <v>0</v>
      </c>
      <c r="I66465">
        <f>IF(H66465=TRUE,G66465+'NPV Calcs'!$D$14,G66465)</f>
        <v>339</v>
      </c>
      <c r="J66465">
        <v>6.1016840469099998E-9</v>
      </c>
      <c r="K66465">
        <f>IF(OR(B66465="GAS",B66465="COL",B66465="LAN",B66465="RICE",B66465="LIVE"),J66465*About!$B$101,IF(OR(B66465="CROP",B66465="NAA"),J66465*About!$B$102,J66465))</f>
        <v>6.8338861325392002E-9</v>
      </c>
      <c r="L66465" t="str">
        <f>INDEX('EPA Tech to Policy Mapping'!$D:$D,MATCH('EPA Data'!F66465,'EPA Tech to Policy Mapping'!$C:$C,0))</f>
        <v>waste - methane capture</v>
      </c>
    </row>
    <row r="66466" spans="1:12" x14ac:dyDescent="0.35">
      <c r="A66466" t="s">
        <v>567</v>
      </c>
      <c r="B66466" t="s">
        <v>568</v>
      </c>
      <c r="C66466">
        <v>2050</v>
      </c>
      <c r="D66466" t="s">
        <v>5010</v>
      </c>
      <c r="E66466" t="s">
        <v>5011</v>
      </c>
      <c r="F66466" t="s">
        <v>572</v>
      </c>
      <c r="G66466">
        <v>342</v>
      </c>
      <c r="H66466" t="b">
        <f>OR(L66466='PERAC-ngpPrcsTnD-mthncptr'!$B$1,L66466='PERAC-ngpPrcsTnD-mthncptr'!$C$1,L66466='PERAC-ngpPrcsTnD-mthncptr'!$D$1)</f>
        <v>0</v>
      </c>
      <c r="I66466">
        <f>IF(H66466=TRUE,G66466+'NPV Calcs'!$D$14,G66466)</f>
        <v>342</v>
      </c>
      <c r="J66466">
        <v>2.81190768447E-8</v>
      </c>
      <c r="K66466">
        <f>IF(OR(B66466="GAS",B66466="COL",B66466="LAN",B66466="RICE",B66466="LIVE"),J66466*About!$B$101,IF(OR(B66466="CROP",B66466="NAA"),J66466*About!$B$102,J66466))</f>
        <v>3.1493366066064004E-8</v>
      </c>
      <c r="L66466" t="str">
        <f>INDEX('EPA Tech to Policy Mapping'!$D:$D,MATCH('EPA Data'!F66466,'EPA Tech to Policy Mapping'!$C:$C,0))</f>
        <v>waste - methane capture</v>
      </c>
    </row>
    <row r="66467" spans="1:12" x14ac:dyDescent="0.35">
      <c r="A66467" t="s">
        <v>567</v>
      </c>
      <c r="B66467" t="s">
        <v>568</v>
      </c>
      <c r="C66467">
        <v>2050</v>
      </c>
      <c r="D66467" t="s">
        <v>5010</v>
      </c>
      <c r="E66467" t="s">
        <v>5011</v>
      </c>
      <c r="F66467" t="s">
        <v>572</v>
      </c>
      <c r="G66467">
        <v>344</v>
      </c>
      <c r="H66467" t="b">
        <f>OR(L66467='PERAC-ngpPrcsTnD-mthncptr'!$B$1,L66467='PERAC-ngpPrcsTnD-mthncptr'!$C$1,L66467='PERAC-ngpPrcsTnD-mthncptr'!$D$1)</f>
        <v>0</v>
      </c>
      <c r="I66467">
        <f>IF(H66467=TRUE,G66467+'NPV Calcs'!$D$14,G66467)</f>
        <v>344</v>
      </c>
      <c r="J66467">
        <v>3.1361339025668001E-8</v>
      </c>
      <c r="K66467">
        <f>IF(OR(B66467="GAS",B66467="COL",B66467="LAN",B66467="RICE",B66467="LIVE"),J66467*About!$B$101,IF(OR(B66467="CROP",B66467="NAA"),J66467*About!$B$102,J66467))</f>
        <v>3.5124699708748167E-8</v>
      </c>
      <c r="L66467" t="str">
        <f>INDEX('EPA Tech to Policy Mapping'!$D:$D,MATCH('EPA Data'!F66467,'EPA Tech to Policy Mapping'!$C:$C,0))</f>
        <v>waste - methane capture</v>
      </c>
    </row>
    <row r="66468" spans="1:12" x14ac:dyDescent="0.35">
      <c r="A66468" t="s">
        <v>567</v>
      </c>
      <c r="B66468" t="s">
        <v>568</v>
      </c>
      <c r="C66468">
        <v>2050</v>
      </c>
      <c r="D66468" t="s">
        <v>5010</v>
      </c>
      <c r="E66468" t="s">
        <v>5011</v>
      </c>
      <c r="F66468" t="s">
        <v>572</v>
      </c>
      <c r="G66468">
        <v>345</v>
      </c>
      <c r="H66468" t="b">
        <f>OR(L66468='PERAC-ngpPrcsTnD-mthncptr'!$B$1,L66468='PERAC-ngpPrcsTnD-mthncptr'!$C$1,L66468='PERAC-ngpPrcsTnD-mthncptr'!$D$1)</f>
        <v>0</v>
      </c>
      <c r="I66468">
        <f>IF(H66468=TRUE,G66468+'NPV Calcs'!$D$14,G66468)</f>
        <v>345</v>
      </c>
      <c r="J66468">
        <v>2.1355603951899999E-9</v>
      </c>
      <c r="K66468">
        <f>IF(OR(B66468="GAS",B66468="COL",B66468="LAN",B66468="RICE",B66468="LIVE"),J66468*About!$B$101,IF(OR(B66468="CROP",B66468="NAA"),J66468*About!$B$102,J66468))</f>
        <v>2.3918276426127999E-9</v>
      </c>
      <c r="L66468" t="str">
        <f>INDEX('EPA Tech to Policy Mapping'!$D:$D,MATCH('EPA Data'!F66468,'EPA Tech to Policy Mapping'!$C:$C,0))</f>
        <v>waste - methane capture</v>
      </c>
    </row>
    <row r="66469" spans="1:12" x14ac:dyDescent="0.35">
      <c r="A66469" t="s">
        <v>567</v>
      </c>
      <c r="B66469" t="s">
        <v>568</v>
      </c>
      <c r="C66469">
        <v>2050</v>
      </c>
      <c r="D66469" t="s">
        <v>5010</v>
      </c>
      <c r="E66469" t="s">
        <v>5011</v>
      </c>
      <c r="F66469" t="s">
        <v>572</v>
      </c>
      <c r="G66469">
        <v>350</v>
      </c>
      <c r="H66469" t="b">
        <f>OR(L66469='PERAC-ngpPrcsTnD-mthncptr'!$B$1,L66469='PERAC-ngpPrcsTnD-mthncptr'!$C$1,L66469='PERAC-ngpPrcsTnD-mthncptr'!$D$1)</f>
        <v>0</v>
      </c>
      <c r="I66469">
        <f>IF(H66469=TRUE,G66469+'NPV Calcs'!$D$14,G66469)</f>
        <v>350</v>
      </c>
      <c r="J66469">
        <v>1.81009995881E-9</v>
      </c>
      <c r="K66469">
        <f>IF(OR(B66469="GAS",B66469="COL",B66469="LAN",B66469="RICE",B66469="LIVE"),J66469*About!$B$101,IF(OR(B66469="CROP",B66469="NAA"),J66469*About!$B$102,J66469))</f>
        <v>2.0273119538672004E-9</v>
      </c>
      <c r="L66469" t="str">
        <f>INDEX('EPA Tech to Policy Mapping'!$D:$D,MATCH('EPA Data'!F66469,'EPA Tech to Policy Mapping'!$C:$C,0))</f>
        <v>waste - methane capture</v>
      </c>
    </row>
    <row r="66470" spans="1:12" x14ac:dyDescent="0.35">
      <c r="A66470" t="s">
        <v>567</v>
      </c>
      <c r="B66470" t="s">
        <v>568</v>
      </c>
      <c r="C66470">
        <v>2050</v>
      </c>
      <c r="D66470" t="s">
        <v>5010</v>
      </c>
      <c r="E66470" t="s">
        <v>5011</v>
      </c>
      <c r="F66470" t="s">
        <v>572</v>
      </c>
      <c r="G66470">
        <v>352</v>
      </c>
      <c r="H66470" t="b">
        <f>OR(L66470='PERAC-ngpPrcsTnD-mthncptr'!$B$1,L66470='PERAC-ngpPrcsTnD-mthncptr'!$C$1,L66470='PERAC-ngpPrcsTnD-mthncptr'!$D$1)</f>
        <v>0</v>
      </c>
      <c r="I66470">
        <f>IF(H66470=TRUE,G66470+'NPV Calcs'!$D$14,G66470)</f>
        <v>352</v>
      </c>
      <c r="J66470">
        <v>3.1603493155800001E-9</v>
      </c>
      <c r="K66470">
        <f>IF(OR(B66470="GAS",B66470="COL",B66470="LAN",B66470="RICE",B66470="LIVE"),J66470*About!$B$101,IF(OR(B66470="CROP",B66470="NAA"),J66470*About!$B$102,J66470))</f>
        <v>3.5395912334496005E-9</v>
      </c>
      <c r="L66470" t="str">
        <f>INDEX('EPA Tech to Policy Mapping'!$D:$D,MATCH('EPA Data'!F66470,'EPA Tech to Policy Mapping'!$C:$C,0))</f>
        <v>waste - methane capture</v>
      </c>
    </row>
    <row r="66471" spans="1:12" x14ac:dyDescent="0.35">
      <c r="A66471" t="s">
        <v>567</v>
      </c>
      <c r="B66471" t="s">
        <v>568</v>
      </c>
      <c r="C66471">
        <v>2050</v>
      </c>
      <c r="D66471" t="s">
        <v>5010</v>
      </c>
      <c r="E66471" t="s">
        <v>5011</v>
      </c>
      <c r="F66471" t="s">
        <v>572</v>
      </c>
      <c r="G66471">
        <v>353</v>
      </c>
      <c r="H66471" t="b">
        <f>OR(L66471='PERAC-ngpPrcsTnD-mthncptr'!$B$1,L66471='PERAC-ngpPrcsTnD-mthncptr'!$C$1,L66471='PERAC-ngpPrcsTnD-mthncptr'!$D$1)</f>
        <v>0</v>
      </c>
      <c r="I66471">
        <f>IF(H66471=TRUE,G66471+'NPV Calcs'!$D$14,G66471)</f>
        <v>353</v>
      </c>
      <c r="J66471">
        <v>9.0376211403499999E-8</v>
      </c>
      <c r="K66471">
        <f>IF(OR(B66471="GAS",B66471="COL",B66471="LAN",B66471="RICE",B66471="LIVE"),J66471*About!$B$101,IF(OR(B66471="CROP",B66471="NAA"),J66471*About!$B$102,J66471))</f>
        <v>1.0122135677192001E-7</v>
      </c>
      <c r="L66471" t="str">
        <f>INDEX('EPA Tech to Policy Mapping'!$D:$D,MATCH('EPA Data'!F66471,'EPA Tech to Policy Mapping'!$C:$C,0))</f>
        <v>waste - methane capture</v>
      </c>
    </row>
    <row r="66472" spans="1:12" x14ac:dyDescent="0.35">
      <c r="A66472" t="s">
        <v>567</v>
      </c>
      <c r="B66472" t="s">
        <v>568</v>
      </c>
      <c r="C66472">
        <v>2050</v>
      </c>
      <c r="D66472" t="s">
        <v>5010</v>
      </c>
      <c r="E66472" t="s">
        <v>5011</v>
      </c>
      <c r="F66472" t="s">
        <v>572</v>
      </c>
      <c r="G66472">
        <v>356</v>
      </c>
      <c r="H66472" t="b">
        <f>OR(L66472='PERAC-ngpPrcsTnD-mthncptr'!$B$1,L66472='PERAC-ngpPrcsTnD-mthncptr'!$C$1,L66472='PERAC-ngpPrcsTnD-mthncptr'!$D$1)</f>
        <v>0</v>
      </c>
      <c r="I66472">
        <f>IF(H66472=TRUE,G66472+'NPV Calcs'!$D$14,G66472)</f>
        <v>356</v>
      </c>
      <c r="J66472">
        <v>2.2317978576299998E-9</v>
      </c>
      <c r="K66472">
        <f>IF(OR(B66472="GAS",B66472="COL",B66472="LAN",B66472="RICE",B66472="LIVE"),J66472*About!$B$101,IF(OR(B66472="CROP",B66472="NAA"),J66472*About!$B$102,J66472))</f>
        <v>2.4996136005456002E-9</v>
      </c>
      <c r="L66472" t="str">
        <f>INDEX('EPA Tech to Policy Mapping'!$D:$D,MATCH('EPA Data'!F66472,'EPA Tech to Policy Mapping'!$C:$C,0))</f>
        <v>waste - methane capture</v>
      </c>
    </row>
    <row r="66473" spans="1:12" x14ac:dyDescent="0.35">
      <c r="A66473" t="s">
        <v>567</v>
      </c>
      <c r="B66473" t="s">
        <v>568</v>
      </c>
      <c r="C66473">
        <v>2050</v>
      </c>
      <c r="D66473" t="s">
        <v>5010</v>
      </c>
      <c r="E66473" t="s">
        <v>5011</v>
      </c>
      <c r="F66473" t="s">
        <v>572</v>
      </c>
      <c r="G66473">
        <v>359</v>
      </c>
      <c r="H66473" t="b">
        <f>OR(L66473='PERAC-ngpPrcsTnD-mthncptr'!$B$1,L66473='PERAC-ngpPrcsTnD-mthncptr'!$C$1,L66473='PERAC-ngpPrcsTnD-mthncptr'!$D$1)</f>
        <v>0</v>
      </c>
      <c r="I66473">
        <f>IF(H66473=TRUE,G66473+'NPV Calcs'!$D$14,G66473)</f>
        <v>359</v>
      </c>
      <c r="J66473">
        <v>4.2881405093499999E-9</v>
      </c>
      <c r="K66473">
        <f>IF(OR(B66473="GAS",B66473="COL",B66473="LAN",B66473="RICE",B66473="LIVE"),J66473*About!$B$101,IF(OR(B66473="CROP",B66473="NAA"),J66473*About!$B$102,J66473))</f>
        <v>4.8027173704720006E-9</v>
      </c>
      <c r="L66473" t="str">
        <f>INDEX('EPA Tech to Policy Mapping'!$D:$D,MATCH('EPA Data'!F66473,'EPA Tech to Policy Mapping'!$C:$C,0))</f>
        <v>waste - methane capture</v>
      </c>
    </row>
    <row r="66474" spans="1:12" x14ac:dyDescent="0.35">
      <c r="A66474" t="s">
        <v>567</v>
      </c>
      <c r="B66474" t="s">
        <v>568</v>
      </c>
      <c r="C66474">
        <v>2050</v>
      </c>
      <c r="D66474" t="s">
        <v>5010</v>
      </c>
      <c r="E66474" t="s">
        <v>5011</v>
      </c>
      <c r="F66474" t="s">
        <v>572</v>
      </c>
      <c r="G66474">
        <v>360</v>
      </c>
      <c r="H66474" t="b">
        <f>OR(L66474='PERAC-ngpPrcsTnD-mthncptr'!$B$1,L66474='PERAC-ngpPrcsTnD-mthncptr'!$C$1,L66474='PERAC-ngpPrcsTnD-mthncptr'!$D$1)</f>
        <v>0</v>
      </c>
      <c r="I66474">
        <f>IF(H66474=TRUE,G66474+'NPV Calcs'!$D$14,G66474)</f>
        <v>360</v>
      </c>
      <c r="J66474">
        <v>1.3893075578900001E-10</v>
      </c>
      <c r="K66474">
        <f>IF(OR(B66474="GAS",B66474="COL",B66474="LAN",B66474="RICE",B66474="LIVE"),J66474*About!$B$101,IF(OR(B66474="CROP",B66474="NAA"),J66474*About!$B$102,J66474))</f>
        <v>1.5560244648368002E-10</v>
      </c>
      <c r="L66474" t="str">
        <f>INDEX('EPA Tech to Policy Mapping'!$D:$D,MATCH('EPA Data'!F66474,'EPA Tech to Policy Mapping'!$C:$C,0))</f>
        <v>waste - methane capture</v>
      </c>
    </row>
    <row r="66475" spans="1:12" x14ac:dyDescent="0.35">
      <c r="A66475" t="s">
        <v>567</v>
      </c>
      <c r="B66475" t="s">
        <v>568</v>
      </c>
      <c r="C66475">
        <v>2050</v>
      </c>
      <c r="D66475" t="s">
        <v>5010</v>
      </c>
      <c r="E66475" t="s">
        <v>5011</v>
      </c>
      <c r="F66475" t="s">
        <v>572</v>
      </c>
      <c r="G66475">
        <v>362</v>
      </c>
      <c r="H66475" t="b">
        <f>OR(L66475='PERAC-ngpPrcsTnD-mthncptr'!$B$1,L66475='PERAC-ngpPrcsTnD-mthncptr'!$C$1,L66475='PERAC-ngpPrcsTnD-mthncptr'!$D$1)</f>
        <v>0</v>
      </c>
      <c r="I66475">
        <f>IF(H66475=TRUE,G66475+'NPV Calcs'!$D$14,G66475)</f>
        <v>362</v>
      </c>
      <c r="J66475">
        <v>3.0464937239600001E-9</v>
      </c>
      <c r="K66475">
        <f>IF(OR(B66475="GAS",B66475="COL",B66475="LAN",B66475="RICE",B66475="LIVE"),J66475*About!$B$101,IF(OR(B66475="CROP",B66475="NAA"),J66475*About!$B$102,J66475))</f>
        <v>3.4120729708352005E-9</v>
      </c>
      <c r="L66475" t="str">
        <f>INDEX('EPA Tech to Policy Mapping'!$D:$D,MATCH('EPA Data'!F66475,'EPA Tech to Policy Mapping'!$C:$C,0))</f>
        <v>waste - methane capture</v>
      </c>
    </row>
    <row r="66476" spans="1:12" x14ac:dyDescent="0.35">
      <c r="A66476" t="s">
        <v>567</v>
      </c>
      <c r="B66476" t="s">
        <v>568</v>
      </c>
      <c r="C66476">
        <v>2050</v>
      </c>
      <c r="D66476" t="s">
        <v>5010</v>
      </c>
      <c r="E66476" t="s">
        <v>5011</v>
      </c>
      <c r="F66476" t="s">
        <v>572</v>
      </c>
      <c r="G66476">
        <v>363</v>
      </c>
      <c r="H66476" t="b">
        <f>OR(L66476='PERAC-ngpPrcsTnD-mthncptr'!$B$1,L66476='PERAC-ngpPrcsTnD-mthncptr'!$C$1,L66476='PERAC-ngpPrcsTnD-mthncptr'!$D$1)</f>
        <v>0</v>
      </c>
      <c r="I66476">
        <f>IF(H66476=TRUE,G66476+'NPV Calcs'!$D$14,G66476)</f>
        <v>363</v>
      </c>
      <c r="J66476">
        <v>4.3225809598399996E-9</v>
      </c>
      <c r="K66476">
        <f>IF(OR(B66476="GAS",B66476="COL",B66476="LAN",B66476="RICE",B66476="LIVE"),J66476*About!$B$101,IF(OR(B66476="CROP",B66476="NAA"),J66476*About!$B$102,J66476))</f>
        <v>4.8412906750208E-9</v>
      </c>
      <c r="L66476" t="str">
        <f>INDEX('EPA Tech to Policy Mapping'!$D:$D,MATCH('EPA Data'!F66476,'EPA Tech to Policy Mapping'!$C:$C,0))</f>
        <v>waste - methane capture</v>
      </c>
    </row>
    <row r="66477" spans="1:12" x14ac:dyDescent="0.35">
      <c r="A66477" t="s">
        <v>567</v>
      </c>
      <c r="B66477" t="s">
        <v>568</v>
      </c>
      <c r="C66477">
        <v>2050</v>
      </c>
      <c r="D66477" t="s">
        <v>5010</v>
      </c>
      <c r="E66477" t="s">
        <v>5011</v>
      </c>
      <c r="F66477" t="s">
        <v>572</v>
      </c>
      <c r="G66477">
        <v>369</v>
      </c>
      <c r="H66477" t="b">
        <f>OR(L66477='PERAC-ngpPrcsTnD-mthncptr'!$B$1,L66477='PERAC-ngpPrcsTnD-mthncptr'!$C$1,L66477='PERAC-ngpPrcsTnD-mthncptr'!$D$1)</f>
        <v>0</v>
      </c>
      <c r="I66477">
        <f>IF(H66477=TRUE,G66477+'NPV Calcs'!$D$14,G66477)</f>
        <v>369</v>
      </c>
      <c r="J66477">
        <v>7.8701390293599999E-8</v>
      </c>
      <c r="K66477">
        <f>IF(OR(B66477="GAS",B66477="COL",B66477="LAN",B66477="RICE",B66477="LIVE"),J66477*About!$B$101,IF(OR(B66477="CROP",B66477="NAA"),J66477*About!$B$102,J66477))</f>
        <v>8.8145557128832012E-8</v>
      </c>
      <c r="L66477" t="str">
        <f>INDEX('EPA Tech to Policy Mapping'!$D:$D,MATCH('EPA Data'!F66477,'EPA Tech to Policy Mapping'!$C:$C,0))</f>
        <v>waste - methane capture</v>
      </c>
    </row>
    <row r="66478" spans="1:12" x14ac:dyDescent="0.35">
      <c r="A66478" t="s">
        <v>567</v>
      </c>
      <c r="B66478" t="s">
        <v>568</v>
      </c>
      <c r="C66478">
        <v>2050</v>
      </c>
      <c r="D66478" t="s">
        <v>5010</v>
      </c>
      <c r="E66478" t="s">
        <v>5011</v>
      </c>
      <c r="F66478" t="s">
        <v>572</v>
      </c>
      <c r="G66478">
        <v>371</v>
      </c>
      <c r="H66478" t="b">
        <f>OR(L66478='PERAC-ngpPrcsTnD-mthncptr'!$B$1,L66478='PERAC-ngpPrcsTnD-mthncptr'!$C$1,L66478='PERAC-ngpPrcsTnD-mthncptr'!$D$1)</f>
        <v>0</v>
      </c>
      <c r="I66478">
        <f>IF(H66478=TRUE,G66478+'NPV Calcs'!$D$14,G66478)</f>
        <v>371</v>
      </c>
      <c r="J66478">
        <v>1.33925606716E-10</v>
      </c>
      <c r="K66478">
        <f>IF(OR(B66478="GAS",B66478="COL",B66478="LAN",B66478="RICE",B66478="LIVE"),J66478*About!$B$101,IF(OR(B66478="CROP",B66478="NAA"),J66478*About!$B$102,J66478))</f>
        <v>1.4999667952192E-10</v>
      </c>
      <c r="L66478" t="str">
        <f>INDEX('EPA Tech to Policy Mapping'!$D:$D,MATCH('EPA Data'!F66478,'EPA Tech to Policy Mapping'!$C:$C,0))</f>
        <v>waste - methane capture</v>
      </c>
    </row>
    <row r="66479" spans="1:12" x14ac:dyDescent="0.35">
      <c r="A66479" t="s">
        <v>567</v>
      </c>
      <c r="B66479" t="s">
        <v>568</v>
      </c>
      <c r="C66479">
        <v>2050</v>
      </c>
      <c r="D66479" t="s">
        <v>5010</v>
      </c>
      <c r="E66479" t="s">
        <v>5011</v>
      </c>
      <c r="F66479" t="s">
        <v>572</v>
      </c>
      <c r="G66479">
        <v>376</v>
      </c>
      <c r="H66479" t="b">
        <f>OR(L66479='PERAC-ngpPrcsTnD-mthncptr'!$B$1,L66479='PERAC-ngpPrcsTnD-mthncptr'!$C$1,L66479='PERAC-ngpPrcsTnD-mthncptr'!$D$1)</f>
        <v>0</v>
      </c>
      <c r="I66479">
        <f>IF(H66479=TRUE,G66479+'NPV Calcs'!$D$14,G66479)</f>
        <v>376</v>
      </c>
      <c r="J66479">
        <v>1.97532550317E-8</v>
      </c>
      <c r="K66479">
        <f>IF(OR(B66479="GAS",B66479="COL",B66479="LAN",B66479="RICE",B66479="LIVE"),J66479*About!$B$101,IF(OR(B66479="CROP",B66479="NAA"),J66479*About!$B$102,J66479))</f>
        <v>2.2123645635504001E-8</v>
      </c>
      <c r="L66479" t="str">
        <f>INDEX('EPA Tech to Policy Mapping'!$D:$D,MATCH('EPA Data'!F66479,'EPA Tech to Policy Mapping'!$C:$C,0))</f>
        <v>waste - methane capture</v>
      </c>
    </row>
    <row r="66480" spans="1:12" x14ac:dyDescent="0.35">
      <c r="A66480" t="s">
        <v>567</v>
      </c>
      <c r="B66480" t="s">
        <v>568</v>
      </c>
      <c r="C66480">
        <v>2050</v>
      </c>
      <c r="D66480" t="s">
        <v>5010</v>
      </c>
      <c r="E66480" t="s">
        <v>5011</v>
      </c>
      <c r="F66480" t="s">
        <v>572</v>
      </c>
      <c r="G66480">
        <v>380</v>
      </c>
      <c r="H66480" t="b">
        <f>OR(L66480='PERAC-ngpPrcsTnD-mthncptr'!$B$1,L66480='PERAC-ngpPrcsTnD-mthncptr'!$C$1,L66480='PERAC-ngpPrcsTnD-mthncptr'!$D$1)</f>
        <v>0</v>
      </c>
      <c r="I66480">
        <f>IF(H66480=TRUE,G66480+'NPV Calcs'!$D$14,G66480)</f>
        <v>380</v>
      </c>
      <c r="J66480">
        <v>5.3236162145300002E-9</v>
      </c>
      <c r="K66480">
        <f>IF(OR(B66480="GAS",B66480="COL",B66480="LAN",B66480="RICE",B66480="LIVE"),J66480*About!$B$101,IF(OR(B66480="CROP",B66480="NAA"),J66480*About!$B$102,J66480))</f>
        <v>5.9624501602736009E-9</v>
      </c>
      <c r="L66480" t="str">
        <f>INDEX('EPA Tech to Policy Mapping'!$D:$D,MATCH('EPA Data'!F66480,'EPA Tech to Policy Mapping'!$C:$C,0))</f>
        <v>waste - methane capture</v>
      </c>
    </row>
    <row r="66481" spans="1:12" x14ac:dyDescent="0.35">
      <c r="A66481" t="s">
        <v>567</v>
      </c>
      <c r="B66481" t="s">
        <v>568</v>
      </c>
      <c r="C66481">
        <v>2050</v>
      </c>
      <c r="D66481" t="s">
        <v>5010</v>
      </c>
      <c r="E66481" t="s">
        <v>5011</v>
      </c>
      <c r="F66481" t="s">
        <v>572</v>
      </c>
      <c r="G66481">
        <v>381</v>
      </c>
      <c r="H66481" t="b">
        <f>OR(L66481='PERAC-ngpPrcsTnD-mthncptr'!$B$1,L66481='PERAC-ngpPrcsTnD-mthncptr'!$C$1,L66481='PERAC-ngpPrcsTnD-mthncptr'!$D$1)</f>
        <v>0</v>
      </c>
      <c r="I66481">
        <f>IF(H66481=TRUE,G66481+'NPV Calcs'!$D$14,G66481)</f>
        <v>381</v>
      </c>
      <c r="J66481">
        <v>6.9517447798299998E-8</v>
      </c>
      <c r="K66481">
        <f>IF(OR(B66481="GAS",B66481="COL",B66481="LAN",B66481="RICE",B66481="LIVE"),J66481*About!$B$101,IF(OR(B66481="CROP",B66481="NAA"),J66481*About!$B$102,J66481))</f>
        <v>7.7859541534096002E-8</v>
      </c>
      <c r="L66481" t="str">
        <f>INDEX('EPA Tech to Policy Mapping'!$D:$D,MATCH('EPA Data'!F66481,'EPA Tech to Policy Mapping'!$C:$C,0))</f>
        <v>waste - methane capture</v>
      </c>
    </row>
    <row r="66482" spans="1:12" x14ac:dyDescent="0.35">
      <c r="A66482" t="s">
        <v>567</v>
      </c>
      <c r="B66482" t="s">
        <v>568</v>
      </c>
      <c r="C66482">
        <v>2050</v>
      </c>
      <c r="D66482" t="s">
        <v>5010</v>
      </c>
      <c r="E66482" t="s">
        <v>5011</v>
      </c>
      <c r="F66482" t="s">
        <v>572</v>
      </c>
      <c r="G66482">
        <v>382</v>
      </c>
      <c r="H66482" t="b">
        <f>OR(L66482='PERAC-ngpPrcsTnD-mthncptr'!$B$1,L66482='PERAC-ngpPrcsTnD-mthncptr'!$C$1,L66482='PERAC-ngpPrcsTnD-mthncptr'!$D$1)</f>
        <v>0</v>
      </c>
      <c r="I66482">
        <f>IF(H66482=TRUE,G66482+'NPV Calcs'!$D$14,G66482)</f>
        <v>382</v>
      </c>
      <c r="J66482">
        <v>2.5100584943920001E-8</v>
      </c>
      <c r="K66482">
        <f>IF(OR(B66482="GAS",B66482="COL",B66482="LAN",B66482="RICE",B66482="LIVE"),J66482*About!$B$101,IF(OR(B66482="CROP",B66482="NAA"),J66482*About!$B$102,J66482))</f>
        <v>2.8112655137190404E-8</v>
      </c>
      <c r="L66482" t="str">
        <f>INDEX('EPA Tech to Policy Mapping'!$D:$D,MATCH('EPA Data'!F66482,'EPA Tech to Policy Mapping'!$C:$C,0))</f>
        <v>waste - methane capture</v>
      </c>
    </row>
    <row r="66483" spans="1:12" x14ac:dyDescent="0.35">
      <c r="A66483" t="s">
        <v>567</v>
      </c>
      <c r="B66483" t="s">
        <v>568</v>
      </c>
      <c r="C66483">
        <v>2050</v>
      </c>
      <c r="D66483" t="s">
        <v>5010</v>
      </c>
      <c r="E66483" t="s">
        <v>5011</v>
      </c>
      <c r="F66483" t="s">
        <v>572</v>
      </c>
      <c r="G66483">
        <v>384</v>
      </c>
      <c r="H66483" t="b">
        <f>OR(L66483='PERAC-ngpPrcsTnD-mthncptr'!$B$1,L66483='PERAC-ngpPrcsTnD-mthncptr'!$C$1,L66483='PERAC-ngpPrcsTnD-mthncptr'!$D$1)</f>
        <v>0</v>
      </c>
      <c r="I66483">
        <f>IF(H66483=TRUE,G66483+'NPV Calcs'!$D$14,G66483)</f>
        <v>384</v>
      </c>
      <c r="J66483">
        <v>1.8996825445999999E-8</v>
      </c>
      <c r="K66483">
        <f>IF(OR(B66483="GAS",B66483="COL",B66483="LAN",B66483="RICE",B66483="LIVE"),J66483*About!$B$101,IF(OR(B66483="CROP",B66483="NAA"),J66483*About!$B$102,J66483))</f>
        <v>2.1276444499519999E-8</v>
      </c>
      <c r="L66483" t="str">
        <f>INDEX('EPA Tech to Policy Mapping'!$D:$D,MATCH('EPA Data'!F66483,'EPA Tech to Policy Mapping'!$C:$C,0))</f>
        <v>waste - methane capture</v>
      </c>
    </row>
    <row r="66484" spans="1:12" x14ac:dyDescent="0.35">
      <c r="A66484" t="s">
        <v>567</v>
      </c>
      <c r="B66484" t="s">
        <v>568</v>
      </c>
      <c r="C66484">
        <v>2050</v>
      </c>
      <c r="D66484" t="s">
        <v>5010</v>
      </c>
      <c r="E66484" t="s">
        <v>5011</v>
      </c>
      <c r="F66484" t="s">
        <v>572</v>
      </c>
      <c r="G66484">
        <v>388</v>
      </c>
      <c r="H66484" t="b">
        <f>OR(L66484='PERAC-ngpPrcsTnD-mthncptr'!$B$1,L66484='PERAC-ngpPrcsTnD-mthncptr'!$C$1,L66484='PERAC-ngpPrcsTnD-mthncptr'!$D$1)</f>
        <v>0</v>
      </c>
      <c r="I66484">
        <f>IF(H66484=TRUE,G66484+'NPV Calcs'!$D$14,G66484)</f>
        <v>388</v>
      </c>
      <c r="J66484">
        <v>1.90416198365E-8</v>
      </c>
      <c r="K66484">
        <f>IF(OR(B66484="GAS",B66484="COL",B66484="LAN",B66484="RICE",B66484="LIVE"),J66484*About!$B$101,IF(OR(B66484="CROP",B66484="NAA"),J66484*About!$B$102,J66484))</f>
        <v>2.1326614216880003E-8</v>
      </c>
      <c r="L66484" t="str">
        <f>INDEX('EPA Tech to Policy Mapping'!$D:$D,MATCH('EPA Data'!F66484,'EPA Tech to Policy Mapping'!$C:$C,0))</f>
        <v>waste - methane capture</v>
      </c>
    </row>
    <row r="66485" spans="1:12" x14ac:dyDescent="0.35">
      <c r="A66485" t="s">
        <v>567</v>
      </c>
      <c r="B66485" t="s">
        <v>568</v>
      </c>
      <c r="C66485">
        <v>2050</v>
      </c>
      <c r="D66485" t="s">
        <v>5010</v>
      </c>
      <c r="E66485" t="s">
        <v>5011</v>
      </c>
      <c r="F66485" t="s">
        <v>572</v>
      </c>
      <c r="G66485">
        <v>391</v>
      </c>
      <c r="H66485" t="b">
        <f>OR(L66485='PERAC-ngpPrcsTnD-mthncptr'!$B$1,L66485='PERAC-ngpPrcsTnD-mthncptr'!$C$1,L66485='PERAC-ngpPrcsTnD-mthncptr'!$D$1)</f>
        <v>0</v>
      </c>
      <c r="I66485">
        <f>IF(H66485=TRUE,G66485+'NPV Calcs'!$D$14,G66485)</f>
        <v>391</v>
      </c>
      <c r="J66485">
        <v>3.1513280873699998E-10</v>
      </c>
      <c r="K66485">
        <f>IF(OR(B66485="GAS",B66485="COL",B66485="LAN",B66485="RICE",B66485="LIVE"),J66485*About!$B$101,IF(OR(B66485="CROP",B66485="NAA"),J66485*About!$B$102,J66485))</f>
        <v>3.5294874578543999E-10</v>
      </c>
      <c r="L66485" t="str">
        <f>INDEX('EPA Tech to Policy Mapping'!$D:$D,MATCH('EPA Data'!F66485,'EPA Tech to Policy Mapping'!$C:$C,0))</f>
        <v>waste - methane capture</v>
      </c>
    </row>
    <row r="66486" spans="1:12" x14ac:dyDescent="0.35">
      <c r="A66486" t="s">
        <v>567</v>
      </c>
      <c r="B66486" t="s">
        <v>568</v>
      </c>
      <c r="C66486">
        <v>2050</v>
      </c>
      <c r="D66486" t="s">
        <v>5010</v>
      </c>
      <c r="E66486" t="s">
        <v>5011</v>
      </c>
      <c r="F66486" t="s">
        <v>572</v>
      </c>
      <c r="G66486">
        <v>393</v>
      </c>
      <c r="H66486" t="b">
        <f>OR(L66486='PERAC-ngpPrcsTnD-mthncptr'!$B$1,L66486='PERAC-ngpPrcsTnD-mthncptr'!$C$1,L66486='PERAC-ngpPrcsTnD-mthncptr'!$D$1)</f>
        <v>0</v>
      </c>
      <c r="I66486">
        <f>IF(H66486=TRUE,G66486+'NPV Calcs'!$D$14,G66486)</f>
        <v>393</v>
      </c>
      <c r="J66486">
        <v>4.3363417745500001E-8</v>
      </c>
      <c r="K66486">
        <f>IF(OR(B66486="GAS",B66486="COL",B66486="LAN",B66486="RICE",B66486="LIVE"),J66486*About!$B$101,IF(OR(B66486="CROP",B66486="NAA"),J66486*About!$B$102,J66486))</f>
        <v>4.8567027874960007E-8</v>
      </c>
      <c r="L66486" t="str">
        <f>INDEX('EPA Tech to Policy Mapping'!$D:$D,MATCH('EPA Data'!F66486,'EPA Tech to Policy Mapping'!$C:$C,0))</f>
        <v>waste - methane capture</v>
      </c>
    </row>
    <row r="66487" spans="1:12" x14ac:dyDescent="0.35">
      <c r="A66487" t="s">
        <v>567</v>
      </c>
      <c r="B66487" t="s">
        <v>568</v>
      </c>
      <c r="C66487">
        <v>2050</v>
      </c>
      <c r="D66487" t="s">
        <v>5010</v>
      </c>
      <c r="E66487" t="s">
        <v>5011</v>
      </c>
      <c r="F66487" t="s">
        <v>572</v>
      </c>
      <c r="G66487">
        <v>394</v>
      </c>
      <c r="H66487" t="b">
        <f>OR(L66487='PERAC-ngpPrcsTnD-mthncptr'!$B$1,L66487='PERAC-ngpPrcsTnD-mthncptr'!$C$1,L66487='PERAC-ngpPrcsTnD-mthncptr'!$D$1)</f>
        <v>0</v>
      </c>
      <c r="I66487">
        <f>IF(H66487=TRUE,G66487+'NPV Calcs'!$D$14,G66487)</f>
        <v>394</v>
      </c>
      <c r="J66487">
        <v>4.2923295140400004E-8</v>
      </c>
      <c r="K66487">
        <f>IF(OR(B66487="GAS",B66487="COL",B66487="LAN",B66487="RICE",B66487="LIVE"),J66487*About!$B$101,IF(OR(B66487="CROP",B66487="NAA"),J66487*About!$B$102,J66487))</f>
        <v>4.8074090557248007E-8</v>
      </c>
      <c r="L66487" t="str">
        <f>INDEX('EPA Tech to Policy Mapping'!$D:$D,MATCH('EPA Data'!F66487,'EPA Tech to Policy Mapping'!$C:$C,0))</f>
        <v>waste - methane capture</v>
      </c>
    </row>
    <row r="66488" spans="1:12" x14ac:dyDescent="0.35">
      <c r="A66488" t="s">
        <v>567</v>
      </c>
      <c r="B66488" t="s">
        <v>568</v>
      </c>
      <c r="C66488">
        <v>2050</v>
      </c>
      <c r="D66488" t="s">
        <v>5010</v>
      </c>
      <c r="E66488" t="s">
        <v>5011</v>
      </c>
      <c r="F66488" t="s">
        <v>572</v>
      </c>
      <c r="G66488">
        <v>395</v>
      </c>
      <c r="H66488" t="b">
        <f>OR(L66488='PERAC-ngpPrcsTnD-mthncptr'!$B$1,L66488='PERAC-ngpPrcsTnD-mthncptr'!$C$1,L66488='PERAC-ngpPrcsTnD-mthncptr'!$D$1)</f>
        <v>0</v>
      </c>
      <c r="I66488">
        <f>IF(H66488=TRUE,G66488+'NPV Calcs'!$D$14,G66488)</f>
        <v>395</v>
      </c>
      <c r="J66488">
        <v>1.8312439564700001E-8</v>
      </c>
      <c r="K66488">
        <f>IF(OR(B66488="GAS",B66488="COL",B66488="LAN",B66488="RICE",B66488="LIVE"),J66488*About!$B$101,IF(OR(B66488="CROP",B66488="NAA"),J66488*About!$B$102,J66488))</f>
        <v>2.0509932312464003E-8</v>
      </c>
      <c r="L66488" t="str">
        <f>INDEX('EPA Tech to Policy Mapping'!$D:$D,MATCH('EPA Data'!F66488,'EPA Tech to Policy Mapping'!$C:$C,0))</f>
        <v>waste - methane capture</v>
      </c>
    </row>
    <row r="66489" spans="1:12" x14ac:dyDescent="0.35">
      <c r="A66489" t="s">
        <v>567</v>
      </c>
      <c r="B66489" t="s">
        <v>568</v>
      </c>
      <c r="C66489">
        <v>2050</v>
      </c>
      <c r="D66489" t="s">
        <v>5010</v>
      </c>
      <c r="E66489" t="s">
        <v>5011</v>
      </c>
      <c r="F66489" t="s">
        <v>572</v>
      </c>
      <c r="G66489">
        <v>407</v>
      </c>
      <c r="H66489" t="b">
        <f>OR(L66489='PERAC-ngpPrcsTnD-mthncptr'!$B$1,L66489='PERAC-ngpPrcsTnD-mthncptr'!$C$1,L66489='PERAC-ngpPrcsTnD-mthncptr'!$D$1)</f>
        <v>0</v>
      </c>
      <c r="I66489">
        <f>IF(H66489=TRUE,G66489+'NPV Calcs'!$D$14,G66489)</f>
        <v>407</v>
      </c>
      <c r="J66489">
        <v>1.9783733762300001E-8</v>
      </c>
      <c r="K66489">
        <f>IF(OR(B66489="GAS",B66489="COL",B66489="LAN",B66489="RICE",B66489="LIVE"),J66489*About!$B$101,IF(OR(B66489="CROP",B66489="NAA"),J66489*About!$B$102,J66489))</f>
        <v>2.2157781813776004E-8</v>
      </c>
      <c r="L66489" t="str">
        <f>INDEX('EPA Tech to Policy Mapping'!$D:$D,MATCH('EPA Data'!F66489,'EPA Tech to Policy Mapping'!$C:$C,0))</f>
        <v>waste - methane capture</v>
      </c>
    </row>
    <row r="66490" spans="1:12" x14ac:dyDescent="0.35">
      <c r="A66490" t="s">
        <v>567</v>
      </c>
      <c r="B66490" t="s">
        <v>568</v>
      </c>
      <c r="C66490">
        <v>2050</v>
      </c>
      <c r="D66490" t="s">
        <v>5010</v>
      </c>
      <c r="E66490" t="s">
        <v>5011</v>
      </c>
      <c r="F66490" t="s">
        <v>572</v>
      </c>
      <c r="G66490">
        <v>409</v>
      </c>
      <c r="H66490" t="b">
        <f>OR(L66490='PERAC-ngpPrcsTnD-mthncptr'!$B$1,L66490='PERAC-ngpPrcsTnD-mthncptr'!$C$1,L66490='PERAC-ngpPrcsTnD-mthncptr'!$D$1)</f>
        <v>0</v>
      </c>
      <c r="I66490">
        <f>IF(H66490=TRUE,G66490+'NPV Calcs'!$D$14,G66490)</f>
        <v>409</v>
      </c>
      <c r="J66490">
        <v>1.37934741407E-9</v>
      </c>
      <c r="K66490">
        <f>IF(OR(B66490="GAS",B66490="COL",B66490="LAN",B66490="RICE",B66490="LIVE"),J66490*About!$B$101,IF(OR(B66490="CROP",B66490="NAA"),J66490*About!$B$102,J66490))</f>
        <v>1.5448691037584001E-9</v>
      </c>
      <c r="L66490" t="str">
        <f>INDEX('EPA Tech to Policy Mapping'!$D:$D,MATCH('EPA Data'!F66490,'EPA Tech to Policy Mapping'!$C:$C,0))</f>
        <v>waste - methane capture</v>
      </c>
    </row>
    <row r="66491" spans="1:12" x14ac:dyDescent="0.35">
      <c r="A66491" t="s">
        <v>567</v>
      </c>
      <c r="B66491" t="s">
        <v>568</v>
      </c>
      <c r="C66491">
        <v>2050</v>
      </c>
      <c r="D66491" t="s">
        <v>5010</v>
      </c>
      <c r="E66491" t="s">
        <v>5011</v>
      </c>
      <c r="F66491" t="s">
        <v>572</v>
      </c>
      <c r="G66491">
        <v>413</v>
      </c>
      <c r="H66491" t="b">
        <f>OR(L66491='PERAC-ngpPrcsTnD-mthncptr'!$B$1,L66491='PERAC-ngpPrcsTnD-mthncptr'!$C$1,L66491='PERAC-ngpPrcsTnD-mthncptr'!$D$1)</f>
        <v>0</v>
      </c>
      <c r="I66491">
        <f>IF(H66491=TRUE,G66491+'NPV Calcs'!$D$14,G66491)</f>
        <v>413</v>
      </c>
      <c r="J66491">
        <v>5.0275905660900002E-9</v>
      </c>
      <c r="K66491">
        <f>IF(OR(B66491="GAS",B66491="COL",B66491="LAN",B66491="RICE",B66491="LIVE"),J66491*About!$B$101,IF(OR(B66491="CROP",B66491="NAA"),J66491*About!$B$102,J66491))</f>
        <v>5.6309014340208005E-9</v>
      </c>
      <c r="L66491" t="str">
        <f>INDEX('EPA Tech to Policy Mapping'!$D:$D,MATCH('EPA Data'!F66491,'EPA Tech to Policy Mapping'!$C:$C,0))</f>
        <v>waste - methane capture</v>
      </c>
    </row>
    <row r="66492" spans="1:12" x14ac:dyDescent="0.35">
      <c r="A66492" t="s">
        <v>567</v>
      </c>
      <c r="B66492" t="s">
        <v>568</v>
      </c>
      <c r="C66492">
        <v>2050</v>
      </c>
      <c r="D66492" t="s">
        <v>5010</v>
      </c>
      <c r="E66492" t="s">
        <v>5011</v>
      </c>
      <c r="F66492" t="s">
        <v>572</v>
      </c>
      <c r="G66492">
        <v>417</v>
      </c>
      <c r="H66492" t="b">
        <f>OR(L66492='PERAC-ngpPrcsTnD-mthncptr'!$B$1,L66492='PERAC-ngpPrcsTnD-mthncptr'!$C$1,L66492='PERAC-ngpPrcsTnD-mthncptr'!$D$1)</f>
        <v>0</v>
      </c>
      <c r="I66492">
        <f>IF(H66492=TRUE,G66492+'NPV Calcs'!$D$14,G66492)</f>
        <v>417</v>
      </c>
      <c r="J66492">
        <v>3.37235093184E-8</v>
      </c>
      <c r="K66492">
        <f>IF(OR(B66492="GAS",B66492="COL",B66492="LAN",B66492="RICE",B66492="LIVE"),J66492*About!$B$101,IF(OR(B66492="CROP",B66492="NAA"),J66492*About!$B$102,J66492))</f>
        <v>3.7770330436608002E-8</v>
      </c>
      <c r="L66492" t="str">
        <f>INDEX('EPA Tech to Policy Mapping'!$D:$D,MATCH('EPA Data'!F66492,'EPA Tech to Policy Mapping'!$C:$C,0))</f>
        <v>waste - methane capture</v>
      </c>
    </row>
    <row r="66493" spans="1:12" x14ac:dyDescent="0.35">
      <c r="A66493" t="s">
        <v>567</v>
      </c>
      <c r="B66493" t="s">
        <v>568</v>
      </c>
      <c r="C66493">
        <v>2050</v>
      </c>
      <c r="D66493" t="s">
        <v>5010</v>
      </c>
      <c r="E66493" t="s">
        <v>5011</v>
      </c>
      <c r="F66493" t="s">
        <v>572</v>
      </c>
      <c r="G66493">
        <v>419</v>
      </c>
      <c r="H66493" t="b">
        <f>OR(L66493='PERAC-ngpPrcsTnD-mthncptr'!$B$1,L66493='PERAC-ngpPrcsTnD-mthncptr'!$C$1,L66493='PERAC-ngpPrcsTnD-mthncptr'!$D$1)</f>
        <v>0</v>
      </c>
      <c r="I66493">
        <f>IF(H66493=TRUE,G66493+'NPV Calcs'!$D$14,G66493)</f>
        <v>419</v>
      </c>
      <c r="J66493">
        <v>1.2849081798499999E-9</v>
      </c>
      <c r="K66493">
        <f>IF(OR(B66493="GAS",B66493="COL",B66493="LAN",B66493="RICE",B66493="LIVE"),J66493*About!$B$101,IF(OR(B66493="CROP",B66493="NAA"),J66493*About!$B$102,J66493))</f>
        <v>1.4390971614320001E-9</v>
      </c>
      <c r="L66493" t="str">
        <f>INDEX('EPA Tech to Policy Mapping'!$D:$D,MATCH('EPA Data'!F66493,'EPA Tech to Policy Mapping'!$C:$C,0))</f>
        <v>waste - methane capture</v>
      </c>
    </row>
    <row r="66494" spans="1:12" x14ac:dyDescent="0.35">
      <c r="A66494" t="s">
        <v>567</v>
      </c>
      <c r="B66494" t="s">
        <v>568</v>
      </c>
      <c r="C66494">
        <v>2050</v>
      </c>
      <c r="D66494" t="s">
        <v>5010</v>
      </c>
      <c r="E66494" t="s">
        <v>5011</v>
      </c>
      <c r="F66494" t="s">
        <v>572</v>
      </c>
      <c r="G66494">
        <v>424</v>
      </c>
      <c r="H66494" t="b">
        <f>OR(L66494='PERAC-ngpPrcsTnD-mthncptr'!$B$1,L66494='PERAC-ngpPrcsTnD-mthncptr'!$C$1,L66494='PERAC-ngpPrcsTnD-mthncptr'!$D$1)</f>
        <v>0</v>
      </c>
      <c r="I66494">
        <f>IF(H66494=TRUE,G66494+'NPV Calcs'!$D$14,G66494)</f>
        <v>424</v>
      </c>
      <c r="J66494">
        <v>1.32965460864E-9</v>
      </c>
      <c r="K66494">
        <f>IF(OR(B66494="GAS",B66494="COL",B66494="LAN",B66494="RICE",B66494="LIVE"),J66494*About!$B$101,IF(OR(B66494="CROP",B66494="NAA"),J66494*About!$B$102,J66494))</f>
        <v>1.4892131616768002E-9</v>
      </c>
      <c r="L66494" t="str">
        <f>INDEX('EPA Tech to Policy Mapping'!$D:$D,MATCH('EPA Data'!F66494,'EPA Tech to Policy Mapping'!$C:$C,0))</f>
        <v>waste - methane capture</v>
      </c>
    </row>
    <row r="66495" spans="1:12" x14ac:dyDescent="0.35">
      <c r="A66495" t="s">
        <v>567</v>
      </c>
      <c r="B66495" t="s">
        <v>568</v>
      </c>
      <c r="C66495">
        <v>2050</v>
      </c>
      <c r="D66495" t="s">
        <v>5010</v>
      </c>
      <c r="E66495" t="s">
        <v>5011</v>
      </c>
      <c r="F66495" t="s">
        <v>572</v>
      </c>
      <c r="G66495">
        <v>426</v>
      </c>
      <c r="H66495" t="b">
        <f>OR(L66495='PERAC-ngpPrcsTnD-mthncptr'!$B$1,L66495='PERAC-ngpPrcsTnD-mthncptr'!$C$1,L66495='PERAC-ngpPrcsTnD-mthncptr'!$D$1)</f>
        <v>0</v>
      </c>
      <c r="I66495">
        <f>IF(H66495=TRUE,G66495+'NPV Calcs'!$D$14,G66495)</f>
        <v>426</v>
      </c>
      <c r="J66495">
        <v>8.9044505102699997E-8</v>
      </c>
      <c r="K66495">
        <f>IF(OR(B66495="GAS",B66495="COL",B66495="LAN",B66495="RICE",B66495="LIVE"),J66495*About!$B$101,IF(OR(B66495="CROP",B66495="NAA"),J66495*About!$B$102,J66495))</f>
        <v>9.9729845715024001E-8</v>
      </c>
      <c r="L66495" t="str">
        <f>INDEX('EPA Tech to Policy Mapping'!$D:$D,MATCH('EPA Data'!F66495,'EPA Tech to Policy Mapping'!$C:$C,0))</f>
        <v>waste - methane capture</v>
      </c>
    </row>
    <row r="66496" spans="1:12" x14ac:dyDescent="0.35">
      <c r="A66496" t="s">
        <v>567</v>
      </c>
      <c r="B66496" t="s">
        <v>568</v>
      </c>
      <c r="C66496">
        <v>2050</v>
      </c>
      <c r="D66496" t="s">
        <v>5010</v>
      </c>
      <c r="E66496" t="s">
        <v>5011</v>
      </c>
      <c r="F66496" t="s">
        <v>572</v>
      </c>
      <c r="G66496">
        <v>428</v>
      </c>
      <c r="H66496" t="b">
        <f>OR(L66496='PERAC-ngpPrcsTnD-mthncptr'!$B$1,L66496='PERAC-ngpPrcsTnD-mthncptr'!$C$1,L66496='PERAC-ngpPrcsTnD-mthncptr'!$D$1)</f>
        <v>0</v>
      </c>
      <c r="I66496">
        <f>IF(H66496=TRUE,G66496+'NPV Calcs'!$D$14,G66496)</f>
        <v>428</v>
      </c>
      <c r="J66496">
        <v>7.2526940009299997E-9</v>
      </c>
      <c r="K66496">
        <f>IF(OR(B66496="GAS",B66496="COL",B66496="LAN",B66496="RICE",B66496="LIVE"),J66496*About!$B$101,IF(OR(B66496="CROP",B66496="NAA"),J66496*About!$B$102,J66496))</f>
        <v>8.1230172810416009E-9</v>
      </c>
      <c r="L66496" t="str">
        <f>INDEX('EPA Tech to Policy Mapping'!$D:$D,MATCH('EPA Data'!F66496,'EPA Tech to Policy Mapping'!$C:$C,0))</f>
        <v>waste - methane capture</v>
      </c>
    </row>
    <row r="66497" spans="1:12" x14ac:dyDescent="0.35">
      <c r="A66497" t="s">
        <v>567</v>
      </c>
      <c r="B66497" t="s">
        <v>568</v>
      </c>
      <c r="C66497">
        <v>2050</v>
      </c>
      <c r="D66497" t="s">
        <v>5010</v>
      </c>
      <c r="E66497" t="s">
        <v>5011</v>
      </c>
      <c r="F66497" t="s">
        <v>572</v>
      </c>
      <c r="G66497">
        <v>430</v>
      </c>
      <c r="H66497" t="b">
        <f>OR(L66497='PERAC-ngpPrcsTnD-mthncptr'!$B$1,L66497='PERAC-ngpPrcsTnD-mthncptr'!$C$1,L66497='PERAC-ngpPrcsTnD-mthncptr'!$D$1)</f>
        <v>0</v>
      </c>
      <c r="I66497">
        <f>IF(H66497=TRUE,G66497+'NPV Calcs'!$D$14,G66497)</f>
        <v>430</v>
      </c>
      <c r="J66497">
        <v>2.7494806431599999E-10</v>
      </c>
      <c r="K66497">
        <f>IF(OR(B66497="GAS",B66497="COL",B66497="LAN",B66497="RICE",B66497="LIVE"),J66497*About!$B$101,IF(OR(B66497="CROP",B66497="NAA"),J66497*About!$B$102,J66497))</f>
        <v>3.0794183203392004E-10</v>
      </c>
      <c r="L66497" t="str">
        <f>INDEX('EPA Tech to Policy Mapping'!$D:$D,MATCH('EPA Data'!F66497,'EPA Tech to Policy Mapping'!$C:$C,0))</f>
        <v>waste - methane capture</v>
      </c>
    </row>
    <row r="66498" spans="1:12" x14ac:dyDescent="0.35">
      <c r="A66498" t="s">
        <v>567</v>
      </c>
      <c r="B66498" t="s">
        <v>568</v>
      </c>
      <c r="C66498">
        <v>2050</v>
      </c>
      <c r="D66498" t="s">
        <v>5010</v>
      </c>
      <c r="E66498" t="s">
        <v>5011</v>
      </c>
      <c r="F66498" t="s">
        <v>572</v>
      </c>
      <c r="G66498">
        <v>431</v>
      </c>
      <c r="H66498" t="b">
        <f>OR(L66498='PERAC-ngpPrcsTnD-mthncptr'!$B$1,L66498='PERAC-ngpPrcsTnD-mthncptr'!$C$1,L66498='PERAC-ngpPrcsTnD-mthncptr'!$D$1)</f>
        <v>0</v>
      </c>
      <c r="I66498">
        <f>IF(H66498=TRUE,G66498+'NPV Calcs'!$D$14,G66498)</f>
        <v>431</v>
      </c>
      <c r="J66498">
        <v>6.26499252476E-9</v>
      </c>
      <c r="K66498">
        <f>IF(OR(B66498="GAS",B66498="COL",B66498="LAN",B66498="RICE",B66498="LIVE"),J66498*About!$B$101,IF(OR(B66498="CROP",B66498="NAA"),J66498*About!$B$102,J66498))</f>
        <v>7.0167916277312009E-9</v>
      </c>
      <c r="L66498" t="str">
        <f>INDEX('EPA Tech to Policy Mapping'!$D:$D,MATCH('EPA Data'!F66498,'EPA Tech to Policy Mapping'!$C:$C,0))</f>
        <v>waste - methane capture</v>
      </c>
    </row>
    <row r="66499" spans="1:12" x14ac:dyDescent="0.35">
      <c r="A66499" t="s">
        <v>567</v>
      </c>
      <c r="B66499" t="s">
        <v>568</v>
      </c>
      <c r="C66499">
        <v>2050</v>
      </c>
      <c r="D66499" t="s">
        <v>5010</v>
      </c>
      <c r="E66499" t="s">
        <v>5011</v>
      </c>
      <c r="F66499" t="s">
        <v>572</v>
      </c>
      <c r="G66499">
        <v>433</v>
      </c>
      <c r="H66499" t="b">
        <f>OR(L66499='PERAC-ngpPrcsTnD-mthncptr'!$B$1,L66499='PERAC-ngpPrcsTnD-mthncptr'!$C$1,L66499='PERAC-ngpPrcsTnD-mthncptr'!$D$1)</f>
        <v>0</v>
      </c>
      <c r="I66499">
        <f>IF(H66499=TRUE,G66499+'NPV Calcs'!$D$14,G66499)</f>
        <v>433</v>
      </c>
      <c r="J66499">
        <v>3.9197356915800003E-8</v>
      </c>
      <c r="K66499">
        <f>IF(OR(B66499="GAS",B66499="COL",B66499="LAN",B66499="RICE",B66499="LIVE"),J66499*About!$B$101,IF(OR(B66499="CROP",B66499="NAA"),J66499*About!$B$102,J66499))</f>
        <v>4.390103974569601E-8</v>
      </c>
      <c r="L66499" t="str">
        <f>INDEX('EPA Tech to Policy Mapping'!$D:$D,MATCH('EPA Data'!F66499,'EPA Tech to Policy Mapping'!$C:$C,0))</f>
        <v>waste - methane capture</v>
      </c>
    </row>
    <row r="66500" spans="1:12" x14ac:dyDescent="0.35">
      <c r="A66500" t="s">
        <v>567</v>
      </c>
      <c r="B66500" t="s">
        <v>568</v>
      </c>
      <c r="C66500">
        <v>2050</v>
      </c>
      <c r="D66500" t="s">
        <v>5010</v>
      </c>
      <c r="E66500" t="s">
        <v>5011</v>
      </c>
      <c r="F66500" t="s">
        <v>572</v>
      </c>
      <c r="G66500">
        <v>442</v>
      </c>
      <c r="H66500" t="b">
        <f>OR(L66500='PERAC-ngpPrcsTnD-mthncptr'!$B$1,L66500='PERAC-ngpPrcsTnD-mthncptr'!$C$1,L66500='PERAC-ngpPrcsTnD-mthncptr'!$D$1)</f>
        <v>0</v>
      </c>
      <c r="I66500">
        <f>IF(H66500=TRUE,G66500+'NPV Calcs'!$D$14,G66500)</f>
        <v>442</v>
      </c>
      <c r="J66500">
        <v>8.5836560970200003E-8</v>
      </c>
      <c r="K66500">
        <f>IF(OR(B66500="GAS",B66500="COL",B66500="LAN",B66500="RICE",B66500="LIVE"),J66500*About!$B$101,IF(OR(B66500="CROP",B66500="NAA"),J66500*About!$B$102,J66500))</f>
        <v>9.6136948286624017E-8</v>
      </c>
      <c r="L66500" t="str">
        <f>INDEX('EPA Tech to Policy Mapping'!$D:$D,MATCH('EPA Data'!F66500,'EPA Tech to Policy Mapping'!$C:$C,0))</f>
        <v>waste - methane capture</v>
      </c>
    </row>
    <row r="66501" spans="1:12" x14ac:dyDescent="0.35">
      <c r="A66501" t="s">
        <v>567</v>
      </c>
      <c r="B66501" t="s">
        <v>568</v>
      </c>
      <c r="C66501">
        <v>2050</v>
      </c>
      <c r="D66501" t="s">
        <v>5010</v>
      </c>
      <c r="E66501" t="s">
        <v>5011</v>
      </c>
      <c r="F66501" t="s">
        <v>572</v>
      </c>
      <c r="G66501">
        <v>443</v>
      </c>
      <c r="H66501" t="b">
        <f>OR(L66501='PERAC-ngpPrcsTnD-mthncptr'!$B$1,L66501='PERAC-ngpPrcsTnD-mthncptr'!$C$1,L66501='PERAC-ngpPrcsTnD-mthncptr'!$D$1)</f>
        <v>0</v>
      </c>
      <c r="I66501">
        <f>IF(H66501=TRUE,G66501+'NPV Calcs'!$D$14,G66501)</f>
        <v>443</v>
      </c>
      <c r="J66501">
        <v>6.9914061207000004E-9</v>
      </c>
      <c r="K66501">
        <f>IF(OR(B66501="GAS",B66501="COL",B66501="LAN",B66501="RICE",B66501="LIVE"),J66501*About!$B$101,IF(OR(B66501="CROP",B66501="NAA"),J66501*About!$B$102,J66501))</f>
        <v>7.8303748551840013E-9</v>
      </c>
      <c r="L66501" t="str">
        <f>INDEX('EPA Tech to Policy Mapping'!$D:$D,MATCH('EPA Data'!F66501,'EPA Tech to Policy Mapping'!$C:$C,0))</f>
        <v>waste - methane capture</v>
      </c>
    </row>
    <row r="66502" spans="1:12" x14ac:dyDescent="0.35">
      <c r="A66502" t="s">
        <v>567</v>
      </c>
      <c r="B66502" t="s">
        <v>568</v>
      </c>
      <c r="C66502">
        <v>2050</v>
      </c>
      <c r="D66502" t="s">
        <v>5010</v>
      </c>
      <c r="E66502" t="s">
        <v>5011</v>
      </c>
      <c r="F66502" t="s">
        <v>572</v>
      </c>
      <c r="G66502">
        <v>444</v>
      </c>
      <c r="H66502" t="b">
        <f>OR(L66502='PERAC-ngpPrcsTnD-mthncptr'!$B$1,L66502='PERAC-ngpPrcsTnD-mthncptr'!$C$1,L66502='PERAC-ngpPrcsTnD-mthncptr'!$D$1)</f>
        <v>0</v>
      </c>
      <c r="I66502">
        <f>IF(H66502=TRUE,G66502+'NPV Calcs'!$D$14,G66502)</f>
        <v>444</v>
      </c>
      <c r="J66502">
        <v>2.3758113698599998E-8</v>
      </c>
      <c r="K66502">
        <f>IF(OR(B66502="GAS",B66502="COL",B66502="LAN",B66502="RICE",B66502="LIVE"),J66502*About!$B$101,IF(OR(B66502="CROP",B66502="NAA"),J66502*About!$B$102,J66502))</f>
        <v>2.6609087342432E-8</v>
      </c>
      <c r="L66502" t="str">
        <f>INDEX('EPA Tech to Policy Mapping'!$D:$D,MATCH('EPA Data'!F66502,'EPA Tech to Policy Mapping'!$C:$C,0))</f>
        <v>waste - methane capture</v>
      </c>
    </row>
    <row r="66503" spans="1:12" x14ac:dyDescent="0.35">
      <c r="A66503" t="s">
        <v>567</v>
      </c>
      <c r="B66503" t="s">
        <v>568</v>
      </c>
      <c r="C66503">
        <v>2050</v>
      </c>
      <c r="D66503" t="s">
        <v>5010</v>
      </c>
      <c r="E66503" t="s">
        <v>5011</v>
      </c>
      <c r="F66503" t="s">
        <v>572</v>
      </c>
      <c r="G66503">
        <v>445</v>
      </c>
      <c r="H66503" t="b">
        <f>OR(L66503='PERAC-ngpPrcsTnD-mthncptr'!$B$1,L66503='PERAC-ngpPrcsTnD-mthncptr'!$C$1,L66503='PERAC-ngpPrcsTnD-mthncptr'!$D$1)</f>
        <v>0</v>
      </c>
      <c r="I66503">
        <f>IF(H66503=TRUE,G66503+'NPV Calcs'!$D$14,G66503)</f>
        <v>445</v>
      </c>
      <c r="J66503">
        <v>6.0392881806599999E-9</v>
      </c>
      <c r="K66503">
        <f>IF(OR(B66503="GAS",B66503="COL",B66503="LAN",B66503="RICE",B66503="LIVE"),J66503*About!$B$101,IF(OR(B66503="CROP",B66503="NAA"),J66503*About!$B$102,J66503))</f>
        <v>6.7640027623392007E-9</v>
      </c>
      <c r="L66503" t="str">
        <f>INDEX('EPA Tech to Policy Mapping'!$D:$D,MATCH('EPA Data'!F66503,'EPA Tech to Policy Mapping'!$C:$C,0))</f>
        <v>waste - methane capture</v>
      </c>
    </row>
    <row r="66504" spans="1:12" x14ac:dyDescent="0.35">
      <c r="A66504" t="s">
        <v>567</v>
      </c>
      <c r="B66504" t="s">
        <v>568</v>
      </c>
      <c r="C66504">
        <v>2050</v>
      </c>
      <c r="D66504" t="s">
        <v>5010</v>
      </c>
      <c r="E66504" t="s">
        <v>5011</v>
      </c>
      <c r="F66504" t="s">
        <v>572</v>
      </c>
      <c r="G66504">
        <v>450</v>
      </c>
      <c r="H66504" t="b">
        <f>OR(L66504='PERAC-ngpPrcsTnD-mthncptr'!$B$1,L66504='PERAC-ngpPrcsTnD-mthncptr'!$C$1,L66504='PERAC-ngpPrcsTnD-mthncptr'!$D$1)</f>
        <v>0</v>
      </c>
      <c r="I66504">
        <f>IF(H66504=TRUE,G66504+'NPV Calcs'!$D$14,G66504)</f>
        <v>450</v>
      </c>
      <c r="J66504">
        <v>6.4478080652500003E-9</v>
      </c>
      <c r="K66504">
        <f>IF(OR(B66504="GAS",B66504="COL",B66504="LAN",B66504="RICE",B66504="LIVE"),J66504*About!$B$101,IF(OR(B66504="CROP",B66504="NAA"),J66504*About!$B$102,J66504))</f>
        <v>7.2215450330800014E-9</v>
      </c>
      <c r="L66504" t="str">
        <f>INDEX('EPA Tech to Policy Mapping'!$D:$D,MATCH('EPA Data'!F66504,'EPA Tech to Policy Mapping'!$C:$C,0))</f>
        <v>waste - methane capture</v>
      </c>
    </row>
    <row r="66505" spans="1:12" x14ac:dyDescent="0.35">
      <c r="A66505" t="s">
        <v>567</v>
      </c>
      <c r="B66505" t="s">
        <v>568</v>
      </c>
      <c r="C66505">
        <v>2050</v>
      </c>
      <c r="D66505" t="s">
        <v>5010</v>
      </c>
      <c r="E66505" t="s">
        <v>5011</v>
      </c>
      <c r="F66505" t="s">
        <v>572</v>
      </c>
      <c r="G66505">
        <v>451</v>
      </c>
      <c r="H66505" t="b">
        <f>OR(L66505='PERAC-ngpPrcsTnD-mthncptr'!$B$1,L66505='PERAC-ngpPrcsTnD-mthncptr'!$C$1,L66505='PERAC-ngpPrcsTnD-mthncptr'!$D$1)</f>
        <v>0</v>
      </c>
      <c r="I66505">
        <f>IF(H66505=TRUE,G66505+'NPV Calcs'!$D$14,G66505)</f>
        <v>451</v>
      </c>
      <c r="J66505">
        <v>1.3875729454299999E-9</v>
      </c>
      <c r="K66505">
        <f>IF(OR(B66505="GAS",B66505="COL",B66505="LAN",B66505="RICE",B66505="LIVE"),J66505*About!$B$101,IF(OR(B66505="CROP",B66505="NAA"),J66505*About!$B$102,J66505))</f>
        <v>1.5540816988816001E-9</v>
      </c>
      <c r="L66505" t="str">
        <f>INDEX('EPA Tech to Policy Mapping'!$D:$D,MATCH('EPA Data'!F66505,'EPA Tech to Policy Mapping'!$C:$C,0))</f>
        <v>waste - methane capture</v>
      </c>
    </row>
    <row r="66506" spans="1:12" x14ac:dyDescent="0.35">
      <c r="A66506" t="s">
        <v>567</v>
      </c>
      <c r="B66506" t="s">
        <v>568</v>
      </c>
      <c r="C66506">
        <v>2050</v>
      </c>
      <c r="D66506" t="s">
        <v>5010</v>
      </c>
      <c r="E66506" t="s">
        <v>5011</v>
      </c>
      <c r="F66506" t="s">
        <v>572</v>
      </c>
      <c r="G66506">
        <v>456</v>
      </c>
      <c r="H66506" t="b">
        <f>OR(L66506='PERAC-ngpPrcsTnD-mthncptr'!$B$1,L66506='PERAC-ngpPrcsTnD-mthncptr'!$C$1,L66506='PERAC-ngpPrcsTnD-mthncptr'!$D$1)</f>
        <v>0</v>
      </c>
      <c r="I66506">
        <f>IF(H66506=TRUE,G66506+'NPV Calcs'!$D$14,G66506)</f>
        <v>456</v>
      </c>
      <c r="J66506">
        <v>6.9279920467099995E-8</v>
      </c>
      <c r="K66506">
        <f>IF(OR(B66506="GAS",B66506="COL",B66506="LAN",B66506="RICE",B66506="LIVE"),J66506*About!$B$101,IF(OR(B66506="CROP",B66506="NAA"),J66506*About!$B$102,J66506))</f>
        <v>7.7593510923151996E-8</v>
      </c>
      <c r="L66506" t="str">
        <f>INDEX('EPA Tech to Policy Mapping'!$D:$D,MATCH('EPA Data'!F66506,'EPA Tech to Policy Mapping'!$C:$C,0))</f>
        <v>waste - methane capture</v>
      </c>
    </row>
    <row r="66507" spans="1:12" x14ac:dyDescent="0.35">
      <c r="A66507" t="s">
        <v>567</v>
      </c>
      <c r="B66507" t="s">
        <v>568</v>
      </c>
      <c r="C66507">
        <v>2050</v>
      </c>
      <c r="D66507" t="s">
        <v>5010</v>
      </c>
      <c r="E66507" t="s">
        <v>5011</v>
      </c>
      <c r="F66507" t="s">
        <v>572</v>
      </c>
      <c r="G66507">
        <v>458</v>
      </c>
      <c r="H66507" t="b">
        <f>OR(L66507='PERAC-ngpPrcsTnD-mthncptr'!$B$1,L66507='PERAC-ngpPrcsTnD-mthncptr'!$C$1,L66507='PERAC-ngpPrcsTnD-mthncptr'!$D$1)</f>
        <v>0</v>
      </c>
      <c r="I66507">
        <f>IF(H66507=TRUE,G66507+'NPV Calcs'!$D$14,G66507)</f>
        <v>458</v>
      </c>
      <c r="J66507">
        <v>4.9343650276900003E-9</v>
      </c>
      <c r="K66507">
        <f>IF(OR(B66507="GAS",B66507="COL",B66507="LAN",B66507="RICE",B66507="LIVE"),J66507*About!$B$101,IF(OR(B66507="CROP",B66507="NAA"),J66507*About!$B$102,J66507))</f>
        <v>5.5264888310128007E-9</v>
      </c>
      <c r="L66507" t="str">
        <f>INDEX('EPA Tech to Policy Mapping'!$D:$D,MATCH('EPA Data'!F66507,'EPA Tech to Policy Mapping'!$C:$C,0))</f>
        <v>waste - methane capture</v>
      </c>
    </row>
    <row r="66508" spans="1:12" x14ac:dyDescent="0.35">
      <c r="A66508" t="s">
        <v>567</v>
      </c>
      <c r="B66508" t="s">
        <v>568</v>
      </c>
      <c r="C66508">
        <v>2050</v>
      </c>
      <c r="D66508" t="s">
        <v>5010</v>
      </c>
      <c r="E66508" t="s">
        <v>5011</v>
      </c>
      <c r="F66508" t="s">
        <v>572</v>
      </c>
      <c r="G66508">
        <v>460</v>
      </c>
      <c r="H66508" t="b">
        <f>OR(L66508='PERAC-ngpPrcsTnD-mthncptr'!$B$1,L66508='PERAC-ngpPrcsTnD-mthncptr'!$C$1,L66508='PERAC-ngpPrcsTnD-mthncptr'!$D$1)</f>
        <v>0</v>
      </c>
      <c r="I66508">
        <f>IF(H66508=TRUE,G66508+'NPV Calcs'!$D$14,G66508)</f>
        <v>460</v>
      </c>
      <c r="J66508">
        <v>2.2902197471800001E-8</v>
      </c>
      <c r="K66508">
        <f>IF(OR(B66508="GAS",B66508="COL",B66508="LAN",B66508="RICE",B66508="LIVE"),J66508*About!$B$101,IF(OR(B66508="CROP",B66508="NAA"),J66508*About!$B$102,J66508))</f>
        <v>2.5650461168416004E-8</v>
      </c>
      <c r="L66508" t="str">
        <f>INDEX('EPA Tech to Policy Mapping'!$D:$D,MATCH('EPA Data'!F66508,'EPA Tech to Policy Mapping'!$C:$C,0))</f>
        <v>waste - methane capture</v>
      </c>
    </row>
    <row r="66509" spans="1:12" x14ac:dyDescent="0.35">
      <c r="A66509" t="s">
        <v>567</v>
      </c>
      <c r="B66509" t="s">
        <v>568</v>
      </c>
      <c r="C66509">
        <v>2050</v>
      </c>
      <c r="D66509" t="s">
        <v>5010</v>
      </c>
      <c r="E66509" t="s">
        <v>5011</v>
      </c>
      <c r="F66509" t="s">
        <v>572</v>
      </c>
      <c r="G66509">
        <v>462</v>
      </c>
      <c r="H66509" t="b">
        <f>OR(L66509='PERAC-ngpPrcsTnD-mthncptr'!$B$1,L66509='PERAC-ngpPrcsTnD-mthncptr'!$C$1,L66509='PERAC-ngpPrcsTnD-mthncptr'!$D$1)</f>
        <v>0</v>
      </c>
      <c r="I66509">
        <f>IF(H66509=TRUE,G66509+'NPV Calcs'!$D$14,G66509)</f>
        <v>462</v>
      </c>
      <c r="J66509">
        <v>3.2871707578199998E-9</v>
      </c>
      <c r="K66509">
        <f>IF(OR(B66509="GAS",B66509="COL",B66509="LAN",B66509="RICE",B66509="LIVE"),J66509*About!$B$101,IF(OR(B66509="CROP",B66509="NAA"),J66509*About!$B$102,J66509))</f>
        <v>3.6816312487584001E-9</v>
      </c>
      <c r="L66509" t="str">
        <f>INDEX('EPA Tech to Policy Mapping'!$D:$D,MATCH('EPA Data'!F66509,'EPA Tech to Policy Mapping'!$C:$C,0))</f>
        <v>waste - methane capture</v>
      </c>
    </row>
    <row r="66510" spans="1:12" x14ac:dyDescent="0.35">
      <c r="A66510" t="s">
        <v>567</v>
      </c>
      <c r="B66510" t="s">
        <v>568</v>
      </c>
      <c r="C66510">
        <v>2050</v>
      </c>
      <c r="D66510" t="s">
        <v>5010</v>
      </c>
      <c r="E66510" t="s">
        <v>5011</v>
      </c>
      <c r="F66510" t="s">
        <v>572</v>
      </c>
      <c r="G66510">
        <v>466</v>
      </c>
      <c r="H66510" t="b">
        <f>OR(L66510='PERAC-ngpPrcsTnD-mthncptr'!$B$1,L66510='PERAC-ngpPrcsTnD-mthncptr'!$C$1,L66510='PERAC-ngpPrcsTnD-mthncptr'!$D$1)</f>
        <v>0</v>
      </c>
      <c r="I66510">
        <f>IF(H66510=TRUE,G66510+'NPV Calcs'!$D$14,G66510)</f>
        <v>466</v>
      </c>
      <c r="J66510">
        <v>6.6784025420899998E-8</v>
      </c>
      <c r="K66510">
        <f>IF(OR(B66510="GAS",B66510="COL",B66510="LAN",B66510="RICE",B66510="LIVE"),J66510*About!$B$101,IF(OR(B66510="CROP",B66510="NAA"),J66510*About!$B$102,J66510))</f>
        <v>7.4798108471408008E-8</v>
      </c>
      <c r="L66510" t="str">
        <f>INDEX('EPA Tech to Policy Mapping'!$D:$D,MATCH('EPA Data'!F66510,'EPA Tech to Policy Mapping'!$C:$C,0))</f>
        <v>waste - methane capture</v>
      </c>
    </row>
    <row r="66511" spans="1:12" x14ac:dyDescent="0.35">
      <c r="A66511" t="s">
        <v>567</v>
      </c>
      <c r="B66511" t="s">
        <v>568</v>
      </c>
      <c r="C66511">
        <v>2050</v>
      </c>
      <c r="D66511" t="s">
        <v>5010</v>
      </c>
      <c r="E66511" t="s">
        <v>5011</v>
      </c>
      <c r="F66511" t="s">
        <v>572</v>
      </c>
      <c r="G66511">
        <v>470</v>
      </c>
      <c r="H66511" t="b">
        <f>OR(L66511='PERAC-ngpPrcsTnD-mthncptr'!$B$1,L66511='PERAC-ngpPrcsTnD-mthncptr'!$C$1,L66511='PERAC-ngpPrcsTnD-mthncptr'!$D$1)</f>
        <v>0</v>
      </c>
      <c r="I66511">
        <f>IF(H66511=TRUE,G66511+'NPV Calcs'!$D$14,G66511)</f>
        <v>470</v>
      </c>
      <c r="J66511">
        <v>1.3375838214799999E-9</v>
      </c>
      <c r="K66511">
        <f>IF(OR(B66511="GAS",B66511="COL",B66511="LAN",B66511="RICE",B66511="LIVE"),J66511*About!$B$101,IF(OR(B66511="CROP",B66511="NAA"),J66511*About!$B$102,J66511))</f>
        <v>1.4980938800576002E-9</v>
      </c>
      <c r="L66511" t="str">
        <f>INDEX('EPA Tech to Policy Mapping'!$D:$D,MATCH('EPA Data'!F66511,'EPA Tech to Policy Mapping'!$C:$C,0))</f>
        <v>waste - methane capture</v>
      </c>
    </row>
    <row r="66512" spans="1:12" x14ac:dyDescent="0.35">
      <c r="A66512" t="s">
        <v>567</v>
      </c>
      <c r="B66512" t="s">
        <v>568</v>
      </c>
      <c r="C66512">
        <v>2050</v>
      </c>
      <c r="D66512" t="s">
        <v>5010</v>
      </c>
      <c r="E66512" t="s">
        <v>5011</v>
      </c>
      <c r="F66512" t="s">
        <v>572</v>
      </c>
      <c r="G66512">
        <v>475</v>
      </c>
      <c r="H66512" t="b">
        <f>OR(L66512='PERAC-ngpPrcsTnD-mthncptr'!$B$1,L66512='PERAC-ngpPrcsTnD-mthncptr'!$C$1,L66512='PERAC-ngpPrcsTnD-mthncptr'!$D$1)</f>
        <v>0</v>
      </c>
      <c r="I66512">
        <f>IF(H66512=TRUE,G66512+'NPV Calcs'!$D$14,G66512)</f>
        <v>475</v>
      </c>
      <c r="J66512">
        <v>6.0330322071399995E-8</v>
      </c>
      <c r="K66512">
        <f>IF(OR(B66512="GAS",B66512="COL",B66512="LAN",B66512="RICE",B66512="LIVE"),J66512*About!$B$101,IF(OR(B66512="CROP",B66512="NAA"),J66512*About!$B$102,J66512))</f>
        <v>6.7569960719968002E-8</v>
      </c>
      <c r="L66512" t="str">
        <f>INDEX('EPA Tech to Policy Mapping'!$D:$D,MATCH('EPA Data'!F66512,'EPA Tech to Policy Mapping'!$C:$C,0))</f>
        <v>waste - methane capture</v>
      </c>
    </row>
    <row r="66513" spans="1:12" x14ac:dyDescent="0.35">
      <c r="A66513" t="s">
        <v>567</v>
      </c>
      <c r="B66513" t="s">
        <v>568</v>
      </c>
      <c r="C66513">
        <v>2050</v>
      </c>
      <c r="D66513" t="s">
        <v>5010</v>
      </c>
      <c r="E66513" t="s">
        <v>5011</v>
      </c>
      <c r="F66513" t="s">
        <v>572</v>
      </c>
      <c r="G66513">
        <v>478</v>
      </c>
      <c r="H66513" t="b">
        <f>OR(L66513='PERAC-ngpPrcsTnD-mthncptr'!$B$1,L66513='PERAC-ngpPrcsTnD-mthncptr'!$C$1,L66513='PERAC-ngpPrcsTnD-mthncptr'!$D$1)</f>
        <v>0</v>
      </c>
      <c r="I66513">
        <f>IF(H66513=TRUE,G66513+'NPV Calcs'!$D$14,G66513)</f>
        <v>478</v>
      </c>
      <c r="J66513">
        <v>1.64919988777E-9</v>
      </c>
      <c r="K66513">
        <f>IF(OR(B66513="GAS",B66513="COL",B66513="LAN",B66513="RICE",B66513="LIVE"),J66513*About!$B$101,IF(OR(B66513="CROP",B66513="NAA"),J66513*About!$B$102,J66513))</f>
        <v>1.8471038743024003E-9</v>
      </c>
      <c r="L66513" t="str">
        <f>INDEX('EPA Tech to Policy Mapping'!$D:$D,MATCH('EPA Data'!F66513,'EPA Tech to Policy Mapping'!$C:$C,0))</f>
        <v>waste - methane capture</v>
      </c>
    </row>
    <row r="66514" spans="1:12" x14ac:dyDescent="0.35">
      <c r="A66514" t="s">
        <v>567</v>
      </c>
      <c r="B66514" t="s">
        <v>568</v>
      </c>
      <c r="C66514">
        <v>2050</v>
      </c>
      <c r="D66514" t="s">
        <v>5010</v>
      </c>
      <c r="E66514" t="s">
        <v>5011</v>
      </c>
      <c r="F66514" t="s">
        <v>572</v>
      </c>
      <c r="G66514">
        <v>479</v>
      </c>
      <c r="H66514" t="b">
        <f>OR(L66514='PERAC-ngpPrcsTnD-mthncptr'!$B$1,L66514='PERAC-ngpPrcsTnD-mthncptr'!$C$1,L66514='PERAC-ngpPrcsTnD-mthncptr'!$D$1)</f>
        <v>0</v>
      </c>
      <c r="I66514">
        <f>IF(H66514=TRUE,G66514+'NPV Calcs'!$D$14,G66514)</f>
        <v>479</v>
      </c>
      <c r="J66514">
        <v>3.1687463763999998E-9</v>
      </c>
      <c r="K66514">
        <f>IF(OR(B66514="GAS",B66514="COL",B66514="LAN",B66514="RICE",B66514="LIVE"),J66514*About!$B$101,IF(OR(B66514="CROP",B66514="NAA"),J66514*About!$B$102,J66514))</f>
        <v>3.548995941568E-9</v>
      </c>
      <c r="L66514" t="str">
        <f>INDEX('EPA Tech to Policy Mapping'!$D:$D,MATCH('EPA Data'!F66514,'EPA Tech to Policy Mapping'!$C:$C,0))</f>
        <v>waste - methane capture</v>
      </c>
    </row>
    <row r="66515" spans="1:12" x14ac:dyDescent="0.35">
      <c r="A66515" t="s">
        <v>567</v>
      </c>
      <c r="B66515" t="s">
        <v>568</v>
      </c>
      <c r="C66515">
        <v>2050</v>
      </c>
      <c r="D66515" t="s">
        <v>5010</v>
      </c>
      <c r="E66515" t="s">
        <v>5011</v>
      </c>
      <c r="F66515" t="s">
        <v>572</v>
      </c>
      <c r="G66515">
        <v>490</v>
      </c>
      <c r="H66515" t="b">
        <f>OR(L66515='PERAC-ngpPrcsTnD-mthncptr'!$B$1,L66515='PERAC-ngpPrcsTnD-mthncptr'!$C$1,L66515='PERAC-ngpPrcsTnD-mthncptr'!$D$1)</f>
        <v>0</v>
      </c>
      <c r="I66515">
        <f>IF(H66515=TRUE,G66515+'NPV Calcs'!$D$14,G66515)</f>
        <v>490</v>
      </c>
      <c r="J66515">
        <v>2.2887583384089997E-8</v>
      </c>
      <c r="K66515">
        <f>IF(OR(B66515="GAS",B66515="COL",B66515="LAN",B66515="RICE",B66515="LIVE"),J66515*About!$B$101,IF(OR(B66515="CROP",B66515="NAA"),J66515*About!$B$102,J66515))</f>
        <v>2.56340933901808E-8</v>
      </c>
      <c r="L66515" t="str">
        <f>INDEX('EPA Tech to Policy Mapping'!$D:$D,MATCH('EPA Data'!F66515,'EPA Tech to Policy Mapping'!$C:$C,0))</f>
        <v>waste - methane capture</v>
      </c>
    </row>
    <row r="66516" spans="1:12" x14ac:dyDescent="0.35">
      <c r="A66516" t="s">
        <v>567</v>
      </c>
      <c r="B66516" t="s">
        <v>568</v>
      </c>
      <c r="C66516">
        <v>2050</v>
      </c>
      <c r="D66516" t="s">
        <v>5010</v>
      </c>
      <c r="E66516" t="s">
        <v>5011</v>
      </c>
      <c r="F66516" t="s">
        <v>572</v>
      </c>
      <c r="G66516">
        <v>491</v>
      </c>
      <c r="H66516" t="b">
        <f>OR(L66516='PERAC-ngpPrcsTnD-mthncptr'!$B$1,L66516='PERAC-ngpPrcsTnD-mthncptr'!$C$1,L66516='PERAC-ngpPrcsTnD-mthncptr'!$D$1)</f>
        <v>0</v>
      </c>
      <c r="I66516">
        <f>IF(H66516=TRUE,G66516+'NPV Calcs'!$D$14,G66516)</f>
        <v>491</v>
      </c>
      <c r="J66516">
        <v>1.42830891559E-9</v>
      </c>
      <c r="K66516">
        <f>IF(OR(B66516="GAS",B66516="COL",B66516="LAN",B66516="RICE",B66516="LIVE"),J66516*About!$B$101,IF(OR(B66516="CROP",B66516="NAA"),J66516*About!$B$102,J66516))</f>
        <v>1.5997059854608002E-9</v>
      </c>
      <c r="L66516" t="str">
        <f>INDEX('EPA Tech to Policy Mapping'!$D:$D,MATCH('EPA Data'!F66516,'EPA Tech to Policy Mapping'!$C:$C,0))</f>
        <v>waste - methane capture</v>
      </c>
    </row>
    <row r="66517" spans="1:12" x14ac:dyDescent="0.35">
      <c r="A66517" t="s">
        <v>567</v>
      </c>
      <c r="B66517" t="s">
        <v>568</v>
      </c>
      <c r="C66517">
        <v>2050</v>
      </c>
      <c r="D66517" t="s">
        <v>5010</v>
      </c>
      <c r="E66517" t="s">
        <v>5011</v>
      </c>
      <c r="F66517" t="s">
        <v>572</v>
      </c>
      <c r="G66517">
        <v>498</v>
      </c>
      <c r="H66517" t="b">
        <f>OR(L66517='PERAC-ngpPrcsTnD-mthncptr'!$B$1,L66517='PERAC-ngpPrcsTnD-mthncptr'!$C$1,L66517='PERAC-ngpPrcsTnD-mthncptr'!$D$1)</f>
        <v>0</v>
      </c>
      <c r="I66517">
        <f>IF(H66517=TRUE,G66517+'NPV Calcs'!$D$14,G66517)</f>
        <v>498</v>
      </c>
      <c r="J66517">
        <v>5.8156846449700002E-8</v>
      </c>
      <c r="K66517">
        <f>IF(OR(B66517="GAS",B66517="COL",B66517="LAN",B66517="RICE",B66517="LIVE"),J66517*About!$B$101,IF(OR(B66517="CROP",B66517="NAA"),J66517*About!$B$102,J66517))</f>
        <v>6.5135668023664005E-8</v>
      </c>
      <c r="L66517" t="str">
        <f>INDEX('EPA Tech to Policy Mapping'!$D:$D,MATCH('EPA Data'!F66517,'EPA Tech to Policy Mapping'!$C:$C,0))</f>
        <v>waste - methane capture</v>
      </c>
    </row>
    <row r="66518" spans="1:12" x14ac:dyDescent="0.35">
      <c r="A66518" t="s">
        <v>567</v>
      </c>
      <c r="B66518" t="s">
        <v>568</v>
      </c>
      <c r="C66518">
        <v>2050</v>
      </c>
      <c r="D66518" t="s">
        <v>5010</v>
      </c>
      <c r="E66518" t="s">
        <v>5011</v>
      </c>
      <c r="F66518" t="s">
        <v>572</v>
      </c>
      <c r="G66518">
        <v>509</v>
      </c>
      <c r="H66518" t="b">
        <f>OR(L66518='PERAC-ngpPrcsTnD-mthncptr'!$B$1,L66518='PERAC-ngpPrcsTnD-mthncptr'!$C$1,L66518='PERAC-ngpPrcsTnD-mthncptr'!$D$1)</f>
        <v>0</v>
      </c>
      <c r="I66518">
        <f>IF(H66518=TRUE,G66518+'NPV Calcs'!$D$14,G66518)</f>
        <v>509</v>
      </c>
      <c r="J66518">
        <v>3.9339171920000004E-9</v>
      </c>
      <c r="K66518">
        <f>IF(OR(B66518="GAS",B66518="COL",B66518="LAN",B66518="RICE",B66518="LIVE"),J66518*About!$B$101,IF(OR(B66518="CROP",B66518="NAA"),J66518*About!$B$102,J66518))</f>
        <v>4.4059872550400007E-9</v>
      </c>
      <c r="L66518" t="str">
        <f>INDEX('EPA Tech to Policy Mapping'!$D:$D,MATCH('EPA Data'!F66518,'EPA Tech to Policy Mapping'!$C:$C,0))</f>
        <v>waste - methane capture</v>
      </c>
    </row>
    <row r="66519" spans="1:12" x14ac:dyDescent="0.35">
      <c r="A66519" t="s">
        <v>567</v>
      </c>
      <c r="B66519" t="s">
        <v>568</v>
      </c>
      <c r="C66519">
        <v>2050</v>
      </c>
      <c r="D66519" t="s">
        <v>5010</v>
      </c>
      <c r="E66519" t="s">
        <v>5011</v>
      </c>
      <c r="F66519" t="s">
        <v>572</v>
      </c>
      <c r="G66519">
        <v>512</v>
      </c>
      <c r="H66519" t="b">
        <f>OR(L66519='PERAC-ngpPrcsTnD-mthncptr'!$B$1,L66519='PERAC-ngpPrcsTnD-mthncptr'!$C$1,L66519='PERAC-ngpPrcsTnD-mthncptr'!$D$1)</f>
        <v>0</v>
      </c>
      <c r="I66519">
        <f>IF(H66519=TRUE,G66519+'NPV Calcs'!$D$14,G66519)</f>
        <v>512</v>
      </c>
      <c r="J66519">
        <v>1.81291124335E-8</v>
      </c>
      <c r="K66519">
        <f>IF(OR(B66519="GAS",B66519="COL",B66519="LAN",B66519="RICE",B66519="LIVE"),J66519*About!$B$101,IF(OR(B66519="CROP",B66519="NAA"),J66519*About!$B$102,J66519))</f>
        <v>2.0304605925520002E-8</v>
      </c>
      <c r="L66519" t="str">
        <f>INDEX('EPA Tech to Policy Mapping'!$D:$D,MATCH('EPA Data'!F66519,'EPA Tech to Policy Mapping'!$C:$C,0))</f>
        <v>waste - methane capture</v>
      </c>
    </row>
    <row r="66520" spans="1:12" x14ac:dyDescent="0.35">
      <c r="A66520" t="s">
        <v>567</v>
      </c>
      <c r="B66520" t="s">
        <v>568</v>
      </c>
      <c r="C66520">
        <v>2050</v>
      </c>
      <c r="D66520" t="s">
        <v>5010</v>
      </c>
      <c r="E66520" t="s">
        <v>5011</v>
      </c>
      <c r="F66520" t="s">
        <v>572</v>
      </c>
      <c r="G66520">
        <v>516</v>
      </c>
      <c r="H66520" t="b">
        <f>OR(L66520='PERAC-ngpPrcsTnD-mthncptr'!$B$1,L66520='PERAC-ngpPrcsTnD-mthncptr'!$C$1,L66520='PERAC-ngpPrcsTnD-mthncptr'!$D$1)</f>
        <v>0</v>
      </c>
      <c r="I66520">
        <f>IF(H66520=TRUE,G66520+'NPV Calcs'!$D$14,G66520)</f>
        <v>516</v>
      </c>
      <c r="J66520">
        <v>1.3768522988399999E-9</v>
      </c>
      <c r="K66520">
        <f>IF(OR(B66520="GAS",B66520="COL",B66520="LAN",B66520="RICE",B66520="LIVE"),J66520*About!$B$101,IF(OR(B66520="CROP",B66520="NAA"),J66520*About!$B$102,J66520))</f>
        <v>1.5420745747008001E-9</v>
      </c>
      <c r="L66520" t="str">
        <f>INDEX('EPA Tech to Policy Mapping'!$D:$D,MATCH('EPA Data'!F66520,'EPA Tech to Policy Mapping'!$C:$C,0))</f>
        <v>waste - methane capture</v>
      </c>
    </row>
    <row r="66521" spans="1:12" x14ac:dyDescent="0.35">
      <c r="A66521" t="s">
        <v>567</v>
      </c>
      <c r="B66521" t="s">
        <v>568</v>
      </c>
      <c r="C66521">
        <v>2050</v>
      </c>
      <c r="D66521" t="s">
        <v>5010</v>
      </c>
      <c r="E66521" t="s">
        <v>5011</v>
      </c>
      <c r="F66521" t="s">
        <v>572</v>
      </c>
      <c r="G66521">
        <v>554</v>
      </c>
      <c r="H66521" t="b">
        <f>OR(L66521='PERAC-ngpPrcsTnD-mthncptr'!$B$1,L66521='PERAC-ngpPrcsTnD-mthncptr'!$C$1,L66521='PERAC-ngpPrcsTnD-mthncptr'!$D$1)</f>
        <v>0</v>
      </c>
      <c r="I66521">
        <f>IF(H66521=TRUE,G66521+'NPV Calcs'!$D$14,G66521)</f>
        <v>554</v>
      </c>
      <c r="J66521">
        <v>2.10767625575E-10</v>
      </c>
      <c r="K66521">
        <f>IF(OR(B66521="GAS",B66521="COL",B66521="LAN",B66521="RICE",B66521="LIVE"),J66521*About!$B$101,IF(OR(B66521="CROP",B66521="NAA"),J66521*About!$B$102,J66521))</f>
        <v>2.3605974064400001E-10</v>
      </c>
      <c r="L66521" t="str">
        <f>INDEX('EPA Tech to Policy Mapping'!$D:$D,MATCH('EPA Data'!F66521,'EPA Tech to Policy Mapping'!$C:$C,0))</f>
        <v>waste - methane capture</v>
      </c>
    </row>
    <row r="66522" spans="1:12" x14ac:dyDescent="0.35">
      <c r="A66522" t="s">
        <v>567</v>
      </c>
      <c r="B66522" t="s">
        <v>568</v>
      </c>
      <c r="C66522">
        <v>2050</v>
      </c>
      <c r="D66522" t="s">
        <v>5010</v>
      </c>
      <c r="E66522" t="s">
        <v>5011</v>
      </c>
      <c r="F66522" t="s">
        <v>572</v>
      </c>
      <c r="G66522">
        <v>584</v>
      </c>
      <c r="H66522" t="b">
        <f>OR(L66522='PERAC-ngpPrcsTnD-mthncptr'!$B$1,L66522='PERAC-ngpPrcsTnD-mthncptr'!$C$1,L66522='PERAC-ngpPrcsTnD-mthncptr'!$D$1)</f>
        <v>0</v>
      </c>
      <c r="I66522">
        <f>IF(H66522=TRUE,G66522+'NPV Calcs'!$D$14,G66522)</f>
        <v>584</v>
      </c>
      <c r="J66522">
        <v>2.0317444948700001E-10</v>
      </c>
      <c r="K66522">
        <f>IF(OR(B66522="GAS",B66522="COL",B66522="LAN",B66522="RICE",B66522="LIVE"),J66522*About!$B$101,IF(OR(B66522="CROP",B66522="NAA"),J66522*About!$B$102,J66522))</f>
        <v>2.2755538342544002E-10</v>
      </c>
      <c r="L66522" t="str">
        <f>INDEX('EPA Tech to Policy Mapping'!$D:$D,MATCH('EPA Data'!F66522,'EPA Tech to Policy Mapping'!$C:$C,0))</f>
        <v>waste - methane capture</v>
      </c>
    </row>
    <row r="66523" spans="1:12" x14ac:dyDescent="0.35">
      <c r="A66523" t="s">
        <v>567</v>
      </c>
      <c r="B66523" t="s">
        <v>568</v>
      </c>
      <c r="C66523">
        <v>2050</v>
      </c>
      <c r="D66523" t="s">
        <v>5010</v>
      </c>
      <c r="E66523" t="s">
        <v>5011</v>
      </c>
      <c r="F66523" t="s">
        <v>572</v>
      </c>
      <c r="G66523">
        <v>590</v>
      </c>
      <c r="H66523" t="b">
        <f>OR(L66523='PERAC-ngpPrcsTnD-mthncptr'!$B$1,L66523='PERAC-ngpPrcsTnD-mthncptr'!$C$1,L66523='PERAC-ngpPrcsTnD-mthncptr'!$D$1)</f>
        <v>0</v>
      </c>
      <c r="I66523">
        <f>IF(H66523=TRUE,G66523+'NPV Calcs'!$D$14,G66523)</f>
        <v>590</v>
      </c>
      <c r="J66523">
        <v>2.47106957119E-9</v>
      </c>
      <c r="K66523">
        <f>IF(OR(B66523="GAS",B66523="COL",B66523="LAN",B66523="RICE",B66523="LIVE"),J66523*About!$B$101,IF(OR(B66523="CROP",B66523="NAA"),J66523*About!$B$102,J66523))</f>
        <v>2.7675979197328001E-9</v>
      </c>
      <c r="L66523" t="str">
        <f>INDEX('EPA Tech to Policy Mapping'!$D:$D,MATCH('EPA Data'!F66523,'EPA Tech to Policy Mapping'!$C:$C,0))</f>
        <v>waste - methane capture</v>
      </c>
    </row>
    <row r="66524" spans="1:12" x14ac:dyDescent="0.35">
      <c r="A66524" t="s">
        <v>567</v>
      </c>
      <c r="B66524" t="s">
        <v>568</v>
      </c>
      <c r="C66524">
        <v>2050</v>
      </c>
      <c r="D66524" t="s">
        <v>5010</v>
      </c>
      <c r="E66524" t="s">
        <v>5011</v>
      </c>
      <c r="F66524" t="s">
        <v>572</v>
      </c>
      <c r="G66524">
        <v>620</v>
      </c>
      <c r="H66524" t="b">
        <f>OR(L66524='PERAC-ngpPrcsTnD-mthncptr'!$B$1,L66524='PERAC-ngpPrcsTnD-mthncptr'!$C$1,L66524='PERAC-ngpPrcsTnD-mthncptr'!$D$1)</f>
        <v>0</v>
      </c>
      <c r="I66524">
        <f>IF(H66524=TRUE,G66524+'NPV Calcs'!$D$14,G66524)</f>
        <v>620</v>
      </c>
      <c r="J66524">
        <v>2.3820461159099998E-9</v>
      </c>
      <c r="K66524">
        <f>IF(OR(B66524="GAS",B66524="COL",B66524="LAN",B66524="RICE",B66524="LIVE"),J66524*About!$B$101,IF(OR(B66524="CROP",B66524="NAA"),J66524*About!$B$102,J66524))</f>
        <v>2.6678916498191999E-9</v>
      </c>
      <c r="L66524" t="str">
        <f>INDEX('EPA Tech to Policy Mapping'!$D:$D,MATCH('EPA Data'!F66524,'EPA Tech to Policy Mapping'!$C:$C,0))</f>
        <v>waste - methane capture</v>
      </c>
    </row>
    <row r="66525" spans="1:12" x14ac:dyDescent="0.35">
      <c r="A66525" t="s">
        <v>567</v>
      </c>
      <c r="B66525" t="s">
        <v>568</v>
      </c>
      <c r="C66525">
        <v>2050</v>
      </c>
      <c r="D66525" t="s">
        <v>5010</v>
      </c>
      <c r="E66525" t="s">
        <v>5011</v>
      </c>
      <c r="F66525" t="s">
        <v>572</v>
      </c>
      <c r="G66525">
        <v>630</v>
      </c>
      <c r="H66525" t="b">
        <f>OR(L66525='PERAC-ngpPrcsTnD-mthncptr'!$B$1,L66525='PERAC-ngpPrcsTnD-mthncptr'!$C$1,L66525='PERAC-ngpPrcsTnD-mthncptr'!$D$1)</f>
        <v>0</v>
      </c>
      <c r="I66525">
        <f>IF(H66525=TRUE,G66525+'NPV Calcs'!$D$14,G66525)</f>
        <v>630</v>
      </c>
      <c r="J66525">
        <v>1.8021547587599999E-9</v>
      </c>
      <c r="K66525">
        <f>IF(OR(B66525="GAS",B66525="COL",B66525="LAN",B66525="RICE",B66525="LIVE"),J66525*About!$B$101,IF(OR(B66525="CROP",B66525="NAA"),J66525*About!$B$102,J66525))</f>
        <v>2.0184133298112002E-9</v>
      </c>
      <c r="L66525" t="str">
        <f>INDEX('EPA Tech to Policy Mapping'!$D:$D,MATCH('EPA Data'!F66525,'EPA Tech to Policy Mapping'!$C:$C,0))</f>
        <v>waste - methane capture</v>
      </c>
    </row>
    <row r="66526" spans="1:12" x14ac:dyDescent="0.35">
      <c r="A66526" t="s">
        <v>567</v>
      </c>
      <c r="B66526" t="s">
        <v>568</v>
      </c>
      <c r="C66526">
        <v>2050</v>
      </c>
      <c r="D66526" t="s">
        <v>5010</v>
      </c>
      <c r="E66526" t="s">
        <v>5011</v>
      </c>
      <c r="F66526" t="s">
        <v>572</v>
      </c>
      <c r="G66526">
        <v>644</v>
      </c>
      <c r="H66526" t="b">
        <f>OR(L66526='PERAC-ngpPrcsTnD-mthncptr'!$B$1,L66526='PERAC-ngpPrcsTnD-mthncptr'!$C$1,L66526='PERAC-ngpPrcsTnD-mthncptr'!$D$1)</f>
        <v>0</v>
      </c>
      <c r="I66526">
        <f>IF(H66526=TRUE,G66526+'NPV Calcs'!$D$14,G66526)</f>
        <v>644</v>
      </c>
      <c r="J66526">
        <v>7.9223752558200005E-11</v>
      </c>
      <c r="K66526">
        <f>IF(OR(B66526="GAS",B66526="COL",B66526="LAN",B66526="RICE",B66526="LIVE"),J66526*About!$B$101,IF(OR(B66526="CROP",B66526="NAA"),J66526*About!$B$102,J66526))</f>
        <v>8.8730602865184016E-11</v>
      </c>
      <c r="L66526" t="str">
        <f>INDEX('EPA Tech to Policy Mapping'!$D:$D,MATCH('EPA Data'!F66526,'EPA Tech to Policy Mapping'!$C:$C,0))</f>
        <v>waste - methane capture</v>
      </c>
    </row>
    <row r="66527" spans="1:12" x14ac:dyDescent="0.35">
      <c r="A66527" t="s">
        <v>567</v>
      </c>
      <c r="B66527" t="s">
        <v>568</v>
      </c>
      <c r="C66527">
        <v>2050</v>
      </c>
      <c r="D66527" t="s">
        <v>5010</v>
      </c>
      <c r="E66527" t="s">
        <v>5011</v>
      </c>
      <c r="F66527" t="s">
        <v>572</v>
      </c>
      <c r="G66527">
        <v>673</v>
      </c>
      <c r="H66527" t="b">
        <f>OR(L66527='PERAC-ngpPrcsTnD-mthncptr'!$B$1,L66527='PERAC-ngpPrcsTnD-mthncptr'!$C$1,L66527='PERAC-ngpPrcsTnD-mthncptr'!$D$1)</f>
        <v>0</v>
      </c>
      <c r="I66527">
        <f>IF(H66527=TRUE,G66527+'NPV Calcs'!$D$14,G66527)</f>
        <v>673</v>
      </c>
      <c r="J66527">
        <v>1.1264078558799999E-8</v>
      </c>
      <c r="K66527">
        <f>IF(OR(B66527="GAS",B66527="COL",B66527="LAN",B66527="RICE",B66527="LIVE"),J66527*About!$B$101,IF(OR(B66527="CROP",B66527="NAA"),J66527*About!$B$102,J66527))</f>
        <v>1.2615767985856E-8</v>
      </c>
      <c r="L66527" t="str">
        <f>INDEX('EPA Tech to Policy Mapping'!$D:$D,MATCH('EPA Data'!F66527,'EPA Tech to Policy Mapping'!$C:$C,0))</f>
        <v>waste - methane capture</v>
      </c>
    </row>
    <row r="66528" spans="1:12" x14ac:dyDescent="0.35">
      <c r="A66528" t="s">
        <v>567</v>
      </c>
      <c r="B66528" t="s">
        <v>568</v>
      </c>
      <c r="C66528">
        <v>2050</v>
      </c>
      <c r="D66528" t="s">
        <v>5010</v>
      </c>
      <c r="E66528" t="s">
        <v>5011</v>
      </c>
      <c r="F66528" t="s">
        <v>572</v>
      </c>
      <c r="G66528">
        <v>681</v>
      </c>
      <c r="H66528" t="b">
        <f>OR(L66528='PERAC-ngpPrcsTnD-mthncptr'!$B$1,L66528='PERAC-ngpPrcsTnD-mthncptr'!$C$1,L66528='PERAC-ngpPrcsTnD-mthncptr'!$D$1)</f>
        <v>0</v>
      </c>
      <c r="I66528">
        <f>IF(H66528=TRUE,G66528+'NPV Calcs'!$D$14,G66528)</f>
        <v>681</v>
      </c>
      <c r="J66528">
        <v>2.5651649693299999E-8</v>
      </c>
      <c r="K66528">
        <f>IF(OR(B66528="GAS",B66528="COL",B66528="LAN",B66528="RICE",B66528="LIVE"),J66528*About!$B$101,IF(OR(B66528="CROP",B66528="NAA"),J66528*About!$B$102,J66528))</f>
        <v>2.8729847656496E-8</v>
      </c>
      <c r="L66528" t="str">
        <f>INDEX('EPA Tech to Policy Mapping'!$D:$D,MATCH('EPA Data'!F66528,'EPA Tech to Policy Mapping'!$C:$C,0))</f>
        <v>waste - methane capture</v>
      </c>
    </row>
    <row r="66529" spans="1:12" x14ac:dyDescent="0.35">
      <c r="A66529" t="s">
        <v>567</v>
      </c>
      <c r="B66529" t="s">
        <v>568</v>
      </c>
      <c r="C66529">
        <v>2050</v>
      </c>
      <c r="D66529" t="s">
        <v>5010</v>
      </c>
      <c r="E66529" t="s">
        <v>5011</v>
      </c>
      <c r="F66529" t="s">
        <v>572</v>
      </c>
      <c r="G66529">
        <v>682</v>
      </c>
      <c r="H66529" t="b">
        <f>OR(L66529='PERAC-ngpPrcsTnD-mthncptr'!$B$1,L66529='PERAC-ngpPrcsTnD-mthncptr'!$C$1,L66529='PERAC-ngpPrcsTnD-mthncptr'!$D$1)</f>
        <v>0</v>
      </c>
      <c r="I66529">
        <f>IF(H66529=TRUE,G66529+'NPV Calcs'!$D$14,G66529)</f>
        <v>682</v>
      </c>
      <c r="J66529">
        <v>1.32508422013E-8</v>
      </c>
      <c r="K66529">
        <f>IF(OR(B66529="GAS",B66529="COL",B66529="LAN",B66529="RICE",B66529="LIVE"),J66529*About!$B$101,IF(OR(B66529="CROP",B66529="NAA"),J66529*About!$B$102,J66529))</f>
        <v>1.4840943265456002E-8</v>
      </c>
      <c r="L66529" t="str">
        <f>INDEX('EPA Tech to Policy Mapping'!$D:$D,MATCH('EPA Data'!F66529,'EPA Tech to Policy Mapping'!$C:$C,0))</f>
        <v>waste - methane capture</v>
      </c>
    </row>
    <row r="66530" spans="1:12" x14ac:dyDescent="0.35">
      <c r="A66530" t="s">
        <v>567</v>
      </c>
      <c r="B66530" t="s">
        <v>568</v>
      </c>
      <c r="C66530">
        <v>2050</v>
      </c>
      <c r="D66530" t="s">
        <v>5010</v>
      </c>
      <c r="E66530" t="s">
        <v>5011</v>
      </c>
      <c r="F66530" t="s">
        <v>572</v>
      </c>
      <c r="G66530">
        <v>686</v>
      </c>
      <c r="H66530" t="b">
        <f>OR(L66530='PERAC-ngpPrcsTnD-mthncptr'!$B$1,L66530='PERAC-ngpPrcsTnD-mthncptr'!$C$1,L66530='PERAC-ngpPrcsTnD-mthncptr'!$D$1)</f>
        <v>0</v>
      </c>
      <c r="I66530">
        <f>IF(H66530=TRUE,G66530+'NPV Calcs'!$D$14,G66530)</f>
        <v>686</v>
      </c>
      <c r="J66530">
        <v>1.0832732044700001E-8</v>
      </c>
      <c r="K66530">
        <f>IF(OR(B66530="GAS",B66530="COL",B66530="LAN",B66530="RICE",B66530="LIVE"),J66530*About!$B$101,IF(OR(B66530="CROP",B66530="NAA"),J66530*About!$B$102,J66530))</f>
        <v>1.2132659890064002E-8</v>
      </c>
      <c r="L66530" t="str">
        <f>INDEX('EPA Tech to Policy Mapping'!$D:$D,MATCH('EPA Data'!F66530,'EPA Tech to Policy Mapping'!$C:$C,0))</f>
        <v>waste - methane capture</v>
      </c>
    </row>
    <row r="66531" spans="1:12" x14ac:dyDescent="0.35">
      <c r="A66531" t="s">
        <v>567</v>
      </c>
      <c r="B66531" t="s">
        <v>568</v>
      </c>
      <c r="C66531">
        <v>2050</v>
      </c>
      <c r="D66531" t="s">
        <v>5010</v>
      </c>
      <c r="E66531" t="s">
        <v>5011</v>
      </c>
      <c r="F66531" t="s">
        <v>572</v>
      </c>
      <c r="G66531">
        <v>704</v>
      </c>
      <c r="H66531" t="b">
        <f>OR(L66531='PERAC-ngpPrcsTnD-mthncptr'!$B$1,L66531='PERAC-ngpPrcsTnD-mthncptr'!$C$1,L66531='PERAC-ngpPrcsTnD-mthncptr'!$D$1)</f>
        <v>0</v>
      </c>
      <c r="I66531">
        <f>IF(H66531=TRUE,G66531+'NPV Calcs'!$D$14,G66531)</f>
        <v>704</v>
      </c>
      <c r="J66531">
        <v>1.17030767299E-8</v>
      </c>
      <c r="K66531">
        <f>IF(OR(B66531="GAS",B66531="COL",B66531="LAN",B66531="RICE",B66531="LIVE"),J66531*About!$B$101,IF(OR(B66531="CROP",B66531="NAA"),J66531*About!$B$102,J66531))</f>
        <v>1.3107445937488002E-8</v>
      </c>
      <c r="L66531" t="str">
        <f>INDEX('EPA Tech to Policy Mapping'!$D:$D,MATCH('EPA Data'!F66531,'EPA Tech to Policy Mapping'!$C:$C,0))</f>
        <v>waste - methane capture</v>
      </c>
    </row>
    <row r="66532" spans="1:12" x14ac:dyDescent="0.35">
      <c r="A66532" t="s">
        <v>567</v>
      </c>
      <c r="B66532" t="s">
        <v>568</v>
      </c>
      <c r="C66532">
        <v>2050</v>
      </c>
      <c r="D66532" t="s">
        <v>5010</v>
      </c>
      <c r="E66532" t="s">
        <v>5011</v>
      </c>
      <c r="F66532" t="s">
        <v>572</v>
      </c>
      <c r="G66532">
        <v>730</v>
      </c>
      <c r="H66532" t="b">
        <f>OR(L66532='PERAC-ngpPrcsTnD-mthncptr'!$B$1,L66532='PERAC-ngpPrcsTnD-mthncptr'!$C$1,L66532='PERAC-ngpPrcsTnD-mthncptr'!$D$1)</f>
        <v>0</v>
      </c>
      <c r="I66532">
        <f>IF(H66532=TRUE,G66532+'NPV Calcs'!$D$14,G66532)</f>
        <v>730</v>
      </c>
      <c r="J66532">
        <v>7.8655781887699998E-10</v>
      </c>
      <c r="K66532">
        <f>IF(OR(B66532="GAS",B66532="COL",B66532="LAN",B66532="RICE",B66532="LIVE"),J66532*About!$B$101,IF(OR(B66532="CROP",B66532="NAA"),J66532*About!$B$102,J66532))</f>
        <v>8.8094475714224005E-10</v>
      </c>
      <c r="L66532" t="str">
        <f>INDEX('EPA Tech to Policy Mapping'!$D:$D,MATCH('EPA Data'!F66532,'EPA Tech to Policy Mapping'!$C:$C,0))</f>
        <v>waste - methane capture</v>
      </c>
    </row>
    <row r="66533" spans="1:12" x14ac:dyDescent="0.35">
      <c r="A66533" t="s">
        <v>567</v>
      </c>
      <c r="B66533" t="s">
        <v>568</v>
      </c>
      <c r="C66533">
        <v>2050</v>
      </c>
      <c r="D66533" t="s">
        <v>5010</v>
      </c>
      <c r="E66533" t="s">
        <v>5011</v>
      </c>
      <c r="F66533" t="s">
        <v>572</v>
      </c>
      <c r="G66533">
        <v>733</v>
      </c>
      <c r="H66533" t="b">
        <f>OR(L66533='PERAC-ngpPrcsTnD-mthncptr'!$B$1,L66533='PERAC-ngpPrcsTnD-mthncptr'!$C$1,L66533='PERAC-ngpPrcsTnD-mthncptr'!$D$1)</f>
        <v>0</v>
      </c>
      <c r="I66533">
        <f>IF(H66533=TRUE,G66533+'NPV Calcs'!$D$14,G66533)</f>
        <v>733</v>
      </c>
      <c r="J66533">
        <v>7.6008799254600004E-10</v>
      </c>
      <c r="K66533">
        <f>IF(OR(B66533="GAS",B66533="COL",B66533="LAN",B66533="RICE",B66533="LIVE"),J66533*About!$B$101,IF(OR(B66533="CROP",B66533="NAA"),J66533*About!$B$102,J66533))</f>
        <v>8.5129855165152017E-10</v>
      </c>
      <c r="L66533" t="str">
        <f>INDEX('EPA Tech to Policy Mapping'!$D:$D,MATCH('EPA Data'!F66533,'EPA Tech to Policy Mapping'!$C:$C,0))</f>
        <v>waste - methane capture</v>
      </c>
    </row>
    <row r="66534" spans="1:12" x14ac:dyDescent="0.35">
      <c r="A66534" t="s">
        <v>567</v>
      </c>
      <c r="B66534" t="s">
        <v>568</v>
      </c>
      <c r="C66534">
        <v>2050</v>
      </c>
      <c r="D66534" t="s">
        <v>5010</v>
      </c>
      <c r="E66534" t="s">
        <v>5011</v>
      </c>
      <c r="F66534" t="s">
        <v>572</v>
      </c>
      <c r="G66534">
        <v>745</v>
      </c>
      <c r="H66534" t="b">
        <f>OR(L66534='PERAC-ngpPrcsTnD-mthncptr'!$B$1,L66534='PERAC-ngpPrcsTnD-mthncptr'!$C$1,L66534='PERAC-ngpPrcsTnD-mthncptr'!$D$1)</f>
        <v>0</v>
      </c>
      <c r="I66534">
        <f>IF(H66534=TRUE,G66534+'NPV Calcs'!$D$14,G66534)</f>
        <v>745</v>
      </c>
      <c r="J66534">
        <v>1.9230464332099999E-8</v>
      </c>
      <c r="K66534">
        <f>IF(OR(B66534="GAS",B66534="COL",B66534="LAN",B66534="RICE",B66534="LIVE"),J66534*About!$B$101,IF(OR(B66534="CROP",B66534="NAA"),J66534*About!$B$102,J66534))</f>
        <v>2.1538120051952001E-8</v>
      </c>
      <c r="L66534" t="str">
        <f>INDEX('EPA Tech to Policy Mapping'!$D:$D,MATCH('EPA Data'!F66534,'EPA Tech to Policy Mapping'!$C:$C,0))</f>
        <v>waste - methane capture</v>
      </c>
    </row>
    <row r="66535" spans="1:12" x14ac:dyDescent="0.35">
      <c r="A66535" t="s">
        <v>567</v>
      </c>
      <c r="B66535" t="s">
        <v>568</v>
      </c>
      <c r="C66535">
        <v>2050</v>
      </c>
      <c r="D66535" t="s">
        <v>5010</v>
      </c>
      <c r="E66535" t="s">
        <v>5011</v>
      </c>
      <c r="F66535" t="s">
        <v>572</v>
      </c>
      <c r="G66535">
        <v>760</v>
      </c>
      <c r="H66535" t="b">
        <f>OR(L66535='PERAC-ngpPrcsTnD-mthncptr'!$B$1,L66535='PERAC-ngpPrcsTnD-mthncptr'!$C$1,L66535='PERAC-ngpPrcsTnD-mthncptr'!$D$1)</f>
        <v>0</v>
      </c>
      <c r="I66535">
        <f>IF(H66535=TRUE,G66535+'NPV Calcs'!$D$14,G66535)</f>
        <v>760</v>
      </c>
      <c r="J66535">
        <v>5.0776655768899999E-8</v>
      </c>
      <c r="K66535">
        <f>IF(OR(B66535="GAS",B66535="COL",B66535="LAN",B66535="RICE",B66535="LIVE"),J66535*About!$B$101,IF(OR(B66535="CROP",B66535="NAA"),J66535*About!$B$102,J66535))</f>
        <v>5.6869854461168007E-8</v>
      </c>
      <c r="L66535" t="str">
        <f>INDEX('EPA Tech to Policy Mapping'!$D:$D,MATCH('EPA Data'!F66535,'EPA Tech to Policy Mapping'!$C:$C,0))</f>
        <v>waste - methane capture</v>
      </c>
    </row>
    <row r="66536" spans="1:12" x14ac:dyDescent="0.35">
      <c r="A66536" t="s">
        <v>567</v>
      </c>
      <c r="B66536" t="s">
        <v>568</v>
      </c>
      <c r="C66536">
        <v>2050</v>
      </c>
      <c r="D66536" t="s">
        <v>5010</v>
      </c>
      <c r="E66536" t="s">
        <v>5011</v>
      </c>
      <c r="F66536" t="s">
        <v>572</v>
      </c>
      <c r="G66536">
        <v>763</v>
      </c>
      <c r="H66536" t="b">
        <f>OR(L66536='PERAC-ngpPrcsTnD-mthncptr'!$B$1,L66536='PERAC-ngpPrcsTnD-mthncptr'!$C$1,L66536='PERAC-ngpPrcsTnD-mthncptr'!$D$1)</f>
        <v>0</v>
      </c>
      <c r="I66536">
        <f>IF(H66536=TRUE,G66536+'NPV Calcs'!$D$14,G66536)</f>
        <v>763</v>
      </c>
      <c r="J66536">
        <v>4.1357695046400001E-9</v>
      </c>
      <c r="K66536">
        <f>IF(OR(B66536="GAS",B66536="COL",B66536="LAN",B66536="RICE",B66536="LIVE"),J66536*About!$B$101,IF(OR(B66536="CROP",B66536="NAA"),J66536*About!$B$102,J66536))</f>
        <v>4.6320618451968008E-9</v>
      </c>
      <c r="L66536" t="str">
        <f>INDEX('EPA Tech to Policy Mapping'!$D:$D,MATCH('EPA Data'!F66536,'EPA Tech to Policy Mapping'!$C:$C,0))</f>
        <v>waste - methane capture</v>
      </c>
    </row>
    <row r="66537" spans="1:12" x14ac:dyDescent="0.35">
      <c r="A66537" t="s">
        <v>567</v>
      </c>
      <c r="B66537" t="s">
        <v>568</v>
      </c>
      <c r="C66537">
        <v>2050</v>
      </c>
      <c r="D66537" t="s">
        <v>5010</v>
      </c>
      <c r="E66537" t="s">
        <v>5011</v>
      </c>
      <c r="F66537" t="s">
        <v>572</v>
      </c>
      <c r="G66537">
        <v>769</v>
      </c>
      <c r="H66537" t="b">
        <f>OR(L66537='PERAC-ngpPrcsTnD-mthncptr'!$B$1,L66537='PERAC-ngpPrcsTnD-mthncptr'!$C$1,L66537='PERAC-ngpPrcsTnD-mthncptr'!$D$1)</f>
        <v>0</v>
      </c>
      <c r="I66537">
        <f>IF(H66537=TRUE,G66537+'NPV Calcs'!$D$14,G66537)</f>
        <v>769</v>
      </c>
      <c r="J66537">
        <v>3.57254381633E-9</v>
      </c>
      <c r="K66537">
        <f>IF(OR(B66537="GAS",B66537="COL",B66537="LAN",B66537="RICE",B66537="LIVE"),J66537*About!$B$101,IF(OR(B66537="CROP",B66537="NAA"),J66537*About!$B$102,J66537))</f>
        <v>4.0012490742896001E-9</v>
      </c>
      <c r="L66537" t="str">
        <f>INDEX('EPA Tech to Policy Mapping'!$D:$D,MATCH('EPA Data'!F66537,'EPA Tech to Policy Mapping'!$C:$C,0))</f>
        <v>waste - methane capture</v>
      </c>
    </row>
    <row r="66538" spans="1:12" x14ac:dyDescent="0.35">
      <c r="A66538" t="s">
        <v>567</v>
      </c>
      <c r="B66538" t="s">
        <v>568</v>
      </c>
      <c r="C66538">
        <v>2050</v>
      </c>
      <c r="D66538" t="s">
        <v>5010</v>
      </c>
      <c r="E66538" t="s">
        <v>5011</v>
      </c>
      <c r="F66538" t="s">
        <v>572</v>
      </c>
      <c r="G66538">
        <v>773</v>
      </c>
      <c r="H66538" t="b">
        <f>OR(L66538='PERAC-ngpPrcsTnD-mthncptr'!$B$1,L66538='PERAC-ngpPrcsTnD-mthncptr'!$C$1,L66538='PERAC-ngpPrcsTnD-mthncptr'!$D$1)</f>
        <v>0</v>
      </c>
      <c r="I66538">
        <f>IF(H66538=TRUE,G66538+'NPV Calcs'!$D$14,G66538)</f>
        <v>773</v>
      </c>
      <c r="J66538">
        <v>3.8142036196100004E-9</v>
      </c>
      <c r="K66538">
        <f>IF(OR(B66538="GAS",B66538="COL",B66538="LAN",B66538="RICE",B66538="LIVE"),J66538*About!$B$101,IF(OR(B66538="CROP",B66538="NAA"),J66538*About!$B$102,J66538))</f>
        <v>4.2719080539632008E-9</v>
      </c>
      <c r="L66538" t="str">
        <f>INDEX('EPA Tech to Policy Mapping'!$D:$D,MATCH('EPA Data'!F66538,'EPA Tech to Policy Mapping'!$C:$C,0))</f>
        <v>waste - methane capture</v>
      </c>
    </row>
    <row r="66539" spans="1:12" x14ac:dyDescent="0.35">
      <c r="A66539" t="s">
        <v>567</v>
      </c>
      <c r="B66539" t="s">
        <v>568</v>
      </c>
      <c r="C66539">
        <v>2050</v>
      </c>
      <c r="D66539" t="s">
        <v>5010</v>
      </c>
      <c r="E66539" t="s">
        <v>5011</v>
      </c>
      <c r="F66539" t="s">
        <v>572</v>
      </c>
      <c r="G66539">
        <v>791</v>
      </c>
      <c r="H66539" t="b">
        <f>OR(L66539='PERAC-ngpPrcsTnD-mthncptr'!$B$1,L66539='PERAC-ngpPrcsTnD-mthncptr'!$C$1,L66539='PERAC-ngpPrcsTnD-mthncptr'!$D$1)</f>
        <v>0</v>
      </c>
      <c r="I66539">
        <f>IF(H66539=TRUE,G66539+'NPV Calcs'!$D$14,G66539)</f>
        <v>791</v>
      </c>
      <c r="J66539">
        <v>1.35478055441E-8</v>
      </c>
      <c r="K66539">
        <f>IF(OR(B66539="GAS",B66539="COL",B66539="LAN",B66539="RICE",B66539="LIVE"),J66539*About!$B$101,IF(OR(B66539="CROP",B66539="NAA"),J66539*About!$B$102,J66539))</f>
        <v>1.5173542209392001E-8</v>
      </c>
      <c r="L66539" t="str">
        <f>INDEX('EPA Tech to Policy Mapping'!$D:$D,MATCH('EPA Data'!F66539,'EPA Tech to Policy Mapping'!$C:$C,0))</f>
        <v>waste - methane capture</v>
      </c>
    </row>
    <row r="66540" spans="1:12" x14ac:dyDescent="0.35">
      <c r="A66540" t="s">
        <v>567</v>
      </c>
      <c r="B66540" t="s">
        <v>568</v>
      </c>
      <c r="C66540">
        <v>2050</v>
      </c>
      <c r="D66540" t="s">
        <v>5010</v>
      </c>
      <c r="E66540" t="s">
        <v>5011</v>
      </c>
      <c r="F66540" t="s">
        <v>572</v>
      </c>
      <c r="G66540">
        <v>806</v>
      </c>
      <c r="H66540" t="b">
        <f>OR(L66540='PERAC-ngpPrcsTnD-mthncptr'!$B$1,L66540='PERAC-ngpPrcsTnD-mthncptr'!$C$1,L66540='PERAC-ngpPrcsTnD-mthncptr'!$D$1)</f>
        <v>0</v>
      </c>
      <c r="I66540">
        <f>IF(H66540=TRUE,G66540+'NPV Calcs'!$D$14,G66540)</f>
        <v>806</v>
      </c>
      <c r="J66540">
        <v>7.9124828911100001E-10</v>
      </c>
      <c r="K66540">
        <f>IF(OR(B66540="GAS",B66540="COL",B66540="LAN",B66540="RICE",B66540="LIVE"),J66540*About!$B$101,IF(OR(B66540="CROP",B66540="NAA"),J66540*About!$B$102,J66540))</f>
        <v>8.8619808380432009E-10</v>
      </c>
      <c r="L66540" t="str">
        <f>INDEX('EPA Tech to Policy Mapping'!$D:$D,MATCH('EPA Data'!F66540,'EPA Tech to Policy Mapping'!$C:$C,0))</f>
        <v>waste - methane capture</v>
      </c>
    </row>
    <row r="66541" spans="1:12" x14ac:dyDescent="0.35">
      <c r="A66541" t="s">
        <v>567</v>
      </c>
      <c r="B66541" t="s">
        <v>568</v>
      </c>
      <c r="C66541">
        <v>2050</v>
      </c>
      <c r="D66541" t="s">
        <v>5010</v>
      </c>
      <c r="E66541" t="s">
        <v>5011</v>
      </c>
      <c r="F66541" t="s">
        <v>572</v>
      </c>
      <c r="G66541">
        <v>809</v>
      </c>
      <c r="H66541" t="b">
        <f>OR(L66541='PERAC-ngpPrcsTnD-mthncptr'!$B$1,L66541='PERAC-ngpPrcsTnD-mthncptr'!$C$1,L66541='PERAC-ngpPrcsTnD-mthncptr'!$D$1)</f>
        <v>0</v>
      </c>
      <c r="I66541">
        <f>IF(H66541=TRUE,G66541+'NPV Calcs'!$D$14,G66541)</f>
        <v>809</v>
      </c>
      <c r="J66541">
        <v>3.9506119264800001E-8</v>
      </c>
      <c r="K66541">
        <f>IF(OR(B66541="GAS",B66541="COL",B66541="LAN",B66541="RICE",B66541="LIVE"),J66541*About!$B$101,IF(OR(B66541="CROP",B66541="NAA"),J66541*About!$B$102,J66541))</f>
        <v>4.4246853576576004E-8</v>
      </c>
      <c r="L66541" t="str">
        <f>INDEX('EPA Tech to Policy Mapping'!$D:$D,MATCH('EPA Data'!F66541,'EPA Tech to Policy Mapping'!$C:$C,0))</f>
        <v>waste - methane capture</v>
      </c>
    </row>
    <row r="66542" spans="1:12" x14ac:dyDescent="0.35">
      <c r="A66542" t="s">
        <v>567</v>
      </c>
      <c r="B66542" t="s">
        <v>568</v>
      </c>
      <c r="C66542">
        <v>2050</v>
      </c>
      <c r="D66542" t="s">
        <v>5010</v>
      </c>
      <c r="E66542" t="s">
        <v>5011</v>
      </c>
      <c r="F66542" t="s">
        <v>572</v>
      </c>
      <c r="G66542">
        <v>818</v>
      </c>
      <c r="H66542" t="b">
        <f>OR(L66542='PERAC-ngpPrcsTnD-mthncptr'!$B$1,L66542='PERAC-ngpPrcsTnD-mthncptr'!$C$1,L66542='PERAC-ngpPrcsTnD-mthncptr'!$D$1)</f>
        <v>0</v>
      </c>
      <c r="I66542">
        <f>IF(H66542=TRUE,G66542+'NPV Calcs'!$D$14,G66542)</f>
        <v>818</v>
      </c>
      <c r="J66542">
        <v>9.7558494616099996E-10</v>
      </c>
      <c r="K66542">
        <f>IF(OR(B66542="GAS",B66542="COL",B66542="LAN",B66542="RICE",B66542="LIVE"),J66542*About!$B$101,IF(OR(B66542="CROP",B66542="NAA"),J66542*About!$B$102,J66542))</f>
        <v>1.09265513970032E-9</v>
      </c>
      <c r="L66542" t="str">
        <f>INDEX('EPA Tech to Policy Mapping'!$D:$D,MATCH('EPA Data'!F66542,'EPA Tech to Policy Mapping'!$C:$C,0))</f>
        <v>waste - methane capture</v>
      </c>
    </row>
    <row r="66543" spans="1:12" x14ac:dyDescent="0.35">
      <c r="A66543" t="s">
        <v>567</v>
      </c>
      <c r="B66543" t="s">
        <v>568</v>
      </c>
      <c r="C66543">
        <v>2050</v>
      </c>
      <c r="D66543" t="s">
        <v>5010</v>
      </c>
      <c r="E66543" t="s">
        <v>5011</v>
      </c>
      <c r="F66543" t="s">
        <v>572</v>
      </c>
      <c r="G66543">
        <v>824</v>
      </c>
      <c r="H66543" t="b">
        <f>OR(L66543='PERAC-ngpPrcsTnD-mthncptr'!$B$1,L66543='PERAC-ngpPrcsTnD-mthncptr'!$C$1,L66543='PERAC-ngpPrcsTnD-mthncptr'!$D$1)</f>
        <v>0</v>
      </c>
      <c r="I66543">
        <f>IF(H66543=TRUE,G66543+'NPV Calcs'!$D$14,G66543)</f>
        <v>824</v>
      </c>
      <c r="J66543">
        <v>1.87447324329E-9</v>
      </c>
      <c r="K66543">
        <f>IF(OR(B66543="GAS",B66543="COL",B66543="LAN",B66543="RICE",B66543="LIVE"),J66543*About!$B$101,IF(OR(B66543="CROP",B66543="NAA"),J66543*About!$B$102,J66543))</f>
        <v>2.0994100324848003E-9</v>
      </c>
      <c r="L66543" t="str">
        <f>INDEX('EPA Tech to Policy Mapping'!$D:$D,MATCH('EPA Data'!F66543,'EPA Tech to Policy Mapping'!$C:$C,0))</f>
        <v>waste - methane capture</v>
      </c>
    </row>
    <row r="66544" spans="1:12" x14ac:dyDescent="0.35">
      <c r="A66544" t="s">
        <v>567</v>
      </c>
      <c r="B66544" t="s">
        <v>568</v>
      </c>
      <c r="C66544">
        <v>2050</v>
      </c>
      <c r="D66544" t="s">
        <v>5010</v>
      </c>
      <c r="E66544" t="s">
        <v>5011</v>
      </c>
      <c r="F66544" t="s">
        <v>572</v>
      </c>
      <c r="G66544">
        <v>850</v>
      </c>
      <c r="H66544" t="b">
        <f>OR(L66544='PERAC-ngpPrcsTnD-mthncptr'!$B$1,L66544='PERAC-ngpPrcsTnD-mthncptr'!$C$1,L66544='PERAC-ngpPrcsTnD-mthncptr'!$D$1)</f>
        <v>0</v>
      </c>
      <c r="I66544">
        <f>IF(H66544=TRUE,G66544+'NPV Calcs'!$D$14,G66544)</f>
        <v>850</v>
      </c>
      <c r="J66544">
        <v>3.4402710014100002E-8</v>
      </c>
      <c r="K66544">
        <f>IF(OR(B66544="GAS",B66544="COL",B66544="LAN",B66544="RICE",B66544="LIVE"),J66544*About!$B$101,IF(OR(B66544="CROP",B66544="NAA"),J66544*About!$B$102,J66544))</f>
        <v>3.8531035215792004E-8</v>
      </c>
      <c r="L66544" t="str">
        <f>INDEX('EPA Tech to Policy Mapping'!$D:$D,MATCH('EPA Data'!F66544,'EPA Tech to Policy Mapping'!$C:$C,0))</f>
        <v>waste - methane capture</v>
      </c>
    </row>
    <row r="66545" spans="1:12" x14ac:dyDescent="0.35">
      <c r="A66545" t="s">
        <v>567</v>
      </c>
      <c r="B66545" t="s">
        <v>568</v>
      </c>
      <c r="C66545">
        <v>2050</v>
      </c>
      <c r="D66545" t="s">
        <v>5010</v>
      </c>
      <c r="E66545" t="s">
        <v>5011</v>
      </c>
      <c r="F66545" t="s">
        <v>572</v>
      </c>
      <c r="G66545">
        <v>874</v>
      </c>
      <c r="H66545" t="b">
        <f>OR(L66545='PERAC-ngpPrcsTnD-mthncptr'!$B$1,L66545='PERAC-ngpPrcsTnD-mthncptr'!$C$1,L66545='PERAC-ngpPrcsTnD-mthncptr'!$D$1)</f>
        <v>0</v>
      </c>
      <c r="I66545">
        <f>IF(H66545=TRUE,G66545+'NPV Calcs'!$D$14,G66545)</f>
        <v>874</v>
      </c>
      <c r="J66545">
        <v>2.3271105043E-9</v>
      </c>
      <c r="K66545">
        <f>IF(OR(B66545="GAS",B66545="COL",B66545="LAN",B66545="RICE",B66545="LIVE"),J66545*About!$B$101,IF(OR(B66545="CROP",B66545="NAA"),J66545*About!$B$102,J66545))</f>
        <v>2.6063637648160001E-9</v>
      </c>
      <c r="L66545" t="str">
        <f>INDEX('EPA Tech to Policy Mapping'!$D:$D,MATCH('EPA Data'!F66545,'EPA Tech to Policy Mapping'!$C:$C,0))</f>
        <v>waste - methane capture</v>
      </c>
    </row>
    <row r="66546" spans="1:12" x14ac:dyDescent="0.35">
      <c r="A66546" t="s">
        <v>567</v>
      </c>
      <c r="B66546" t="s">
        <v>568</v>
      </c>
      <c r="C66546">
        <v>2050</v>
      </c>
      <c r="D66546" t="s">
        <v>5010</v>
      </c>
      <c r="E66546" t="s">
        <v>5011</v>
      </c>
      <c r="F66546" t="s">
        <v>572</v>
      </c>
      <c r="G66546">
        <v>876</v>
      </c>
      <c r="H66546" t="b">
        <f>OR(L66546='PERAC-ngpPrcsTnD-mthncptr'!$B$1,L66546='PERAC-ngpPrcsTnD-mthncptr'!$C$1,L66546='PERAC-ngpPrcsTnD-mthncptr'!$D$1)</f>
        <v>0</v>
      </c>
      <c r="I66546">
        <f>IF(H66546=TRUE,G66546+'NPV Calcs'!$D$14,G66546)</f>
        <v>876</v>
      </c>
      <c r="J66546">
        <v>1.07242845715E-8</v>
      </c>
      <c r="K66546">
        <f>IF(OR(B66546="GAS",B66546="COL",B66546="LAN",B66546="RICE",B66546="LIVE"),J66546*About!$B$101,IF(OR(B66546="CROP",B66546="NAA"),J66546*About!$B$102,J66546))</f>
        <v>1.2011198720080001E-8</v>
      </c>
      <c r="L66546" t="str">
        <f>INDEX('EPA Tech to Policy Mapping'!$D:$D,MATCH('EPA Data'!F66546,'EPA Tech to Policy Mapping'!$C:$C,0))</f>
        <v>waste - methane capture</v>
      </c>
    </row>
    <row r="66547" spans="1:12" x14ac:dyDescent="0.35">
      <c r="A66547" t="s">
        <v>567</v>
      </c>
      <c r="B66547" t="s">
        <v>568</v>
      </c>
      <c r="C66547">
        <v>2050</v>
      </c>
      <c r="D66547" t="s">
        <v>5010</v>
      </c>
      <c r="E66547" t="s">
        <v>5011</v>
      </c>
      <c r="F66547" t="s">
        <v>572</v>
      </c>
      <c r="G66547">
        <v>878</v>
      </c>
      <c r="H66547" t="b">
        <f>OR(L66547='PERAC-ngpPrcsTnD-mthncptr'!$B$1,L66547='PERAC-ngpPrcsTnD-mthncptr'!$C$1,L66547='PERAC-ngpPrcsTnD-mthncptr'!$D$1)</f>
        <v>0</v>
      </c>
      <c r="I66547">
        <f>IF(H66547=TRUE,G66547+'NPV Calcs'!$D$14,G66547)</f>
        <v>878</v>
      </c>
      <c r="J66547">
        <v>8.1447759647800001E-10</v>
      </c>
      <c r="K66547">
        <f>IF(OR(B66547="GAS",B66547="COL",B66547="LAN",B66547="RICE",B66547="LIVE"),J66547*About!$B$101,IF(OR(B66547="CROP",B66547="NAA"),J66547*About!$B$102,J66547))</f>
        <v>9.1221490805536006E-10</v>
      </c>
      <c r="L66547" t="str">
        <f>INDEX('EPA Tech to Policy Mapping'!$D:$D,MATCH('EPA Data'!F66547,'EPA Tech to Policy Mapping'!$C:$C,0))</f>
        <v>waste - methane capture</v>
      </c>
    </row>
    <row r="66548" spans="1:12" x14ac:dyDescent="0.35">
      <c r="A66548" t="s">
        <v>567</v>
      </c>
      <c r="B66548" t="s">
        <v>568</v>
      </c>
      <c r="C66548">
        <v>2050</v>
      </c>
      <c r="D66548" t="s">
        <v>5010</v>
      </c>
      <c r="E66548" t="s">
        <v>5011</v>
      </c>
      <c r="F66548" t="s">
        <v>572</v>
      </c>
      <c r="G66548">
        <v>970</v>
      </c>
      <c r="H66548" t="b">
        <f>OR(L66548='PERAC-ngpPrcsTnD-mthncptr'!$B$1,L66548='PERAC-ngpPrcsTnD-mthncptr'!$C$1,L66548='PERAC-ngpPrcsTnD-mthncptr'!$D$1)</f>
        <v>0</v>
      </c>
      <c r="I66548">
        <f>IF(H66548=TRUE,G66548+'NPV Calcs'!$D$14,G66548)</f>
        <v>970</v>
      </c>
      <c r="J66548">
        <v>1.07726094711E-9</v>
      </c>
      <c r="K66548">
        <f>IF(OR(B66548="GAS",B66548="COL",B66548="LAN",B66548="RICE",B66548="LIVE"),J66548*About!$B$101,IF(OR(B66548="CROP",B66548="NAA"),J66548*About!$B$102,J66548))</f>
        <v>1.2065322607632002E-9</v>
      </c>
      <c r="L66548" t="str">
        <f>INDEX('EPA Tech to Policy Mapping'!$D:$D,MATCH('EPA Data'!F66548,'EPA Tech to Policy Mapping'!$C:$C,0))</f>
        <v>waste - methane capture</v>
      </c>
    </row>
    <row r="66549" spans="1:12" x14ac:dyDescent="0.35">
      <c r="A66549" t="s">
        <v>567</v>
      </c>
      <c r="B66549" t="s">
        <v>568</v>
      </c>
      <c r="C66549">
        <v>2050</v>
      </c>
      <c r="D66549" t="s">
        <v>5010</v>
      </c>
      <c r="E66549" t="s">
        <v>5011</v>
      </c>
      <c r="F66549" t="s">
        <v>572</v>
      </c>
      <c r="G66549">
        <v>989</v>
      </c>
      <c r="H66549" t="b">
        <f>OR(L66549='PERAC-ngpPrcsTnD-mthncptr'!$B$1,L66549='PERAC-ngpPrcsTnD-mthncptr'!$C$1,L66549='PERAC-ngpPrcsTnD-mthncptr'!$D$1)</f>
        <v>0</v>
      </c>
      <c r="I66549">
        <f>IF(H66549=TRUE,G66549+'NPV Calcs'!$D$14,G66549)</f>
        <v>989</v>
      </c>
      <c r="J66549">
        <v>1.2018794293099999E-10</v>
      </c>
      <c r="K66549">
        <f>IF(OR(B66549="GAS",B66549="COL",B66549="LAN",B66549="RICE",B66549="LIVE"),J66549*About!$B$101,IF(OR(B66549="CROP",B66549="NAA"),J66549*About!$B$102,J66549))</f>
        <v>1.3461049608271999E-10</v>
      </c>
      <c r="L66549" t="str">
        <f>INDEX('EPA Tech to Policy Mapping'!$D:$D,MATCH('EPA Data'!F66549,'EPA Tech to Policy Mapping'!$C:$C,0))</f>
        <v>waste - methane capture</v>
      </c>
    </row>
    <row r="66550" spans="1:12" x14ac:dyDescent="0.35">
      <c r="A66550" t="s">
        <v>567</v>
      </c>
      <c r="B66550" t="s">
        <v>568</v>
      </c>
      <c r="C66550">
        <v>2050</v>
      </c>
      <c r="D66550" t="s">
        <v>5010</v>
      </c>
      <c r="E66550" t="s">
        <v>5011</v>
      </c>
      <c r="F66550" t="s">
        <v>572</v>
      </c>
      <c r="G66550">
        <v>993</v>
      </c>
      <c r="H66550" t="b">
        <f>OR(L66550='PERAC-ngpPrcsTnD-mthncptr'!$B$1,L66550='PERAC-ngpPrcsTnD-mthncptr'!$C$1,L66550='PERAC-ngpPrcsTnD-mthncptr'!$D$1)</f>
        <v>0</v>
      </c>
      <c r="I66550">
        <f>IF(H66550=TRUE,G66550+'NPV Calcs'!$D$14,G66550)</f>
        <v>993</v>
      </c>
      <c r="J66550">
        <v>1.0617213774799999E-9</v>
      </c>
      <c r="K66550">
        <f>IF(OR(B66550="GAS",B66550="COL",B66550="LAN",B66550="RICE",B66550="LIVE"),J66550*About!$B$101,IF(OR(B66550="CROP",B66550="NAA"),J66550*About!$B$102,J66550))</f>
        <v>1.1891279427776E-9</v>
      </c>
      <c r="L66550" t="str">
        <f>INDEX('EPA Tech to Policy Mapping'!$D:$D,MATCH('EPA Data'!F66550,'EPA Tech to Policy Mapping'!$C:$C,0))</f>
        <v>waste - methane capture</v>
      </c>
    </row>
    <row r="66551" spans="1:12" x14ac:dyDescent="0.35">
      <c r="A66551" t="s">
        <v>567</v>
      </c>
      <c r="B66551" t="s">
        <v>568</v>
      </c>
      <c r="C66551">
        <v>2050</v>
      </c>
      <c r="D66551" t="s">
        <v>5010</v>
      </c>
      <c r="E66551" t="s">
        <v>5011</v>
      </c>
      <c r="F66551" t="s">
        <v>572</v>
      </c>
      <c r="G66551">
        <v>994</v>
      </c>
      <c r="H66551" t="b">
        <f>OR(L66551='PERAC-ngpPrcsTnD-mthncptr'!$B$1,L66551='PERAC-ngpPrcsTnD-mthncptr'!$C$1,L66551='PERAC-ngpPrcsTnD-mthncptr'!$D$1)</f>
        <v>0</v>
      </c>
      <c r="I66551">
        <f>IF(H66551=TRUE,G66551+'NPV Calcs'!$D$14,G66551)</f>
        <v>994</v>
      </c>
      <c r="J66551">
        <v>4.7357007204599999E-11</v>
      </c>
      <c r="K66551">
        <f>IF(OR(B66551="GAS",B66551="COL",B66551="LAN",B66551="RICE",B66551="LIVE"),J66551*About!$B$101,IF(OR(B66551="CROP",B66551="NAA"),J66551*About!$B$102,J66551))</f>
        <v>5.3039848069152003E-11</v>
      </c>
      <c r="L66551" t="str">
        <f>INDEX('EPA Tech to Policy Mapping'!$D:$D,MATCH('EPA Data'!F66551,'EPA Tech to Policy Mapping'!$C:$C,0))</f>
        <v>waste - methane capture</v>
      </c>
    </row>
    <row r="66552" spans="1:12" x14ac:dyDescent="0.35">
      <c r="A66552" t="s">
        <v>567</v>
      </c>
      <c r="B66552" t="s">
        <v>568</v>
      </c>
      <c r="C66552">
        <v>2050</v>
      </c>
      <c r="D66552" t="s">
        <v>5010</v>
      </c>
      <c r="E66552" t="s">
        <v>5011</v>
      </c>
      <c r="F66552" t="s">
        <v>572</v>
      </c>
      <c r="G66552">
        <v>1018</v>
      </c>
      <c r="H66552" t="b">
        <f>OR(L66552='PERAC-ngpPrcsTnD-mthncptr'!$B$1,L66552='PERAC-ngpPrcsTnD-mthncptr'!$C$1,L66552='PERAC-ngpPrcsTnD-mthncptr'!$D$1)</f>
        <v>0</v>
      </c>
      <c r="I66552">
        <f>IF(H66552=TRUE,G66552+'NPV Calcs'!$D$14,G66552)</f>
        <v>1018</v>
      </c>
      <c r="J66552">
        <v>4.6673876569200002E-11</v>
      </c>
      <c r="K66552">
        <f>IF(OR(B66552="GAS",B66552="COL",B66552="LAN",B66552="RICE",B66552="LIVE"),J66552*About!$B$101,IF(OR(B66552="CROP",B66552="NAA"),J66552*About!$B$102,J66552))</f>
        <v>5.2274741757504004E-11</v>
      </c>
      <c r="L66552" t="str">
        <f>INDEX('EPA Tech to Policy Mapping'!$D:$D,MATCH('EPA Data'!F66552,'EPA Tech to Policy Mapping'!$C:$C,0))</f>
        <v>waste - methane capture</v>
      </c>
    </row>
    <row r="66553" spans="1:12" x14ac:dyDescent="0.35">
      <c r="A66553" t="s">
        <v>567</v>
      </c>
      <c r="B66553" t="s">
        <v>568</v>
      </c>
      <c r="C66553">
        <v>2050</v>
      </c>
      <c r="D66553" t="s">
        <v>5010</v>
      </c>
      <c r="E66553" t="s">
        <v>5011</v>
      </c>
      <c r="F66553" t="s">
        <v>572</v>
      </c>
      <c r="G66553">
        <v>1042</v>
      </c>
      <c r="H66553" t="b">
        <f>OR(L66553='PERAC-ngpPrcsTnD-mthncptr'!$B$1,L66553='PERAC-ngpPrcsTnD-mthncptr'!$C$1,L66553='PERAC-ngpPrcsTnD-mthncptr'!$D$1)</f>
        <v>0</v>
      </c>
      <c r="I66553">
        <f>IF(H66553=TRUE,G66553+'NPV Calcs'!$D$14,G66553)</f>
        <v>1042</v>
      </c>
      <c r="J66553">
        <v>6.7332464048799998E-9</v>
      </c>
      <c r="K66553">
        <f>IF(OR(B66553="GAS",B66553="COL",B66553="LAN",B66553="RICE",B66553="LIVE"),J66553*About!$B$101,IF(OR(B66553="CROP",B66553="NAA"),J66553*About!$B$102,J66553))</f>
        <v>7.5412359734655997E-9</v>
      </c>
      <c r="L66553" t="str">
        <f>INDEX('EPA Tech to Policy Mapping'!$D:$D,MATCH('EPA Data'!F66553,'EPA Tech to Policy Mapping'!$C:$C,0))</f>
        <v>waste - methane capture</v>
      </c>
    </row>
    <row r="66554" spans="1:12" x14ac:dyDescent="0.35">
      <c r="A66554" t="s">
        <v>567</v>
      </c>
      <c r="B66554" t="s">
        <v>568</v>
      </c>
      <c r="C66554">
        <v>2050</v>
      </c>
      <c r="D66554" t="s">
        <v>5010</v>
      </c>
      <c r="E66554" t="s">
        <v>5011</v>
      </c>
      <c r="F66554" t="s">
        <v>572</v>
      </c>
      <c r="G66554">
        <v>1052</v>
      </c>
      <c r="H66554" t="b">
        <f>OR(L66554='PERAC-ngpPrcsTnD-mthncptr'!$B$1,L66554='PERAC-ngpPrcsTnD-mthncptr'!$C$1,L66554='PERAC-ngpPrcsTnD-mthncptr'!$D$1)</f>
        <v>0</v>
      </c>
      <c r="I66554">
        <f>IF(H66554=TRUE,G66554+'NPV Calcs'!$D$14,G66554)</f>
        <v>1052</v>
      </c>
      <c r="J66554">
        <v>1.40910050295E-9</v>
      </c>
      <c r="K66554">
        <f>IF(OR(B66554="GAS",B66554="COL",B66554="LAN",B66554="RICE",B66554="LIVE"),J66554*About!$B$101,IF(OR(B66554="CROP",B66554="NAA"),J66554*About!$B$102,J66554))</f>
        <v>1.5781925633040002E-9</v>
      </c>
      <c r="L66554" t="str">
        <f>INDEX('EPA Tech to Policy Mapping'!$D:$D,MATCH('EPA Data'!F66554,'EPA Tech to Policy Mapping'!$C:$C,0))</f>
        <v>waste - methane capture</v>
      </c>
    </row>
    <row r="66555" spans="1:12" x14ac:dyDescent="0.35">
      <c r="A66555" t="s">
        <v>567</v>
      </c>
      <c r="B66555" t="s">
        <v>568</v>
      </c>
      <c r="C66555">
        <v>2050</v>
      </c>
      <c r="D66555" t="s">
        <v>5010</v>
      </c>
      <c r="E66555" t="s">
        <v>5011</v>
      </c>
      <c r="F66555" t="s">
        <v>572</v>
      </c>
      <c r="G66555">
        <v>1056</v>
      </c>
      <c r="H66555" t="b">
        <f>OR(L66555='PERAC-ngpPrcsTnD-mthncptr'!$B$1,L66555='PERAC-ngpPrcsTnD-mthncptr'!$C$1,L66555='PERAC-ngpPrcsTnD-mthncptr'!$D$1)</f>
        <v>0</v>
      </c>
      <c r="I66555">
        <f>IF(H66555=TRUE,G66555+'NPV Calcs'!$D$14,G66555)</f>
        <v>1056</v>
      </c>
      <c r="J66555">
        <v>1.53336010555E-8</v>
      </c>
      <c r="K66555">
        <f>IF(OR(B66555="GAS",B66555="COL",B66555="LAN",B66555="RICE",B66555="LIVE"),J66555*About!$B$101,IF(OR(B66555="CROP",B66555="NAA"),J66555*About!$B$102,J66555))</f>
        <v>1.7173633182160002E-8</v>
      </c>
      <c r="L66555" t="str">
        <f>INDEX('EPA Tech to Policy Mapping'!$D:$D,MATCH('EPA Data'!F66555,'EPA Tech to Policy Mapping'!$C:$C,0))</f>
        <v>waste - methane capture</v>
      </c>
    </row>
    <row r="66556" spans="1:12" x14ac:dyDescent="0.35">
      <c r="A66556" t="s">
        <v>567</v>
      </c>
      <c r="B66556" t="s">
        <v>568</v>
      </c>
      <c r="C66556">
        <v>2050</v>
      </c>
      <c r="D66556" t="s">
        <v>5010</v>
      </c>
      <c r="E66556" t="s">
        <v>5011</v>
      </c>
      <c r="F66556" t="s">
        <v>572</v>
      </c>
      <c r="G66556">
        <v>1058</v>
      </c>
      <c r="H66556" t="b">
        <f>OR(L66556='PERAC-ngpPrcsTnD-mthncptr'!$B$1,L66556='PERAC-ngpPrcsTnD-mthncptr'!$C$1,L66556='PERAC-ngpPrcsTnD-mthncptr'!$D$1)</f>
        <v>0</v>
      </c>
      <c r="I66556">
        <f>IF(H66556=TRUE,G66556+'NPV Calcs'!$D$14,G66556)</f>
        <v>1058</v>
      </c>
      <c r="J66556">
        <v>7.9208604120099995E-9</v>
      </c>
      <c r="K66556">
        <f>IF(OR(B66556="GAS",B66556="COL",B66556="LAN",B66556="RICE",B66556="LIVE"),J66556*About!$B$101,IF(OR(B66556="CROP",B66556="NAA"),J66556*About!$B$102,J66556))</f>
        <v>8.8713636614512003E-9</v>
      </c>
      <c r="L66556" t="str">
        <f>INDEX('EPA Tech to Policy Mapping'!$D:$D,MATCH('EPA Data'!F66556,'EPA Tech to Policy Mapping'!$C:$C,0))</f>
        <v>waste - methane capture</v>
      </c>
    </row>
    <row r="66557" spans="1:12" x14ac:dyDescent="0.35">
      <c r="A66557" t="s">
        <v>567</v>
      </c>
      <c r="B66557" t="s">
        <v>568</v>
      </c>
      <c r="C66557">
        <v>2050</v>
      </c>
      <c r="D66557" t="s">
        <v>5010</v>
      </c>
      <c r="E66557" t="s">
        <v>5011</v>
      </c>
      <c r="F66557" t="s">
        <v>572</v>
      </c>
      <c r="G66557">
        <v>1064</v>
      </c>
      <c r="H66557" t="b">
        <f>OR(L66557='PERAC-ngpPrcsTnD-mthncptr'!$B$1,L66557='PERAC-ngpPrcsTnD-mthncptr'!$C$1,L66557='PERAC-ngpPrcsTnD-mthncptr'!$D$1)</f>
        <v>0</v>
      </c>
      <c r="I66557">
        <f>IF(H66557=TRUE,G66557+'NPV Calcs'!$D$14,G66557)</f>
        <v>1064</v>
      </c>
      <c r="J66557">
        <v>6.4754037687499996E-9</v>
      </c>
      <c r="K66557">
        <f>IF(OR(B66557="GAS",B66557="COL",B66557="LAN",B66557="RICE",B66557="LIVE"),J66557*About!$B$101,IF(OR(B66557="CROP",B66557="NAA"),J66557*About!$B$102,J66557))</f>
        <v>7.2524522210000002E-9</v>
      </c>
      <c r="L66557" t="str">
        <f>INDEX('EPA Tech to Policy Mapping'!$D:$D,MATCH('EPA Data'!F66557,'EPA Tech to Policy Mapping'!$C:$C,0))</f>
        <v>waste - methane capture</v>
      </c>
    </row>
    <row r="66558" spans="1:12" x14ac:dyDescent="0.35">
      <c r="A66558" t="s">
        <v>567</v>
      </c>
      <c r="B66558" t="s">
        <v>568</v>
      </c>
      <c r="C66558">
        <v>2050</v>
      </c>
      <c r="D66558" t="s">
        <v>5010</v>
      </c>
      <c r="E66558" t="s">
        <v>5011</v>
      </c>
      <c r="F66558" t="s">
        <v>572</v>
      </c>
      <c r="G66558">
        <v>1066</v>
      </c>
      <c r="H66558" t="b">
        <f>OR(L66558='PERAC-ngpPrcsTnD-mthncptr'!$B$1,L66558='PERAC-ngpPrcsTnD-mthncptr'!$C$1,L66558='PERAC-ngpPrcsTnD-mthncptr'!$D$1)</f>
        <v>0</v>
      </c>
      <c r="I66558">
        <f>IF(H66558=TRUE,G66558+'NPV Calcs'!$D$14,G66558)</f>
        <v>1066</v>
      </c>
      <c r="J66558">
        <v>6.6361183215199998E-9</v>
      </c>
      <c r="K66558">
        <f>IF(OR(B66558="GAS",B66558="COL",B66558="LAN",B66558="RICE",B66558="LIVE"),J66558*About!$B$101,IF(OR(B66558="CROP",B66558="NAA"),J66558*About!$B$102,J66558))</f>
        <v>7.4324525201024008E-9</v>
      </c>
      <c r="L66558" t="str">
        <f>INDEX('EPA Tech to Policy Mapping'!$D:$D,MATCH('EPA Data'!F66558,'EPA Tech to Policy Mapping'!$C:$C,0))</f>
        <v>waste - methane capture</v>
      </c>
    </row>
    <row r="66559" spans="1:12" x14ac:dyDescent="0.35">
      <c r="A66559" t="s">
        <v>567</v>
      </c>
      <c r="B66559" t="s">
        <v>568</v>
      </c>
      <c r="C66559">
        <v>2050</v>
      </c>
      <c r="D66559" t="s">
        <v>5010</v>
      </c>
      <c r="E66559" t="s">
        <v>5011</v>
      </c>
      <c r="F66559" t="s">
        <v>572</v>
      </c>
      <c r="G66559">
        <v>1081</v>
      </c>
      <c r="H66559" t="b">
        <f>OR(L66559='PERAC-ngpPrcsTnD-mthncptr'!$B$1,L66559='PERAC-ngpPrcsTnD-mthncptr'!$C$1,L66559='PERAC-ngpPrcsTnD-mthncptr'!$D$1)</f>
        <v>0</v>
      </c>
      <c r="I66559">
        <f>IF(H66559=TRUE,G66559+'NPV Calcs'!$D$14,G66559)</f>
        <v>1081</v>
      </c>
      <c r="J66559">
        <v>1.5112410878299999E-8</v>
      </c>
      <c r="K66559">
        <f>IF(OR(B66559="GAS",B66559="COL",B66559="LAN",B66559="RICE",B66559="LIVE"),J66559*About!$B$101,IF(OR(B66559="CROP",B66559="NAA"),J66559*About!$B$102,J66559))</f>
        <v>1.6925900183695999E-8</v>
      </c>
      <c r="L66559" t="str">
        <f>INDEX('EPA Tech to Policy Mapping'!$D:$D,MATCH('EPA Data'!F66559,'EPA Tech to Policy Mapping'!$C:$C,0))</f>
        <v>waste - methane capture</v>
      </c>
    </row>
    <row r="66560" spans="1:12" x14ac:dyDescent="0.35">
      <c r="A66560" t="s">
        <v>567</v>
      </c>
      <c r="B66560" t="s">
        <v>568</v>
      </c>
      <c r="C66560">
        <v>2050</v>
      </c>
      <c r="D66560" t="s">
        <v>5010</v>
      </c>
      <c r="E66560" t="s">
        <v>5011</v>
      </c>
      <c r="F66560" t="s">
        <v>572</v>
      </c>
      <c r="G66560">
        <v>1083</v>
      </c>
      <c r="H66560" t="b">
        <f>OR(L66560='PERAC-ngpPrcsTnD-mthncptr'!$B$1,L66560='PERAC-ngpPrcsTnD-mthncptr'!$C$1,L66560='PERAC-ngpPrcsTnD-mthncptr'!$D$1)</f>
        <v>0</v>
      </c>
      <c r="I66560">
        <f>IF(H66560=TRUE,G66560+'NPV Calcs'!$D$14,G66560)</f>
        <v>1083</v>
      </c>
      <c r="J66560">
        <v>7.8066006992099996E-9</v>
      </c>
      <c r="K66560">
        <f>IF(OR(B66560="GAS",B66560="COL",B66560="LAN",B66560="RICE",B66560="LIVE"),J66560*About!$B$101,IF(OR(B66560="CROP",B66560="NAA"),J66560*About!$B$102,J66560))</f>
        <v>8.743392783115201E-9</v>
      </c>
      <c r="L66560" t="str">
        <f>INDEX('EPA Tech to Policy Mapping'!$D:$D,MATCH('EPA Data'!F66560,'EPA Tech to Policy Mapping'!$C:$C,0))</f>
        <v>waste - methane capture</v>
      </c>
    </row>
    <row r="66561" spans="1:12" x14ac:dyDescent="0.35">
      <c r="A66561" t="s">
        <v>567</v>
      </c>
      <c r="B66561" t="s">
        <v>568</v>
      </c>
      <c r="C66561">
        <v>2050</v>
      </c>
      <c r="D66561" t="s">
        <v>5010</v>
      </c>
      <c r="E66561" t="s">
        <v>5011</v>
      </c>
      <c r="F66561" t="s">
        <v>572</v>
      </c>
      <c r="G66561">
        <v>1088</v>
      </c>
      <c r="H66561" t="b">
        <f>OR(L66561='PERAC-ngpPrcsTnD-mthncptr'!$B$1,L66561='PERAC-ngpPrcsTnD-mthncptr'!$C$1,L66561='PERAC-ngpPrcsTnD-mthncptr'!$D$1)</f>
        <v>0</v>
      </c>
      <c r="I66561">
        <f>IF(H66561=TRUE,G66561+'NPV Calcs'!$D$14,G66561)</f>
        <v>1088</v>
      </c>
      <c r="J66561">
        <v>6.3819949325299998E-9</v>
      </c>
      <c r="K66561">
        <f>IF(OR(B66561="GAS",B66561="COL",B66561="LAN",B66561="RICE",B66561="LIVE"),J66561*About!$B$101,IF(OR(B66561="CROP",B66561="NAA"),J66561*About!$B$102,J66561))</f>
        <v>7.1478343244336007E-9</v>
      </c>
      <c r="L66561" t="str">
        <f>INDEX('EPA Tech to Policy Mapping'!$D:$D,MATCH('EPA Data'!F66561,'EPA Tech to Policy Mapping'!$C:$C,0))</f>
        <v>waste - methane capture</v>
      </c>
    </row>
    <row r="66562" spans="1:12" x14ac:dyDescent="0.35">
      <c r="A66562" t="s">
        <v>567</v>
      </c>
      <c r="B66562" t="s">
        <v>568</v>
      </c>
      <c r="C66562">
        <v>2050</v>
      </c>
      <c r="D66562" t="s">
        <v>5010</v>
      </c>
      <c r="E66562" t="s">
        <v>5011</v>
      </c>
      <c r="F66562" t="s">
        <v>572</v>
      </c>
      <c r="G66562">
        <v>1094</v>
      </c>
      <c r="H66562" t="b">
        <f>OR(L66562='PERAC-ngpPrcsTnD-mthncptr'!$B$1,L66562='PERAC-ngpPrcsTnD-mthncptr'!$C$1,L66562='PERAC-ngpPrcsTnD-mthncptr'!$D$1)</f>
        <v>0</v>
      </c>
      <c r="I66562">
        <f>IF(H66562=TRUE,G66562+'NPV Calcs'!$D$14,G66562)</f>
        <v>1094</v>
      </c>
      <c r="J66562">
        <v>6.9956631598699997E-9</v>
      </c>
      <c r="K66562">
        <f>IF(OR(B66562="GAS",B66562="COL",B66562="LAN",B66562="RICE",B66562="LIVE"),J66562*About!$B$101,IF(OR(B66562="CROP",B66562="NAA"),J66562*About!$B$102,J66562))</f>
        <v>7.8351427390544007E-9</v>
      </c>
      <c r="L66562" t="str">
        <f>INDEX('EPA Tech to Policy Mapping'!$D:$D,MATCH('EPA Data'!F66562,'EPA Tech to Policy Mapping'!$C:$C,0))</f>
        <v>waste - methane capture</v>
      </c>
    </row>
    <row r="66563" spans="1:12" x14ac:dyDescent="0.35">
      <c r="A66563" t="s">
        <v>567</v>
      </c>
      <c r="B66563" t="s">
        <v>568</v>
      </c>
      <c r="C66563">
        <v>2050</v>
      </c>
      <c r="D66563" t="s">
        <v>5010</v>
      </c>
      <c r="E66563" t="s">
        <v>5011</v>
      </c>
      <c r="F66563" t="s">
        <v>572</v>
      </c>
      <c r="G66563">
        <v>1119</v>
      </c>
      <c r="H66563" t="b">
        <f>OR(L66563='PERAC-ngpPrcsTnD-mthncptr'!$B$1,L66563='PERAC-ngpPrcsTnD-mthncptr'!$C$1,L66563='PERAC-ngpPrcsTnD-mthncptr'!$D$1)</f>
        <v>0</v>
      </c>
      <c r="I66563">
        <f>IF(H66563=TRUE,G66563+'NPV Calcs'!$D$14,G66563)</f>
        <v>1119</v>
      </c>
      <c r="J66563">
        <v>6.8947501041799997E-9</v>
      </c>
      <c r="K66563">
        <f>IF(OR(B66563="GAS",B66563="COL",B66563="LAN",B66563="RICE",B66563="LIVE"),J66563*About!$B$101,IF(OR(B66563="CROP",B66563="NAA"),J66563*About!$B$102,J66563))</f>
        <v>7.7221201166816007E-9</v>
      </c>
      <c r="L66563" t="str">
        <f>INDEX('EPA Tech to Policy Mapping'!$D:$D,MATCH('EPA Data'!F66563,'EPA Tech to Policy Mapping'!$C:$C,0))</f>
        <v>waste - methane capture</v>
      </c>
    </row>
    <row r="66564" spans="1:12" x14ac:dyDescent="0.35">
      <c r="A66564" t="s">
        <v>567</v>
      </c>
      <c r="B66564" t="s">
        <v>568</v>
      </c>
      <c r="C66564">
        <v>2050</v>
      </c>
      <c r="D66564" t="s">
        <v>5010</v>
      </c>
      <c r="E66564" t="s">
        <v>5011</v>
      </c>
      <c r="F66564" t="s">
        <v>572</v>
      </c>
      <c r="G66564">
        <v>1137</v>
      </c>
      <c r="H66564" t="b">
        <f>OR(L66564='PERAC-ngpPrcsTnD-mthncptr'!$B$1,L66564='PERAC-ngpPrcsTnD-mthncptr'!$C$1,L66564='PERAC-ngpPrcsTnD-mthncptr'!$D$1)</f>
        <v>0</v>
      </c>
      <c r="I66564">
        <f>IF(H66564=TRUE,G66564+'NPV Calcs'!$D$14,G66564)</f>
        <v>1137</v>
      </c>
      <c r="J66564">
        <v>4.7017495452599996E-10</v>
      </c>
      <c r="K66564">
        <f>IF(OR(B66564="GAS",B66564="COL",B66564="LAN",B66564="RICE",B66564="LIVE"),J66564*About!$B$101,IF(OR(B66564="CROP",B66564="NAA"),J66564*About!$B$102,J66564))</f>
        <v>5.2659594906911997E-10</v>
      </c>
      <c r="L66564" t="str">
        <f>INDEX('EPA Tech to Policy Mapping'!$D:$D,MATCH('EPA Data'!F66564,'EPA Tech to Policy Mapping'!$C:$C,0))</f>
        <v>waste - methane capture</v>
      </c>
    </row>
    <row r="66565" spans="1:12" x14ac:dyDescent="0.35">
      <c r="A66565" t="s">
        <v>567</v>
      </c>
      <c r="B66565" t="s">
        <v>568</v>
      </c>
      <c r="C66565">
        <v>2050</v>
      </c>
      <c r="D66565" t="s">
        <v>5010</v>
      </c>
      <c r="E66565" t="s">
        <v>5011</v>
      </c>
      <c r="F66565" t="s">
        <v>572</v>
      </c>
      <c r="G66565">
        <v>1145</v>
      </c>
      <c r="H66565" t="b">
        <f>OR(L66565='PERAC-ngpPrcsTnD-mthncptr'!$B$1,L66565='PERAC-ngpPrcsTnD-mthncptr'!$C$1,L66565='PERAC-ngpPrcsTnD-mthncptr'!$D$1)</f>
        <v>0</v>
      </c>
      <c r="I66565">
        <f>IF(H66565=TRUE,G66565+'NPV Calcs'!$D$14,G66565)</f>
        <v>1145</v>
      </c>
      <c r="J66565">
        <v>4.54352305779E-10</v>
      </c>
      <c r="K66565">
        <f>IF(OR(B66565="GAS",B66565="COL",B66565="LAN",B66565="RICE",B66565="LIVE"),J66565*About!$B$101,IF(OR(B66565="CROP",B66565="NAA"),J66565*About!$B$102,J66565))</f>
        <v>5.0887458247248003E-10</v>
      </c>
      <c r="L66565" t="str">
        <f>INDEX('EPA Tech to Policy Mapping'!$D:$D,MATCH('EPA Data'!F66565,'EPA Tech to Policy Mapping'!$C:$C,0))</f>
        <v>waste - methane capture</v>
      </c>
    </row>
    <row r="66566" spans="1:12" x14ac:dyDescent="0.35">
      <c r="A66566" t="s">
        <v>567</v>
      </c>
      <c r="B66566" t="s">
        <v>568</v>
      </c>
      <c r="C66566">
        <v>2050</v>
      </c>
      <c r="D66566" t="s">
        <v>5010</v>
      </c>
      <c r="E66566" t="s">
        <v>5011</v>
      </c>
      <c r="F66566" t="s">
        <v>572</v>
      </c>
      <c r="G66566">
        <v>1161</v>
      </c>
      <c r="H66566" t="b">
        <f>OR(L66566='PERAC-ngpPrcsTnD-mthncptr'!$B$1,L66566='PERAC-ngpPrcsTnD-mthncptr'!$C$1,L66566='PERAC-ngpPrcsTnD-mthncptr'!$D$1)</f>
        <v>0</v>
      </c>
      <c r="I66566">
        <f>IF(H66566=TRUE,G66566+'NPV Calcs'!$D$14,G66566)</f>
        <v>1161</v>
      </c>
      <c r="J66566">
        <v>1.1495254526E-8</v>
      </c>
      <c r="K66566">
        <f>IF(OR(B66566="GAS",B66566="COL",B66566="LAN",B66566="RICE",B66566="LIVE"),J66566*About!$B$101,IF(OR(B66566="CROP",B66566="NAA"),J66566*About!$B$102,J66566))</f>
        <v>1.2874685069120001E-8</v>
      </c>
      <c r="L66566" t="str">
        <f>INDEX('EPA Tech to Policy Mapping'!$D:$D,MATCH('EPA Data'!F66566,'EPA Tech to Policy Mapping'!$C:$C,0))</f>
        <v>waste - methane capture</v>
      </c>
    </row>
    <row r="66567" spans="1:12" x14ac:dyDescent="0.35">
      <c r="A66567" t="s">
        <v>567</v>
      </c>
      <c r="B66567" t="s">
        <v>568</v>
      </c>
      <c r="C66567">
        <v>2050</v>
      </c>
      <c r="D66567" t="s">
        <v>5010</v>
      </c>
      <c r="E66567" t="s">
        <v>5011</v>
      </c>
      <c r="F66567" t="s">
        <v>572</v>
      </c>
      <c r="G66567">
        <v>1164</v>
      </c>
      <c r="H66567" t="b">
        <f>OR(L66567='PERAC-ngpPrcsTnD-mthncptr'!$B$1,L66567='PERAC-ngpPrcsTnD-mthncptr'!$C$1,L66567='PERAC-ngpPrcsTnD-mthncptr'!$D$1)</f>
        <v>0</v>
      </c>
      <c r="I66567">
        <f>IF(H66567=TRUE,G66567+'NPV Calcs'!$D$14,G66567)</f>
        <v>1164</v>
      </c>
      <c r="J66567">
        <v>4.6339262982399997E-10</v>
      </c>
      <c r="K66567">
        <f>IF(OR(B66567="GAS",B66567="COL",B66567="LAN",B66567="RICE",B66567="LIVE"),J66567*About!$B$101,IF(OR(B66567="CROP",B66567="NAA"),J66567*About!$B$102,J66567))</f>
        <v>5.1899974540288004E-10</v>
      </c>
      <c r="L66567" t="str">
        <f>INDEX('EPA Tech to Policy Mapping'!$D:$D,MATCH('EPA Data'!F66567,'EPA Tech to Policy Mapping'!$C:$C,0))</f>
        <v>waste - methane capture</v>
      </c>
    </row>
    <row r="66568" spans="1:12" x14ac:dyDescent="0.35">
      <c r="A66568" t="s">
        <v>567</v>
      </c>
      <c r="B66568" t="s">
        <v>568</v>
      </c>
      <c r="C66568">
        <v>2050</v>
      </c>
      <c r="D66568" t="s">
        <v>5010</v>
      </c>
      <c r="E66568" t="s">
        <v>5011</v>
      </c>
      <c r="F66568" t="s">
        <v>572</v>
      </c>
      <c r="G66568">
        <v>1169</v>
      </c>
      <c r="H66568" t="b">
        <f>OR(L66568='PERAC-ngpPrcsTnD-mthncptr'!$B$1,L66568='PERAC-ngpPrcsTnD-mthncptr'!$C$1,L66568='PERAC-ngpPrcsTnD-mthncptr'!$D$1)</f>
        <v>0</v>
      </c>
      <c r="I66568">
        <f>IF(H66568=TRUE,G66568+'NPV Calcs'!$D$14,G66568)</f>
        <v>1169</v>
      </c>
      <c r="J66568">
        <v>4.4779818741999999E-10</v>
      </c>
      <c r="K66568">
        <f>IF(OR(B66568="GAS",B66568="COL",B66568="LAN",B66568="RICE",B66568="LIVE"),J66568*About!$B$101,IF(OR(B66568="CROP",B66568="NAA"),J66568*About!$B$102,J66568))</f>
        <v>5.0153396991040003E-10</v>
      </c>
      <c r="L66568" t="str">
        <f>INDEX('EPA Tech to Policy Mapping'!$D:$D,MATCH('EPA Data'!F66568,'EPA Tech to Policy Mapping'!$C:$C,0))</f>
        <v>waste - methane capture</v>
      </c>
    </row>
    <row r="66569" spans="1:12" x14ac:dyDescent="0.35">
      <c r="A66569" t="s">
        <v>567</v>
      </c>
      <c r="B66569" t="s">
        <v>568</v>
      </c>
      <c r="C66569">
        <v>2050</v>
      </c>
      <c r="D66569" t="s">
        <v>5010</v>
      </c>
      <c r="E66569" t="s">
        <v>5011</v>
      </c>
      <c r="F66569" t="s">
        <v>572</v>
      </c>
      <c r="G66569">
        <v>1187</v>
      </c>
      <c r="H66569" t="b">
        <f>OR(L66569='PERAC-ngpPrcsTnD-mthncptr'!$B$1,L66569='PERAC-ngpPrcsTnD-mthncptr'!$C$1,L66569='PERAC-ngpPrcsTnD-mthncptr'!$D$1)</f>
        <v>0</v>
      </c>
      <c r="I66569">
        <f>IF(H66569=TRUE,G66569+'NPV Calcs'!$D$14,G66569)</f>
        <v>1187</v>
      </c>
      <c r="J66569">
        <v>3.0352392599300002E-8</v>
      </c>
      <c r="K66569">
        <f>IF(OR(B66569="GAS",B66569="COL",B66569="LAN",B66569="RICE",B66569="LIVE"),J66569*About!$B$101,IF(OR(B66569="CROP",B66569="NAA"),J66569*About!$B$102,J66569))</f>
        <v>3.3994679711216006E-8</v>
      </c>
      <c r="L66569" t="str">
        <f>INDEX('EPA Tech to Policy Mapping'!$D:$D,MATCH('EPA Data'!F66569,'EPA Tech to Policy Mapping'!$C:$C,0))</f>
        <v>waste - methane capture</v>
      </c>
    </row>
    <row r="66570" spans="1:12" x14ac:dyDescent="0.35">
      <c r="A66570" t="s">
        <v>567</v>
      </c>
      <c r="B66570" t="s">
        <v>568</v>
      </c>
      <c r="C66570">
        <v>2050</v>
      </c>
      <c r="D66570" t="s">
        <v>5010</v>
      </c>
      <c r="E66570" t="s">
        <v>5011</v>
      </c>
      <c r="F66570" t="s">
        <v>572</v>
      </c>
      <c r="G66570">
        <v>1188</v>
      </c>
      <c r="H66570" t="b">
        <f>OR(L66570='PERAC-ngpPrcsTnD-mthncptr'!$B$1,L66570='PERAC-ngpPrcsTnD-mthncptr'!$C$1,L66570='PERAC-ngpPrcsTnD-mthncptr'!$D$1)</f>
        <v>0</v>
      </c>
      <c r="I66570">
        <f>IF(H66570=TRUE,G66570+'NPV Calcs'!$D$14,G66570)</f>
        <v>1188</v>
      </c>
      <c r="J66570">
        <v>1.13294342796E-8</v>
      </c>
      <c r="K66570">
        <f>IF(OR(B66570="GAS",B66570="COL",B66570="LAN",B66570="RICE",B66570="LIVE"),J66570*About!$B$101,IF(OR(B66570="CROP",B66570="NAA"),J66570*About!$B$102,J66570))</f>
        <v>1.2688966393152001E-8</v>
      </c>
      <c r="L66570" t="str">
        <f>INDEX('EPA Tech to Policy Mapping'!$D:$D,MATCH('EPA Data'!F66570,'EPA Tech to Policy Mapping'!$C:$C,0))</f>
        <v>waste - methane capture</v>
      </c>
    </row>
    <row r="66571" spans="1:12" x14ac:dyDescent="0.35">
      <c r="A66571" t="s">
        <v>567</v>
      </c>
      <c r="B66571" t="s">
        <v>568</v>
      </c>
      <c r="C66571">
        <v>2050</v>
      </c>
      <c r="D66571" t="s">
        <v>5010</v>
      </c>
      <c r="E66571" t="s">
        <v>5011</v>
      </c>
      <c r="F66571" t="s">
        <v>572</v>
      </c>
      <c r="G66571">
        <v>1193</v>
      </c>
      <c r="H66571" t="b">
        <f>OR(L66571='PERAC-ngpPrcsTnD-mthncptr'!$B$1,L66571='PERAC-ngpPrcsTnD-mthncptr'!$C$1,L66571='PERAC-ngpPrcsTnD-mthncptr'!$D$1)</f>
        <v>0</v>
      </c>
      <c r="I66571">
        <f>IF(H66571=TRUE,G66571+'NPV Calcs'!$D$14,G66571)</f>
        <v>1193</v>
      </c>
      <c r="J66571">
        <v>2.4722088820500001E-9</v>
      </c>
      <c r="K66571">
        <f>IF(OR(B66571="GAS",B66571="COL",B66571="LAN",B66571="RICE",B66571="LIVE"),J66571*About!$B$101,IF(OR(B66571="CROP",B66571="NAA"),J66571*About!$B$102,J66571))</f>
        <v>2.7688739478960005E-9</v>
      </c>
      <c r="L66571" t="str">
        <f>INDEX('EPA Tech to Policy Mapping'!$D:$D,MATCH('EPA Data'!F66571,'EPA Tech to Policy Mapping'!$C:$C,0))</f>
        <v>waste - methane capture</v>
      </c>
    </row>
    <row r="66572" spans="1:12" x14ac:dyDescent="0.35">
      <c r="A66572" t="s">
        <v>567</v>
      </c>
      <c r="B66572" t="s">
        <v>568</v>
      </c>
      <c r="C66572">
        <v>2050</v>
      </c>
      <c r="D66572" t="s">
        <v>5010</v>
      </c>
      <c r="E66572" t="s">
        <v>5011</v>
      </c>
      <c r="F66572" t="s">
        <v>572</v>
      </c>
      <c r="G66572">
        <v>1203</v>
      </c>
      <c r="H66572" t="b">
        <f>OR(L66572='PERAC-ngpPrcsTnD-mthncptr'!$B$1,L66572='PERAC-ngpPrcsTnD-mthncptr'!$C$1,L66572='PERAC-ngpPrcsTnD-mthncptr'!$D$1)</f>
        <v>0</v>
      </c>
      <c r="I66572">
        <f>IF(H66572=TRUE,G66572+'NPV Calcs'!$D$14,G66572)</f>
        <v>1203</v>
      </c>
      <c r="J66572">
        <v>2.1355335277899998E-9</v>
      </c>
      <c r="K66572">
        <f>IF(OR(B66572="GAS",B66572="COL",B66572="LAN",B66572="RICE",B66572="LIVE"),J66572*About!$B$101,IF(OR(B66572="CROP",B66572="NAA"),J66572*About!$B$102,J66572))</f>
        <v>2.3917975511248002E-9</v>
      </c>
      <c r="L66572" t="str">
        <f>INDEX('EPA Tech to Policy Mapping'!$D:$D,MATCH('EPA Data'!F66572,'EPA Tech to Policy Mapping'!$C:$C,0))</f>
        <v>waste - methane capture</v>
      </c>
    </row>
    <row r="66573" spans="1:12" x14ac:dyDescent="0.35">
      <c r="A66573" t="s">
        <v>567</v>
      </c>
      <c r="B66573" t="s">
        <v>568</v>
      </c>
      <c r="C66573">
        <v>2050</v>
      </c>
      <c r="D66573" t="s">
        <v>5010</v>
      </c>
      <c r="E66573" t="s">
        <v>5011</v>
      </c>
      <c r="F66573" t="s">
        <v>572</v>
      </c>
      <c r="G66573">
        <v>1209</v>
      </c>
      <c r="H66573" t="b">
        <f>OR(L66573='PERAC-ngpPrcsTnD-mthncptr'!$B$1,L66573='PERAC-ngpPrcsTnD-mthncptr'!$C$1,L66573='PERAC-ngpPrcsTnD-mthncptr'!$D$1)</f>
        <v>0</v>
      </c>
      <c r="I66573">
        <f>IF(H66573=TRUE,G66573+'NPV Calcs'!$D$14,G66573)</f>
        <v>1209</v>
      </c>
      <c r="J66573">
        <v>2.2799888643700001E-9</v>
      </c>
      <c r="K66573">
        <f>IF(OR(B66573="GAS",B66573="COL",B66573="LAN",B66573="RICE",B66573="LIVE"),J66573*About!$B$101,IF(OR(B66573="CROP",B66573="NAA"),J66573*About!$B$102,J66573))</f>
        <v>2.5535875280944005E-9</v>
      </c>
      <c r="L66573" t="str">
        <f>INDEX('EPA Tech to Policy Mapping'!$D:$D,MATCH('EPA Data'!F66573,'EPA Tech to Policy Mapping'!$C:$C,0))</f>
        <v>waste - methane capture</v>
      </c>
    </row>
    <row r="66574" spans="1:12" x14ac:dyDescent="0.35">
      <c r="A66574" t="s">
        <v>567</v>
      </c>
      <c r="B66574" t="s">
        <v>568</v>
      </c>
      <c r="C66574">
        <v>2050</v>
      </c>
      <c r="D66574" t="s">
        <v>5010</v>
      </c>
      <c r="E66574" t="s">
        <v>5011</v>
      </c>
      <c r="F66574" t="s">
        <v>572</v>
      </c>
      <c r="G66574">
        <v>1215</v>
      </c>
      <c r="H66574" t="b">
        <f>OR(L66574='PERAC-ngpPrcsTnD-mthncptr'!$B$1,L66574='PERAC-ngpPrcsTnD-mthncptr'!$C$1,L66574='PERAC-ngpPrcsTnD-mthncptr'!$D$1)</f>
        <v>0</v>
      </c>
      <c r="I66574">
        <f>IF(H66574=TRUE,G66574+'NPV Calcs'!$D$14,G66574)</f>
        <v>1215</v>
      </c>
      <c r="J66574">
        <v>2.9914556165499998E-8</v>
      </c>
      <c r="K66574">
        <f>IF(OR(B66574="GAS",B66574="COL",B66574="LAN",B66574="RICE",B66574="LIVE"),J66574*About!$B$101,IF(OR(B66574="CROP",B66574="NAA"),J66574*About!$B$102,J66574))</f>
        <v>3.3504302905360004E-8</v>
      </c>
      <c r="L66574" t="str">
        <f>INDEX('EPA Tech to Policy Mapping'!$D:$D,MATCH('EPA Data'!F66574,'EPA Tech to Policy Mapping'!$C:$C,0))</f>
        <v>waste - methane capture</v>
      </c>
    </row>
    <row r="66575" spans="1:12" x14ac:dyDescent="0.35">
      <c r="A66575" t="s">
        <v>567</v>
      </c>
      <c r="B66575" t="s">
        <v>568</v>
      </c>
      <c r="C66575">
        <v>2050</v>
      </c>
      <c r="D66575" t="s">
        <v>5010</v>
      </c>
      <c r="E66575" t="s">
        <v>5011</v>
      </c>
      <c r="F66575" t="s">
        <v>572</v>
      </c>
      <c r="G66575">
        <v>1220</v>
      </c>
      <c r="H66575" t="b">
        <f>OR(L66575='PERAC-ngpPrcsTnD-mthncptr'!$B$1,L66575='PERAC-ngpPrcsTnD-mthncptr'!$C$1,L66575='PERAC-ngpPrcsTnD-mthncptr'!$D$1)</f>
        <v>0</v>
      </c>
      <c r="I66575">
        <f>IF(H66575=TRUE,G66575+'NPV Calcs'!$D$14,G66575)</f>
        <v>1220</v>
      </c>
      <c r="J66575">
        <v>2.4365469641900002E-9</v>
      </c>
      <c r="K66575">
        <f>IF(OR(B66575="GAS",B66575="COL",B66575="LAN",B66575="RICE",B66575="LIVE"),J66575*About!$B$101,IF(OR(B66575="CROP",B66575="NAA"),J66575*About!$B$102,J66575))</f>
        <v>2.7289325998928003E-9</v>
      </c>
      <c r="L66575" t="str">
        <f>INDEX('EPA Tech to Policy Mapping'!$D:$D,MATCH('EPA Data'!F66575,'EPA Tech to Policy Mapping'!$C:$C,0))</f>
        <v>waste - methane capture</v>
      </c>
    </row>
    <row r="66576" spans="1:12" x14ac:dyDescent="0.35">
      <c r="A66576" t="s">
        <v>567</v>
      </c>
      <c r="B66576" t="s">
        <v>568</v>
      </c>
      <c r="C66576">
        <v>2050</v>
      </c>
      <c r="D66576" t="s">
        <v>5010</v>
      </c>
      <c r="E66576" t="s">
        <v>5011</v>
      </c>
      <c r="F66576" t="s">
        <v>572</v>
      </c>
      <c r="G66576">
        <v>1230</v>
      </c>
      <c r="H66576" t="b">
        <f>OR(L66576='PERAC-ngpPrcsTnD-mthncptr'!$B$1,L66576='PERAC-ngpPrcsTnD-mthncptr'!$C$1,L66576='PERAC-ngpPrcsTnD-mthncptr'!$D$1)</f>
        <v>0</v>
      </c>
      <c r="I66576">
        <f>IF(H66576=TRUE,G66576+'NPV Calcs'!$D$14,G66576)</f>
        <v>1230</v>
      </c>
      <c r="J66576">
        <v>2.1047281695300001E-9</v>
      </c>
      <c r="K66576">
        <f>IF(OR(B66576="GAS",B66576="COL",B66576="LAN",B66576="RICE",B66576="LIVE"),J66576*About!$B$101,IF(OR(B66576="CROP",B66576="NAA"),J66576*About!$B$102,J66576))</f>
        <v>2.3572955498736001E-9</v>
      </c>
      <c r="L66576" t="str">
        <f>INDEX('EPA Tech to Policy Mapping'!$D:$D,MATCH('EPA Data'!F66576,'EPA Tech to Policy Mapping'!$C:$C,0))</f>
        <v>waste - methane capture</v>
      </c>
    </row>
    <row r="66577" spans="1:12" x14ac:dyDescent="0.35">
      <c r="A66577" t="s">
        <v>567</v>
      </c>
      <c r="B66577" t="s">
        <v>568</v>
      </c>
      <c r="C66577">
        <v>2050</v>
      </c>
      <c r="D66577" t="s">
        <v>5010</v>
      </c>
      <c r="E66577" t="s">
        <v>5011</v>
      </c>
      <c r="F66577" t="s">
        <v>572</v>
      </c>
      <c r="G66577">
        <v>1237</v>
      </c>
      <c r="H66577" t="b">
        <f>OR(L66577='PERAC-ngpPrcsTnD-mthncptr'!$B$1,L66577='PERAC-ngpPrcsTnD-mthncptr'!$C$1,L66577='PERAC-ngpPrcsTnD-mthncptr'!$D$1)</f>
        <v>0</v>
      </c>
      <c r="I66577">
        <f>IF(H66577=TRUE,G66577+'NPV Calcs'!$D$14,G66577)</f>
        <v>1237</v>
      </c>
      <c r="J66577">
        <v>2.2470998395399998E-9</v>
      </c>
      <c r="K66577">
        <f>IF(OR(B66577="GAS",B66577="COL",B66577="LAN",B66577="RICE",B66577="LIVE"),J66577*About!$B$101,IF(OR(B66577="CROP",B66577="NAA"),J66577*About!$B$102,J66577))</f>
        <v>2.5167518202848002E-9</v>
      </c>
      <c r="L66577" t="str">
        <f>INDEX('EPA Tech to Policy Mapping'!$D:$D,MATCH('EPA Data'!F66577,'EPA Tech to Policy Mapping'!$C:$C,0))</f>
        <v>waste - methane capture</v>
      </c>
    </row>
    <row r="66578" spans="1:12" x14ac:dyDescent="0.35">
      <c r="A66578" t="s">
        <v>567</v>
      </c>
      <c r="B66578" t="s">
        <v>568</v>
      </c>
      <c r="C66578">
        <v>2050</v>
      </c>
      <c r="D66578" t="s">
        <v>5010</v>
      </c>
      <c r="E66578" t="s">
        <v>5011</v>
      </c>
      <c r="F66578" t="s">
        <v>572</v>
      </c>
      <c r="G66578">
        <v>1240</v>
      </c>
      <c r="H66578" t="b">
        <f>OR(L66578='PERAC-ngpPrcsTnD-mthncptr'!$B$1,L66578='PERAC-ngpPrcsTnD-mthncptr'!$C$1,L66578='PERAC-ngpPrcsTnD-mthncptr'!$D$1)</f>
        <v>0</v>
      </c>
      <c r="I66578">
        <f>IF(H66578=TRUE,G66578+'NPV Calcs'!$D$14,G66578)</f>
        <v>1240</v>
      </c>
      <c r="J66578">
        <v>8.0983735273300002E-9</v>
      </c>
      <c r="K66578">
        <f>IF(OR(B66578="GAS",B66578="COL",B66578="LAN",B66578="RICE",B66578="LIVE"),J66578*About!$B$101,IF(OR(B66578="CROP",B66578="NAA"),J66578*About!$B$102,J66578))</f>
        <v>9.0701783506096016E-9</v>
      </c>
      <c r="L66578" t="str">
        <f>INDEX('EPA Tech to Policy Mapping'!$D:$D,MATCH('EPA Data'!F66578,'EPA Tech to Policy Mapping'!$C:$C,0))</f>
        <v>waste - methane capture</v>
      </c>
    </row>
    <row r="66579" spans="1:12" x14ac:dyDescent="0.35">
      <c r="A66579" t="s">
        <v>567</v>
      </c>
      <c r="B66579" t="s">
        <v>568</v>
      </c>
      <c r="C66579">
        <v>2050</v>
      </c>
      <c r="D66579" t="s">
        <v>5010</v>
      </c>
      <c r="E66579" t="s">
        <v>5011</v>
      </c>
      <c r="F66579" t="s">
        <v>572</v>
      </c>
      <c r="G66579">
        <v>1263</v>
      </c>
      <c r="H66579" t="b">
        <f>OR(L66579='PERAC-ngpPrcsTnD-mthncptr'!$B$1,L66579='PERAC-ngpPrcsTnD-mthncptr'!$C$1,L66579='PERAC-ngpPrcsTnD-mthncptr'!$D$1)</f>
        <v>0</v>
      </c>
      <c r="I66579">
        <f>IF(H66579=TRUE,G66579+'NPV Calcs'!$D$14,G66579)</f>
        <v>1263</v>
      </c>
      <c r="J66579">
        <v>4.7297876726300003E-10</v>
      </c>
      <c r="K66579">
        <f>IF(OR(B66579="GAS",B66579="COL",B66579="LAN",B66579="RICE",B66579="LIVE"),J66579*About!$B$101,IF(OR(B66579="CROP",B66579="NAA"),J66579*About!$B$102,J66579))</f>
        <v>5.2973621933456007E-10</v>
      </c>
      <c r="L66579" t="str">
        <f>INDEX('EPA Tech to Policy Mapping'!$D:$D,MATCH('EPA Data'!F66579,'EPA Tech to Policy Mapping'!$C:$C,0))</f>
        <v>waste - methane capture</v>
      </c>
    </row>
    <row r="66580" spans="1:12" x14ac:dyDescent="0.35">
      <c r="A66580" t="s">
        <v>567</v>
      </c>
      <c r="B66580" t="s">
        <v>568</v>
      </c>
      <c r="C66580">
        <v>2050</v>
      </c>
      <c r="D66580" t="s">
        <v>5010</v>
      </c>
      <c r="E66580" t="s">
        <v>5011</v>
      </c>
      <c r="F66580" t="s">
        <v>572</v>
      </c>
      <c r="G66580">
        <v>1268</v>
      </c>
      <c r="H66580" t="b">
        <f>OR(L66580='PERAC-ngpPrcsTnD-mthncptr'!$B$1,L66580='PERAC-ngpPrcsTnD-mthncptr'!$C$1,L66580='PERAC-ngpPrcsTnD-mthncptr'!$D$1)</f>
        <v>0</v>
      </c>
      <c r="I66580">
        <f>IF(H66580=TRUE,G66580+'NPV Calcs'!$D$14,G66580)</f>
        <v>1268</v>
      </c>
      <c r="J66580">
        <v>7.9815531961500001E-9</v>
      </c>
      <c r="K66580">
        <f>IF(OR(B66580="GAS",B66580="COL",B66580="LAN",B66580="RICE",B66580="LIVE"),J66580*About!$B$101,IF(OR(B66580="CROP",B66580="NAA"),J66580*About!$B$102,J66580))</f>
        <v>8.9393395796880016E-9</v>
      </c>
      <c r="L66580" t="str">
        <f>INDEX('EPA Tech to Policy Mapping'!$D:$D,MATCH('EPA Data'!F66580,'EPA Tech to Policy Mapping'!$C:$C,0))</f>
        <v>waste - methane capture</v>
      </c>
    </row>
    <row r="66581" spans="1:12" x14ac:dyDescent="0.35">
      <c r="A66581" t="s">
        <v>567</v>
      </c>
      <c r="B66581" t="s">
        <v>568</v>
      </c>
      <c r="C66581">
        <v>2050</v>
      </c>
      <c r="D66581" t="s">
        <v>5010</v>
      </c>
      <c r="E66581" t="s">
        <v>5011</v>
      </c>
      <c r="F66581" t="s">
        <v>572</v>
      </c>
      <c r="G66581">
        <v>1272</v>
      </c>
      <c r="H66581" t="b">
        <f>OR(L66581='PERAC-ngpPrcsTnD-mthncptr'!$B$1,L66581='PERAC-ngpPrcsTnD-mthncptr'!$C$1,L66581='PERAC-ngpPrcsTnD-mthncptr'!$D$1)</f>
        <v>0</v>
      </c>
      <c r="I66581">
        <f>IF(H66581=TRUE,G66581+'NPV Calcs'!$D$14,G66581)</f>
        <v>1272</v>
      </c>
      <c r="J66581">
        <v>2.3615287503300001E-8</v>
      </c>
      <c r="K66581">
        <f>IF(OR(B66581="GAS",B66581="COL",B66581="LAN",B66581="RICE",B66581="LIVE"),J66581*About!$B$101,IF(OR(B66581="CROP",B66581="NAA"),J66581*About!$B$102,J66581))</f>
        <v>2.6449122003696005E-8</v>
      </c>
      <c r="L66581" t="str">
        <f>INDEX('EPA Tech to Policy Mapping'!$D:$D,MATCH('EPA Data'!F66581,'EPA Tech to Policy Mapping'!$C:$C,0))</f>
        <v>waste - methane capture</v>
      </c>
    </row>
    <row r="66582" spans="1:12" x14ac:dyDescent="0.35">
      <c r="A66582" t="s">
        <v>567</v>
      </c>
      <c r="B66582" t="s">
        <v>568</v>
      </c>
      <c r="C66582">
        <v>2050</v>
      </c>
      <c r="D66582" t="s">
        <v>5010</v>
      </c>
      <c r="E66582" t="s">
        <v>5011</v>
      </c>
      <c r="F66582" t="s">
        <v>572</v>
      </c>
      <c r="G66582">
        <v>1284</v>
      </c>
      <c r="H66582" t="b">
        <f>OR(L66582='PERAC-ngpPrcsTnD-mthncptr'!$B$1,L66582='PERAC-ngpPrcsTnD-mthncptr'!$C$1,L66582='PERAC-ngpPrcsTnD-mthncptr'!$D$1)</f>
        <v>0</v>
      </c>
      <c r="I66582">
        <f>IF(H66582=TRUE,G66582+'NPV Calcs'!$D$14,G66582)</f>
        <v>1284</v>
      </c>
      <c r="J66582">
        <v>5.8316834694600002E-10</v>
      </c>
      <c r="K66582">
        <f>IF(OR(B66582="GAS",B66582="COL",B66582="LAN",B66582="RICE",B66582="LIVE"),J66582*About!$B$101,IF(OR(B66582="CROP",B66582="NAA"),J66582*About!$B$102,J66582))</f>
        <v>6.5314854857952008E-10</v>
      </c>
      <c r="L66582" t="str">
        <f>INDEX('EPA Tech to Policy Mapping'!$D:$D,MATCH('EPA Data'!F66582,'EPA Tech to Policy Mapping'!$C:$C,0))</f>
        <v>waste - methane capture</v>
      </c>
    </row>
    <row r="66583" spans="1:12" x14ac:dyDescent="0.35">
      <c r="A66583" t="s">
        <v>567</v>
      </c>
      <c r="B66583" t="s">
        <v>568</v>
      </c>
      <c r="C66583">
        <v>2050</v>
      </c>
      <c r="D66583" t="s">
        <v>5010</v>
      </c>
      <c r="E66583" t="s">
        <v>5011</v>
      </c>
      <c r="F66583" t="s">
        <v>572</v>
      </c>
      <c r="G66583">
        <v>1292</v>
      </c>
      <c r="H66583" t="b">
        <f>OR(L66583='PERAC-ngpPrcsTnD-mthncptr'!$B$1,L66583='PERAC-ngpPrcsTnD-mthncptr'!$C$1,L66583='PERAC-ngpPrcsTnD-mthncptr'!$D$1)</f>
        <v>0</v>
      </c>
      <c r="I66583">
        <f>IF(H66583=TRUE,G66583+'NPV Calcs'!$D$14,G66583)</f>
        <v>1292</v>
      </c>
      <c r="J66583">
        <v>4.6615600268799995E-10</v>
      </c>
      <c r="K66583">
        <f>IF(OR(B66583="GAS",B66583="COL",B66583="LAN",B66583="RICE",B66583="LIVE"),J66583*About!$B$101,IF(OR(B66583="CROP",B66583="NAA"),J66583*About!$B$102,J66583))</f>
        <v>5.2209472301055996E-10</v>
      </c>
      <c r="L66583" t="str">
        <f>INDEX('EPA Tech to Policy Mapping'!$D:$D,MATCH('EPA Data'!F66583,'EPA Tech to Policy Mapping'!$C:$C,0))</f>
        <v>waste - methane capture</v>
      </c>
    </row>
    <row r="66584" spans="1:12" x14ac:dyDescent="0.35">
      <c r="A66584" t="s">
        <v>567</v>
      </c>
      <c r="B66584" t="s">
        <v>568</v>
      </c>
      <c r="C66584">
        <v>2050</v>
      </c>
      <c r="D66584" t="s">
        <v>5010</v>
      </c>
      <c r="E66584" t="s">
        <v>5011</v>
      </c>
      <c r="F66584" t="s">
        <v>572</v>
      </c>
      <c r="G66584">
        <v>1295</v>
      </c>
      <c r="H66584" t="b">
        <f>OR(L66584='PERAC-ngpPrcsTnD-mthncptr'!$B$1,L66584='PERAC-ngpPrcsTnD-mthncptr'!$C$1,L66584='PERAC-ngpPrcsTnD-mthncptr'!$D$1)</f>
        <v>0</v>
      </c>
      <c r="I66584">
        <f>IF(H66584=TRUE,G66584+'NPV Calcs'!$D$14,G66584)</f>
        <v>1295</v>
      </c>
      <c r="J66584">
        <v>1.12049036716E-9</v>
      </c>
      <c r="K66584">
        <f>IF(OR(B66584="GAS",B66584="COL",B66584="LAN",B66584="RICE",B66584="LIVE"),J66584*About!$B$101,IF(OR(B66584="CROP",B66584="NAA"),J66584*About!$B$102,J66584))</f>
        <v>1.2549492112192E-9</v>
      </c>
      <c r="L66584" t="str">
        <f>INDEX('EPA Tech to Policy Mapping'!$D:$D,MATCH('EPA Data'!F66584,'EPA Tech to Policy Mapping'!$C:$C,0))</f>
        <v>waste - methane capture</v>
      </c>
    </row>
    <row r="66585" spans="1:12" x14ac:dyDescent="0.35">
      <c r="A66585" t="s">
        <v>567</v>
      </c>
      <c r="B66585" t="s">
        <v>568</v>
      </c>
      <c r="C66585">
        <v>2050</v>
      </c>
      <c r="D66585" t="s">
        <v>5010</v>
      </c>
      <c r="E66585" t="s">
        <v>5011</v>
      </c>
      <c r="F66585" t="s">
        <v>572</v>
      </c>
      <c r="G66585">
        <v>1299</v>
      </c>
      <c r="H66585" t="b">
        <f>OR(L66585='PERAC-ngpPrcsTnD-mthncptr'!$B$1,L66585='PERAC-ngpPrcsTnD-mthncptr'!$C$1,L66585='PERAC-ngpPrcsTnD-mthncptr'!$D$1)</f>
        <v>0</v>
      </c>
      <c r="I66585">
        <f>IF(H66585=TRUE,G66585+'NPV Calcs'!$D$14,G66585)</f>
        <v>1299</v>
      </c>
      <c r="J66585">
        <v>2.3274633775800001E-8</v>
      </c>
      <c r="K66585">
        <f>IF(OR(B66585="GAS",B66585="COL",B66585="LAN",B66585="RICE",B66585="LIVE"),J66585*About!$B$101,IF(OR(B66585="CROP",B66585="NAA"),J66585*About!$B$102,J66585))</f>
        <v>2.6067589828896003E-8</v>
      </c>
      <c r="L66585" t="str">
        <f>INDEX('EPA Tech to Policy Mapping'!$D:$D,MATCH('EPA Data'!F66585,'EPA Tech to Policy Mapping'!$C:$C,0))</f>
        <v>waste - methane capture</v>
      </c>
    </row>
    <row r="66586" spans="1:12" x14ac:dyDescent="0.35">
      <c r="A66586" t="s">
        <v>567</v>
      </c>
      <c r="B66586" t="s">
        <v>568</v>
      </c>
      <c r="C66586">
        <v>2050</v>
      </c>
      <c r="D66586" t="s">
        <v>5010</v>
      </c>
      <c r="E66586" t="s">
        <v>5011</v>
      </c>
      <c r="F66586" t="s">
        <v>572</v>
      </c>
      <c r="G66586">
        <v>1313</v>
      </c>
      <c r="H66586" t="b">
        <f>OR(L66586='PERAC-ngpPrcsTnD-mthncptr'!$B$1,L66586='PERAC-ngpPrcsTnD-mthncptr'!$C$1,L66586='PERAC-ngpPrcsTnD-mthncptr'!$D$1)</f>
        <v>0</v>
      </c>
      <c r="I66586">
        <f>IF(H66586=TRUE,G66586+'NPV Calcs'!$D$14,G66586)</f>
        <v>1313</v>
      </c>
      <c r="J66586">
        <v>5.7475607606600004E-10</v>
      </c>
      <c r="K66586">
        <f>IF(OR(B66586="GAS",B66586="COL",B66586="LAN",B66586="RICE",B66586="LIVE"),J66586*About!$B$101,IF(OR(B66586="CROP",B66586="NAA"),J66586*About!$B$102,J66586))</f>
        <v>6.4372680519392013E-10</v>
      </c>
      <c r="L66586" t="str">
        <f>INDEX('EPA Tech to Policy Mapping'!$D:$D,MATCH('EPA Data'!F66586,'EPA Tech to Policy Mapping'!$C:$C,0))</f>
        <v>waste - methane capture</v>
      </c>
    </row>
    <row r="66587" spans="1:12" x14ac:dyDescent="0.35">
      <c r="A66587" t="s">
        <v>567</v>
      </c>
      <c r="B66587" t="s">
        <v>568</v>
      </c>
      <c r="C66587">
        <v>2050</v>
      </c>
      <c r="D66587" t="s">
        <v>5010</v>
      </c>
      <c r="E66587" t="s">
        <v>5011</v>
      </c>
      <c r="F66587" t="s">
        <v>572</v>
      </c>
      <c r="G66587">
        <v>1323</v>
      </c>
      <c r="H66587" t="b">
        <f>OR(L66587='PERAC-ngpPrcsTnD-mthncptr'!$B$1,L66587='PERAC-ngpPrcsTnD-mthncptr'!$C$1,L66587='PERAC-ngpPrcsTnD-mthncptr'!$D$1)</f>
        <v>0</v>
      </c>
      <c r="I66587">
        <f>IF(H66587=TRUE,G66587+'NPV Calcs'!$D$14,G66587)</f>
        <v>1323</v>
      </c>
      <c r="J66587">
        <v>1.1043270742300001E-9</v>
      </c>
      <c r="K66587">
        <f>IF(OR(B66587="GAS",B66587="COL",B66587="LAN",B66587="RICE",B66587="LIVE"),J66587*About!$B$101,IF(OR(B66587="CROP",B66587="NAA"),J66587*About!$B$102,J66587))</f>
        <v>1.2368463231376002E-9</v>
      </c>
      <c r="L66587" t="str">
        <f>INDEX('EPA Tech to Policy Mapping'!$D:$D,MATCH('EPA Data'!F66587,'EPA Tech to Policy Mapping'!$C:$C,0))</f>
        <v>waste - methane capture</v>
      </c>
    </row>
    <row r="66588" spans="1:12" x14ac:dyDescent="0.35">
      <c r="A66588" t="s">
        <v>567</v>
      </c>
      <c r="B66588" t="s">
        <v>568</v>
      </c>
      <c r="C66588">
        <v>2050</v>
      </c>
      <c r="D66588" t="s">
        <v>5010</v>
      </c>
      <c r="E66588" t="s">
        <v>5011</v>
      </c>
      <c r="F66588" t="s">
        <v>572</v>
      </c>
      <c r="G66588">
        <v>1335</v>
      </c>
      <c r="H66588" t="b">
        <f>OR(L66588='PERAC-ngpPrcsTnD-mthncptr'!$B$1,L66588='PERAC-ngpPrcsTnD-mthncptr'!$C$1,L66588='PERAC-ngpPrcsTnD-mthncptr'!$D$1)</f>
        <v>0</v>
      </c>
      <c r="I66588">
        <f>IF(H66588=TRUE,G66588+'NPV Calcs'!$D$14,G66588)</f>
        <v>1335</v>
      </c>
      <c r="J66588">
        <v>2.05646575324E-8</v>
      </c>
      <c r="K66588">
        <f>IF(OR(B66588="GAS",B66588="COL",B66588="LAN",B66588="RICE",B66588="LIVE"),J66588*About!$B$101,IF(OR(B66588="CROP",B66588="NAA"),J66588*About!$B$102,J66588))</f>
        <v>2.3032416436288004E-8</v>
      </c>
      <c r="L66588" t="str">
        <f>INDEX('EPA Tech to Policy Mapping'!$D:$D,MATCH('EPA Data'!F66588,'EPA Tech to Policy Mapping'!$C:$C,0))</f>
        <v>waste - methane capture</v>
      </c>
    </row>
    <row r="66589" spans="1:12" x14ac:dyDescent="0.35">
      <c r="A66589" t="s">
        <v>567</v>
      </c>
      <c r="B66589" t="s">
        <v>568</v>
      </c>
      <c r="C66589">
        <v>2050</v>
      </c>
      <c r="D66589" t="s">
        <v>5010</v>
      </c>
      <c r="E66589" t="s">
        <v>5011</v>
      </c>
      <c r="F66589" t="s">
        <v>572</v>
      </c>
      <c r="G66589">
        <v>1366</v>
      </c>
      <c r="H66589" t="b">
        <f>OR(L66589='PERAC-ngpPrcsTnD-mthncptr'!$B$1,L66589='PERAC-ngpPrcsTnD-mthncptr'!$C$1,L66589='PERAC-ngpPrcsTnD-mthncptr'!$D$1)</f>
        <v>0</v>
      </c>
      <c r="I66589">
        <f>IF(H66589=TRUE,G66589+'NPV Calcs'!$D$14,G66589)</f>
        <v>1366</v>
      </c>
      <c r="J66589">
        <v>2.0268009492999999E-8</v>
      </c>
      <c r="K66589">
        <f>IF(OR(B66589="GAS",B66589="COL",B66589="LAN",B66589="RICE",B66589="LIVE"),J66589*About!$B$101,IF(OR(B66589="CROP",B66589="NAA"),J66589*About!$B$102,J66589))</f>
        <v>2.2700170632160001E-8</v>
      </c>
      <c r="L66589" t="str">
        <f>INDEX('EPA Tech to Policy Mapping'!$D:$D,MATCH('EPA Data'!F66589,'EPA Tech to Policy Mapping'!$C:$C,0))</f>
        <v>waste - methane capture</v>
      </c>
    </row>
    <row r="66590" spans="1:12" x14ac:dyDescent="0.35">
      <c r="A66590" t="s">
        <v>567</v>
      </c>
      <c r="B66590" t="s">
        <v>568</v>
      </c>
      <c r="C66590">
        <v>2050</v>
      </c>
      <c r="D66590" t="s">
        <v>5010</v>
      </c>
      <c r="E66590" t="s">
        <v>5011</v>
      </c>
      <c r="F66590" t="s">
        <v>572</v>
      </c>
      <c r="G66590">
        <v>1377</v>
      </c>
      <c r="H66590" t="b">
        <f>OR(L66590='PERAC-ngpPrcsTnD-mthncptr'!$B$1,L66590='PERAC-ngpPrcsTnD-mthncptr'!$C$1,L66590='PERAC-ngpPrcsTnD-mthncptr'!$D$1)</f>
        <v>0</v>
      </c>
      <c r="I66590">
        <f>IF(H66590=TRUE,G66590+'NPV Calcs'!$D$14,G66590)</f>
        <v>1377</v>
      </c>
      <c r="J66590">
        <v>1.3910599339100001E-9</v>
      </c>
      <c r="K66590">
        <f>IF(OR(B66590="GAS",B66590="COL",B66590="LAN",B66590="RICE",B66590="LIVE"),J66590*About!$B$101,IF(OR(B66590="CROP",B66590="NAA"),J66590*About!$B$102,J66590))</f>
        <v>1.5579871259792003E-9</v>
      </c>
      <c r="L66590" t="str">
        <f>INDEX('EPA Tech to Policy Mapping'!$D:$D,MATCH('EPA Data'!F66590,'EPA Tech to Policy Mapping'!$C:$C,0))</f>
        <v>waste - methane capture</v>
      </c>
    </row>
    <row r="66591" spans="1:12" x14ac:dyDescent="0.35">
      <c r="A66591" t="s">
        <v>567</v>
      </c>
      <c r="B66591" t="s">
        <v>568</v>
      </c>
      <c r="C66591">
        <v>2050</v>
      </c>
      <c r="D66591" t="s">
        <v>5010</v>
      </c>
      <c r="E66591" t="s">
        <v>5011</v>
      </c>
      <c r="F66591" t="s">
        <v>572</v>
      </c>
      <c r="G66591">
        <v>1379</v>
      </c>
      <c r="H66591" t="b">
        <f>OR(L66591='PERAC-ngpPrcsTnD-mthncptr'!$B$1,L66591='PERAC-ngpPrcsTnD-mthncptr'!$C$1,L66591='PERAC-ngpPrcsTnD-mthncptr'!$D$1)</f>
        <v>0</v>
      </c>
      <c r="I66591">
        <f>IF(H66591=TRUE,G66591+'NPV Calcs'!$D$14,G66591)</f>
        <v>1379</v>
      </c>
      <c r="J66591">
        <v>6.4105778463400001E-9</v>
      </c>
      <c r="K66591">
        <f>IF(OR(B66591="GAS",B66591="COL",B66591="LAN",B66591="RICE",B66591="LIVE"),J66591*About!$B$101,IF(OR(B66591="CROP",B66591="NAA"),J66591*About!$B$102,J66591))</f>
        <v>7.1798471879008008E-9</v>
      </c>
      <c r="L66591" t="str">
        <f>INDEX('EPA Tech to Policy Mapping'!$D:$D,MATCH('EPA Data'!F66591,'EPA Tech to Policy Mapping'!$C:$C,0))</f>
        <v>waste - methane capture</v>
      </c>
    </row>
    <row r="66592" spans="1:12" x14ac:dyDescent="0.35">
      <c r="A66592" t="s">
        <v>567</v>
      </c>
      <c r="B66592" t="s">
        <v>568</v>
      </c>
      <c r="C66592">
        <v>2050</v>
      </c>
      <c r="D66592" t="s">
        <v>5010</v>
      </c>
      <c r="E66592" t="s">
        <v>5011</v>
      </c>
      <c r="F66592" t="s">
        <v>572</v>
      </c>
      <c r="G66592">
        <v>1383</v>
      </c>
      <c r="H66592" t="b">
        <f>OR(L66592='PERAC-ngpPrcsTnD-mthncptr'!$B$1,L66592='PERAC-ngpPrcsTnD-mthncptr'!$C$1,L66592='PERAC-ngpPrcsTnD-mthncptr'!$D$1)</f>
        <v>0</v>
      </c>
      <c r="I66592">
        <f>IF(H66592=TRUE,G66592+'NPV Calcs'!$D$14,G66592)</f>
        <v>1383</v>
      </c>
      <c r="J66592">
        <v>4.86864326632E-10</v>
      </c>
      <c r="K66592">
        <f>IF(OR(B66592="GAS",B66592="COL",B66592="LAN",B66592="RICE",B66592="LIVE"),J66592*About!$B$101,IF(OR(B66592="CROP",B66592="NAA"),J66592*About!$B$102,J66592))</f>
        <v>5.4528804582784004E-10</v>
      </c>
      <c r="L66592" t="str">
        <f>INDEX('EPA Tech to Policy Mapping'!$D:$D,MATCH('EPA Data'!F66592,'EPA Tech to Policy Mapping'!$C:$C,0))</f>
        <v>waste - methane capture</v>
      </c>
    </row>
    <row r="66593" spans="1:12" x14ac:dyDescent="0.35">
      <c r="A66593" t="s">
        <v>567</v>
      </c>
      <c r="B66593" t="s">
        <v>568</v>
      </c>
      <c r="C66593">
        <v>2050</v>
      </c>
      <c r="D66593" t="s">
        <v>5010</v>
      </c>
      <c r="E66593" t="s">
        <v>5011</v>
      </c>
      <c r="F66593" t="s">
        <v>572</v>
      </c>
      <c r="G66593">
        <v>1407</v>
      </c>
      <c r="H66593" t="b">
        <f>OR(L66593='PERAC-ngpPrcsTnD-mthncptr'!$B$1,L66593='PERAC-ngpPrcsTnD-mthncptr'!$C$1,L66593='PERAC-ngpPrcsTnD-mthncptr'!$D$1)</f>
        <v>0</v>
      </c>
      <c r="I66593">
        <f>IF(H66593=TRUE,G66593+'NPV Calcs'!$D$14,G66593)</f>
        <v>1407</v>
      </c>
      <c r="J66593">
        <v>1.3709936519400001E-9</v>
      </c>
      <c r="K66593">
        <f>IF(OR(B66593="GAS",B66593="COL",B66593="LAN",B66593="RICE",B66593="LIVE"),J66593*About!$B$101,IF(OR(B66593="CROP",B66593="NAA"),J66593*About!$B$102,J66593))</f>
        <v>1.5355128901728002E-9</v>
      </c>
      <c r="L66593" t="str">
        <f>INDEX('EPA Tech to Policy Mapping'!$D:$D,MATCH('EPA Data'!F66593,'EPA Tech to Policy Mapping'!$C:$C,0))</f>
        <v>waste - methane capture</v>
      </c>
    </row>
    <row r="66594" spans="1:12" x14ac:dyDescent="0.35">
      <c r="A66594" t="s">
        <v>567</v>
      </c>
      <c r="B66594" t="s">
        <v>568</v>
      </c>
      <c r="C66594">
        <v>2050</v>
      </c>
      <c r="D66594" t="s">
        <v>5010</v>
      </c>
      <c r="E66594" t="s">
        <v>5011</v>
      </c>
      <c r="F66594" t="s">
        <v>572</v>
      </c>
      <c r="G66594">
        <v>1410</v>
      </c>
      <c r="H66594" t="b">
        <f>OR(L66594='PERAC-ngpPrcsTnD-mthncptr'!$B$1,L66594='PERAC-ngpPrcsTnD-mthncptr'!$C$1,L66594='PERAC-ngpPrcsTnD-mthncptr'!$D$1)</f>
        <v>0</v>
      </c>
      <c r="I66594">
        <f>IF(H66594=TRUE,G66594+'NPV Calcs'!$D$14,G66594)</f>
        <v>1410</v>
      </c>
      <c r="J66594">
        <v>6.3181042619900004E-9</v>
      </c>
      <c r="K66594">
        <f>IF(OR(B66594="GAS",B66594="COL",B66594="LAN",B66594="RICE",B66594="LIVE"),J66594*About!$B$101,IF(OR(B66594="CROP",B66594="NAA"),J66594*About!$B$102,J66594))</f>
        <v>7.0762767734288011E-9</v>
      </c>
      <c r="L66594" t="str">
        <f>INDEX('EPA Tech to Policy Mapping'!$D:$D,MATCH('EPA Data'!F66594,'EPA Tech to Policy Mapping'!$C:$C,0))</f>
        <v>waste - methane capture</v>
      </c>
    </row>
    <row r="66595" spans="1:12" x14ac:dyDescent="0.35">
      <c r="A66595" t="s">
        <v>567</v>
      </c>
      <c r="B66595" t="s">
        <v>568</v>
      </c>
      <c r="C66595">
        <v>2050</v>
      </c>
      <c r="D66595" t="s">
        <v>5010</v>
      </c>
      <c r="E66595" t="s">
        <v>5011</v>
      </c>
      <c r="F66595" t="s">
        <v>572</v>
      </c>
      <c r="G66595">
        <v>1415</v>
      </c>
      <c r="H66595" t="b">
        <f>OR(L66595='PERAC-ngpPrcsTnD-mthncptr'!$B$1,L66595='PERAC-ngpPrcsTnD-mthncptr'!$C$1,L66595='PERAC-ngpPrcsTnD-mthncptr'!$D$1)</f>
        <v>0</v>
      </c>
      <c r="I66595">
        <f>IF(H66595=TRUE,G66595+'NPV Calcs'!$D$14,G66595)</f>
        <v>1415</v>
      </c>
      <c r="J66595">
        <v>4.7984127782299999E-10</v>
      </c>
      <c r="K66595">
        <f>IF(OR(B66595="GAS",B66595="COL",B66595="LAN",B66595="RICE",B66595="LIVE"),J66595*About!$B$101,IF(OR(B66595="CROP",B66595="NAA"),J66595*About!$B$102,J66595))</f>
        <v>5.3742223116176007E-10</v>
      </c>
      <c r="L66595" t="str">
        <f>INDEX('EPA Tech to Policy Mapping'!$D:$D,MATCH('EPA Data'!F66595,'EPA Tech to Policy Mapping'!$C:$C,0))</f>
        <v>waste - methane capture</v>
      </c>
    </row>
    <row r="66596" spans="1:12" x14ac:dyDescent="0.35">
      <c r="A66596" t="s">
        <v>567</v>
      </c>
      <c r="B66596" t="s">
        <v>568</v>
      </c>
      <c r="C66596">
        <v>2050</v>
      </c>
      <c r="D66596" t="s">
        <v>5010</v>
      </c>
      <c r="E66596" t="s">
        <v>5011</v>
      </c>
      <c r="F66596" t="s">
        <v>572</v>
      </c>
      <c r="G66596">
        <v>1567</v>
      </c>
      <c r="H66596" t="b">
        <f>OR(L66596='PERAC-ngpPrcsTnD-mthncptr'!$B$1,L66596='PERAC-ngpPrcsTnD-mthncptr'!$C$1,L66596='PERAC-ngpPrcsTnD-mthncptr'!$D$1)</f>
        <v>0</v>
      </c>
      <c r="I66596">
        <f>IF(H66596=TRUE,G66596+'NPV Calcs'!$D$14,G66596)</f>
        <v>1567</v>
      </c>
      <c r="J66596">
        <v>7.1843871130000002E-11</v>
      </c>
      <c r="K66596">
        <f>IF(OR(B66596="GAS",B66596="COL",B66596="LAN",B66596="RICE",B66596="LIVE"),J66596*About!$B$101,IF(OR(B66596="CROP",B66596="NAA"),J66596*About!$B$102,J66596))</f>
        <v>8.0465135665600015E-11</v>
      </c>
      <c r="L66596" t="str">
        <f>INDEX('EPA Tech to Policy Mapping'!$D:$D,MATCH('EPA Data'!F66596,'EPA Tech to Policy Mapping'!$C:$C,0))</f>
        <v>waste - methane capture</v>
      </c>
    </row>
    <row r="66597" spans="1:12" x14ac:dyDescent="0.35">
      <c r="A66597" t="s">
        <v>567</v>
      </c>
      <c r="B66597" t="s">
        <v>568</v>
      </c>
      <c r="C66597">
        <v>2050</v>
      </c>
      <c r="D66597" t="s">
        <v>5010</v>
      </c>
      <c r="E66597" t="s">
        <v>5011</v>
      </c>
      <c r="F66597" t="s">
        <v>572</v>
      </c>
      <c r="G66597">
        <v>1603</v>
      </c>
      <c r="H66597" t="b">
        <f>OR(L66597='PERAC-ngpPrcsTnD-mthncptr'!$B$1,L66597='PERAC-ngpPrcsTnD-mthncptr'!$C$1,L66597='PERAC-ngpPrcsTnD-mthncptr'!$D$1)</f>
        <v>0</v>
      </c>
      <c r="I66597">
        <f>IF(H66597=TRUE,G66597+'NPV Calcs'!$D$14,G66597)</f>
        <v>1603</v>
      </c>
      <c r="J66597">
        <v>7.0807512631000006E-11</v>
      </c>
      <c r="K66597">
        <f>IF(OR(B66597="GAS",B66597="COL",B66597="LAN",B66597="RICE",B66597="LIVE"),J66597*About!$B$101,IF(OR(B66597="CROP",B66597="NAA"),J66597*About!$B$102,J66597))</f>
        <v>7.9304414146720013E-11</v>
      </c>
      <c r="L66597" t="str">
        <f>INDEX('EPA Tech to Policy Mapping'!$D:$D,MATCH('EPA Data'!F66597,'EPA Tech to Policy Mapping'!$C:$C,0))</f>
        <v>waste - methane capture</v>
      </c>
    </row>
    <row r="66598" spans="1:12" x14ac:dyDescent="0.35">
      <c r="A66598" t="s">
        <v>567</v>
      </c>
      <c r="B66598" t="s">
        <v>568</v>
      </c>
      <c r="C66598">
        <v>2050</v>
      </c>
      <c r="D66598" t="s">
        <v>5010</v>
      </c>
      <c r="E66598" t="s">
        <v>5011</v>
      </c>
      <c r="F66598" t="s">
        <v>572</v>
      </c>
      <c r="G66598">
        <v>1673</v>
      </c>
      <c r="H66598" t="b">
        <f>OR(L66598='PERAC-ngpPrcsTnD-mthncptr'!$B$1,L66598='PERAC-ngpPrcsTnD-mthncptr'!$C$1,L66598='PERAC-ngpPrcsTnD-mthncptr'!$D$1)</f>
        <v>0</v>
      </c>
      <c r="I66598">
        <f>IF(H66598=TRUE,G66598+'NPV Calcs'!$D$14,G66598)</f>
        <v>1673</v>
      </c>
      <c r="J66598">
        <v>8.4230777908099996E-10</v>
      </c>
      <c r="K66598">
        <f>IF(OR(B66598="GAS",B66598="COL",B66598="LAN",B66598="RICE",B66598="LIVE"),J66598*About!$B$101,IF(OR(B66598="CROP",B66598="NAA"),J66598*About!$B$102,J66598))</f>
        <v>9.4338471257071997E-10</v>
      </c>
      <c r="L66598" t="str">
        <f>INDEX('EPA Tech to Policy Mapping'!$D:$D,MATCH('EPA Data'!F66598,'EPA Tech to Policy Mapping'!$C:$C,0))</f>
        <v>waste - methane capture</v>
      </c>
    </row>
    <row r="66599" spans="1:12" x14ac:dyDescent="0.35">
      <c r="A66599" t="s">
        <v>567</v>
      </c>
      <c r="B66599" t="s">
        <v>568</v>
      </c>
      <c r="C66599">
        <v>2050</v>
      </c>
      <c r="D66599" t="s">
        <v>5010</v>
      </c>
      <c r="E66599" t="s">
        <v>5011</v>
      </c>
      <c r="F66599" t="s">
        <v>572</v>
      </c>
      <c r="G66599">
        <v>1710</v>
      </c>
      <c r="H66599" t="b">
        <f>OR(L66599='PERAC-ngpPrcsTnD-mthncptr'!$B$1,L66599='PERAC-ngpPrcsTnD-mthncptr'!$C$1,L66599='PERAC-ngpPrcsTnD-mthncptr'!$D$1)</f>
        <v>0</v>
      </c>
      <c r="I66599">
        <f>IF(H66599=TRUE,G66599+'NPV Calcs'!$D$14,G66599)</f>
        <v>1710</v>
      </c>
      <c r="J66599">
        <v>8.3015738727700002E-10</v>
      </c>
      <c r="K66599">
        <f>IF(OR(B66599="GAS",B66599="COL",B66599="LAN",B66599="RICE",B66599="LIVE"),J66599*About!$B$101,IF(OR(B66599="CROP",B66599="NAA"),J66599*About!$B$102,J66599))</f>
        <v>9.2977627375024013E-10</v>
      </c>
      <c r="L66599" t="str">
        <f>INDEX('EPA Tech to Policy Mapping'!$D:$D,MATCH('EPA Data'!F66599,'EPA Tech to Policy Mapping'!$C:$C,0))</f>
        <v>waste - methane capture</v>
      </c>
    </row>
    <row r="66600" spans="1:12" x14ac:dyDescent="0.35">
      <c r="A66600" t="s">
        <v>567</v>
      </c>
      <c r="B66600" t="s">
        <v>568</v>
      </c>
      <c r="C66600">
        <v>2050</v>
      </c>
      <c r="D66600" t="s">
        <v>5010</v>
      </c>
      <c r="E66600" t="s">
        <v>5011</v>
      </c>
      <c r="F66600" t="s">
        <v>569</v>
      </c>
      <c r="G66600">
        <v>-111</v>
      </c>
      <c r="H66600" t="b">
        <f>OR(L66600='PERAC-ngpPrcsTnD-mthncptr'!$B$1,L66600='PERAC-ngpPrcsTnD-mthncptr'!$C$1,L66600='PERAC-ngpPrcsTnD-mthncptr'!$D$1)</f>
        <v>0</v>
      </c>
      <c r="I66600">
        <f>IF(H66600=TRUE,G66600+'NPV Calcs'!$D$14,G66600)</f>
        <v>-111</v>
      </c>
      <c r="J66600">
        <v>4.5511383563280099E-2</v>
      </c>
      <c r="K66600">
        <f>IF(OR(B66600="GAS",B66600="COL",B66600="LAN",B66600="RICE",B66600="LIVE"),J66600*About!$B$101,IF(OR(B66600="CROP",B66600="NAA"),J66600*About!$B$102,J66600))</f>
        <v>5.0972749590873716E-2</v>
      </c>
      <c r="L66600" t="str">
        <f>INDEX('EPA Tech to Policy Mapping'!$D:$D,MATCH('EPA Data'!F66600,'EPA Tech to Policy Mapping'!$C:$C,0))</f>
        <v>waste - methane capture</v>
      </c>
    </row>
    <row r="66601" spans="1:12" x14ac:dyDescent="0.35">
      <c r="A66601" t="s">
        <v>567</v>
      </c>
      <c r="B66601" t="s">
        <v>568</v>
      </c>
      <c r="C66601">
        <v>2050</v>
      </c>
      <c r="D66601" t="s">
        <v>5010</v>
      </c>
      <c r="E66601" t="s">
        <v>5011</v>
      </c>
      <c r="F66601" t="s">
        <v>569</v>
      </c>
      <c r="G66601">
        <v>-110</v>
      </c>
      <c r="H66601" t="b">
        <f>OR(L66601='PERAC-ngpPrcsTnD-mthncptr'!$B$1,L66601='PERAC-ngpPrcsTnD-mthncptr'!$C$1,L66601='PERAC-ngpPrcsTnD-mthncptr'!$D$1)</f>
        <v>0</v>
      </c>
      <c r="I66601">
        <f>IF(H66601=TRUE,G66601+'NPV Calcs'!$D$14,G66601)</f>
        <v>-110</v>
      </c>
      <c r="J66601">
        <v>2.8504669666290301E-2</v>
      </c>
      <c r="K66601">
        <f>IF(OR(B66601="GAS",B66601="COL",B66601="LAN",B66601="RICE",B66601="LIVE"),J66601*About!$B$101,IF(OR(B66601="CROP",B66601="NAA"),J66601*About!$B$102,J66601))</f>
        <v>3.1925230026245137E-2</v>
      </c>
      <c r="L66601" t="str">
        <f>INDEX('EPA Tech to Policy Mapping'!$D:$D,MATCH('EPA Data'!F66601,'EPA Tech to Policy Mapping'!$C:$C,0))</f>
        <v>waste - methane capture</v>
      </c>
    </row>
    <row r="66602" spans="1:12" x14ac:dyDescent="0.35">
      <c r="A66602" t="s">
        <v>567</v>
      </c>
      <c r="B66602" t="s">
        <v>568</v>
      </c>
      <c r="C66602">
        <v>2050</v>
      </c>
      <c r="D66602" t="s">
        <v>5010</v>
      </c>
      <c r="E66602" t="s">
        <v>5011</v>
      </c>
      <c r="F66602" t="s">
        <v>569</v>
      </c>
      <c r="G66602">
        <v>-88</v>
      </c>
      <c r="H66602" t="b">
        <f>OR(L66602='PERAC-ngpPrcsTnD-mthncptr'!$B$1,L66602='PERAC-ngpPrcsTnD-mthncptr'!$C$1,L66602='PERAC-ngpPrcsTnD-mthncptr'!$D$1)</f>
        <v>0</v>
      </c>
      <c r="I66602">
        <f>IF(H66602=TRUE,G66602+'NPV Calcs'!$D$14,G66602)</f>
        <v>-88</v>
      </c>
      <c r="J66602">
        <v>8.4584020078182207E-2</v>
      </c>
      <c r="K66602">
        <f>IF(OR(B66602="GAS",B66602="COL",B66602="LAN",B66602="RICE",B66602="LIVE"),J66602*About!$B$101,IF(OR(B66602="CROP",B66602="NAA"),J66602*About!$B$102,J66602))</f>
        <v>9.4734102487564087E-2</v>
      </c>
      <c r="L66602" t="str">
        <f>INDEX('EPA Tech to Policy Mapping'!$D:$D,MATCH('EPA Data'!F66602,'EPA Tech to Policy Mapping'!$C:$C,0))</f>
        <v>waste - methane capture</v>
      </c>
    </row>
    <row r="66603" spans="1:12" x14ac:dyDescent="0.35">
      <c r="A66603" t="s">
        <v>567</v>
      </c>
      <c r="B66603" t="s">
        <v>568</v>
      </c>
      <c r="C66603">
        <v>2050</v>
      </c>
      <c r="D66603" t="s">
        <v>5010</v>
      </c>
      <c r="E66603" t="s">
        <v>5011</v>
      </c>
      <c r="F66603" t="s">
        <v>569</v>
      </c>
      <c r="G66603">
        <v>-87</v>
      </c>
      <c r="H66603" t="b">
        <f>OR(L66603='PERAC-ngpPrcsTnD-mthncptr'!$B$1,L66603='PERAC-ngpPrcsTnD-mthncptr'!$C$1,L66603='PERAC-ngpPrcsTnD-mthncptr'!$D$1)</f>
        <v>0</v>
      </c>
      <c r="I66603">
        <f>IF(H66603=TRUE,G66603+'NPV Calcs'!$D$14,G66603)</f>
        <v>-87</v>
      </c>
      <c r="J66603">
        <v>5.2976626902818701E-2</v>
      </c>
      <c r="K66603">
        <f>IF(OR(B66603="GAS",B66603="COL",B66603="LAN",B66603="RICE",B66603="LIVE"),J66603*About!$B$101,IF(OR(B66603="CROP",B66603="NAA"),J66603*About!$B$102,J66603))</f>
        <v>5.9333822131156948E-2</v>
      </c>
      <c r="L66603" t="str">
        <f>INDEX('EPA Tech to Policy Mapping'!$D:$D,MATCH('EPA Data'!F66603,'EPA Tech to Policy Mapping'!$C:$C,0))</f>
        <v>waste - methane capture</v>
      </c>
    </row>
    <row r="66604" spans="1:12" x14ac:dyDescent="0.35">
      <c r="A66604" t="s">
        <v>567</v>
      </c>
      <c r="B66604" t="s">
        <v>568</v>
      </c>
      <c r="C66604">
        <v>2050</v>
      </c>
      <c r="D66604" t="s">
        <v>5010</v>
      </c>
      <c r="E66604" t="s">
        <v>5011</v>
      </c>
      <c r="F66604" t="s">
        <v>569</v>
      </c>
      <c r="G66604">
        <v>-14</v>
      </c>
      <c r="H66604" t="b">
        <f>OR(L66604='PERAC-ngpPrcsTnD-mthncptr'!$B$1,L66604='PERAC-ngpPrcsTnD-mthncptr'!$C$1,L66604='PERAC-ngpPrcsTnD-mthncptr'!$D$1)</f>
        <v>0</v>
      </c>
      <c r="I66604">
        <f>IF(H66604=TRUE,G66604+'NPV Calcs'!$D$14,G66604)</f>
        <v>-14</v>
      </c>
      <c r="J66604">
        <v>4.1390521801080001E-4</v>
      </c>
      <c r="K66604">
        <f>IF(OR(B66604="GAS",B66604="COL",B66604="LAN",B66604="RICE",B66604="LIVE"),J66604*About!$B$101,IF(OR(B66604="CROP",B66604="NAA"),J66604*About!$B$102,J66604))</f>
        <v>4.6357384417209605E-4</v>
      </c>
      <c r="L66604" t="str">
        <f>INDEX('EPA Tech to Policy Mapping'!$D:$D,MATCH('EPA Data'!F66604,'EPA Tech to Policy Mapping'!$C:$C,0))</f>
        <v>waste - methane capture</v>
      </c>
    </row>
    <row r="66605" spans="1:12" x14ac:dyDescent="0.35">
      <c r="A66605" t="s">
        <v>567</v>
      </c>
      <c r="B66605" t="s">
        <v>568</v>
      </c>
      <c r="C66605">
        <v>2050</v>
      </c>
      <c r="D66605" t="s">
        <v>5010</v>
      </c>
      <c r="E66605" t="s">
        <v>5011</v>
      </c>
      <c r="F66605" t="s">
        <v>569</v>
      </c>
      <c r="G66605">
        <v>-13</v>
      </c>
      <c r="H66605" t="b">
        <f>OR(L66605='PERAC-ngpPrcsTnD-mthncptr'!$B$1,L66605='PERAC-ngpPrcsTnD-mthncptr'!$C$1,L66605='PERAC-ngpPrcsTnD-mthncptr'!$D$1)</f>
        <v>0</v>
      </c>
      <c r="I66605">
        <f>IF(H66605=TRUE,G66605+'NPV Calcs'!$D$14,G66605)</f>
        <v>-13</v>
      </c>
      <c r="J66605">
        <v>8.5072123310964993E-3</v>
      </c>
      <c r="K66605">
        <f>IF(OR(B66605="GAS",B66605="COL",B66605="LAN",B66605="RICE",B66605="LIVE"),J66605*About!$B$101,IF(OR(B66605="CROP",B66605="NAA"),J66605*About!$B$102,J66605))</f>
        <v>9.5280778108280794E-3</v>
      </c>
      <c r="L66605" t="str">
        <f>INDEX('EPA Tech to Policy Mapping'!$D:$D,MATCH('EPA Data'!F66605,'EPA Tech to Policy Mapping'!$C:$C,0))</f>
        <v>waste - methane capture</v>
      </c>
    </row>
    <row r="66606" spans="1:12" x14ac:dyDescent="0.35">
      <c r="A66606" t="s">
        <v>567</v>
      </c>
      <c r="B66606" t="s">
        <v>568</v>
      </c>
      <c r="C66606">
        <v>2050</v>
      </c>
      <c r="D66606" t="s">
        <v>5010</v>
      </c>
      <c r="E66606" t="s">
        <v>5011</v>
      </c>
      <c r="F66606" t="s">
        <v>569</v>
      </c>
      <c r="G66606">
        <v>-12</v>
      </c>
      <c r="H66606" t="b">
        <f>OR(L66606='PERAC-ngpPrcsTnD-mthncptr'!$B$1,L66606='PERAC-ngpPrcsTnD-mthncptr'!$C$1,L66606='PERAC-ngpPrcsTnD-mthncptr'!$D$1)</f>
        <v>0</v>
      </c>
      <c r="I66606">
        <f>IF(H66606=TRUE,G66606+'NPV Calcs'!$D$14,G66606)</f>
        <v>-12</v>
      </c>
      <c r="J66606">
        <v>2.2400391674636901E-2</v>
      </c>
      <c r="K66606">
        <f>IF(OR(B66606="GAS",B66606="COL",B66606="LAN",B66606="RICE",B66606="LIVE"),J66606*About!$B$101,IF(OR(B66606="CROP",B66606="NAA"),J66606*About!$B$102,J66606))</f>
        <v>2.5088438675593332E-2</v>
      </c>
      <c r="L66606" t="str">
        <f>INDEX('EPA Tech to Policy Mapping'!$D:$D,MATCH('EPA Data'!F66606,'EPA Tech to Policy Mapping'!$C:$C,0))</f>
        <v>waste - methane capture</v>
      </c>
    </row>
    <row r="66607" spans="1:12" x14ac:dyDescent="0.35">
      <c r="A66607" t="s">
        <v>567</v>
      </c>
      <c r="B66607" t="s">
        <v>568</v>
      </c>
      <c r="C66607">
        <v>2050</v>
      </c>
      <c r="D66607" t="s">
        <v>5010</v>
      </c>
      <c r="E66607" t="s">
        <v>5011</v>
      </c>
      <c r="F66607" t="s">
        <v>569</v>
      </c>
      <c r="G66607">
        <v>-11</v>
      </c>
      <c r="H66607" t="b">
        <f>OR(L66607='PERAC-ngpPrcsTnD-mthncptr'!$B$1,L66607='PERAC-ngpPrcsTnD-mthncptr'!$C$1,L66607='PERAC-ngpPrcsTnD-mthncptr'!$D$1)</f>
        <v>0</v>
      </c>
      <c r="I66607">
        <f>IF(H66607=TRUE,G66607+'NPV Calcs'!$D$14,G66607)</f>
        <v>-11</v>
      </c>
      <c r="J66607">
        <v>4.1274716504631298E-2</v>
      </c>
      <c r="K66607">
        <f>IF(OR(B66607="GAS",B66607="COL",B66607="LAN",B66607="RICE",B66607="LIVE"),J66607*About!$B$101,IF(OR(B66607="CROP",B66607="NAA"),J66607*About!$B$102,J66607))</f>
        <v>4.6227682485187056E-2</v>
      </c>
      <c r="L66607" t="str">
        <f>INDEX('EPA Tech to Policy Mapping'!$D:$D,MATCH('EPA Data'!F66607,'EPA Tech to Policy Mapping'!$C:$C,0))</f>
        <v>waste - methane capture</v>
      </c>
    </row>
    <row r="66608" spans="1:12" x14ac:dyDescent="0.35">
      <c r="A66608" t="s">
        <v>567</v>
      </c>
      <c r="B66608" t="s">
        <v>568</v>
      </c>
      <c r="C66608">
        <v>2050</v>
      </c>
      <c r="D66608" t="s">
        <v>5010</v>
      </c>
      <c r="E66608" t="s">
        <v>5011</v>
      </c>
      <c r="F66608" t="s">
        <v>569</v>
      </c>
      <c r="G66608">
        <v>-10</v>
      </c>
      <c r="H66608" t="b">
        <f>OR(L66608='PERAC-ngpPrcsTnD-mthncptr'!$B$1,L66608='PERAC-ngpPrcsTnD-mthncptr'!$C$1,L66608='PERAC-ngpPrcsTnD-mthncptr'!$D$1)</f>
        <v>0</v>
      </c>
      <c r="I66608">
        <f>IF(H66608=TRUE,G66608+'NPV Calcs'!$D$14,G66608)</f>
        <v>-10</v>
      </c>
      <c r="J66608">
        <v>0.29335368694864811</v>
      </c>
      <c r="K66608">
        <f>IF(OR(B66608="GAS",B66608="COL",B66608="LAN",B66608="RICE",B66608="LIVE"),J66608*About!$B$101,IF(OR(B66608="CROP",B66608="NAA"),J66608*About!$B$102,J66608))</f>
        <v>0.32855612938248591</v>
      </c>
      <c r="L66608" t="str">
        <f>INDEX('EPA Tech to Policy Mapping'!$D:$D,MATCH('EPA Data'!F66608,'EPA Tech to Policy Mapping'!$C:$C,0))</f>
        <v>waste - methane capture</v>
      </c>
    </row>
    <row r="66609" spans="1:12" x14ac:dyDescent="0.35">
      <c r="A66609" t="s">
        <v>567</v>
      </c>
      <c r="B66609" t="s">
        <v>568</v>
      </c>
      <c r="C66609">
        <v>2050</v>
      </c>
      <c r="D66609" t="s">
        <v>5010</v>
      </c>
      <c r="E66609" t="s">
        <v>5011</v>
      </c>
      <c r="F66609" t="s">
        <v>569</v>
      </c>
      <c r="G66609">
        <v>-9</v>
      </c>
      <c r="H66609" t="b">
        <f>OR(L66609='PERAC-ngpPrcsTnD-mthncptr'!$B$1,L66609='PERAC-ngpPrcsTnD-mthncptr'!$C$1,L66609='PERAC-ngpPrcsTnD-mthncptr'!$D$1)</f>
        <v>0</v>
      </c>
      <c r="I66609">
        <f>IF(H66609=TRUE,G66609+'NPV Calcs'!$D$14,G66609)</f>
        <v>-9</v>
      </c>
      <c r="J66609">
        <v>0.44469414446029909</v>
      </c>
      <c r="K66609">
        <f>IF(OR(B66609="GAS",B66609="COL",B66609="LAN",B66609="RICE",B66609="LIVE"),J66609*About!$B$101,IF(OR(B66609="CROP",B66609="NAA"),J66609*About!$B$102,J66609))</f>
        <v>0.49805744179553502</v>
      </c>
      <c r="L66609" t="str">
        <f>INDEX('EPA Tech to Policy Mapping'!$D:$D,MATCH('EPA Data'!F66609,'EPA Tech to Policy Mapping'!$C:$C,0))</f>
        <v>waste - methane capture</v>
      </c>
    </row>
    <row r="66610" spans="1:12" x14ac:dyDescent="0.35">
      <c r="A66610" t="s">
        <v>567</v>
      </c>
      <c r="B66610" t="s">
        <v>568</v>
      </c>
      <c r="C66610">
        <v>2050</v>
      </c>
      <c r="D66610" t="s">
        <v>5010</v>
      </c>
      <c r="E66610" t="s">
        <v>5011</v>
      </c>
      <c r="F66610" t="s">
        <v>569</v>
      </c>
      <c r="G66610">
        <v>-8</v>
      </c>
      <c r="H66610" t="b">
        <f>OR(L66610='PERAC-ngpPrcsTnD-mthncptr'!$B$1,L66610='PERAC-ngpPrcsTnD-mthncptr'!$C$1,L66610='PERAC-ngpPrcsTnD-mthncptr'!$D$1)</f>
        <v>0</v>
      </c>
      <c r="I66610">
        <f>IF(H66610=TRUE,G66610+'NPV Calcs'!$D$14,G66610)</f>
        <v>-8</v>
      </c>
      <c r="J66610">
        <v>0.30917716233534492</v>
      </c>
      <c r="K66610">
        <f>IF(OR(B66610="GAS",B66610="COL",B66610="LAN",B66610="RICE",B66610="LIVE"),J66610*About!$B$101,IF(OR(B66610="CROP",B66610="NAA"),J66610*About!$B$102,J66610))</f>
        <v>0.34627842181558632</v>
      </c>
      <c r="L66610" t="str">
        <f>INDEX('EPA Tech to Policy Mapping'!$D:$D,MATCH('EPA Data'!F66610,'EPA Tech to Policy Mapping'!$C:$C,0))</f>
        <v>waste - methane capture</v>
      </c>
    </row>
    <row r="66611" spans="1:12" x14ac:dyDescent="0.35">
      <c r="A66611" t="s">
        <v>567</v>
      </c>
      <c r="B66611" t="s">
        <v>568</v>
      </c>
      <c r="C66611">
        <v>2050</v>
      </c>
      <c r="D66611" t="s">
        <v>5010</v>
      </c>
      <c r="E66611" t="s">
        <v>5011</v>
      </c>
      <c r="F66611" t="s">
        <v>569</v>
      </c>
      <c r="G66611">
        <v>-7</v>
      </c>
      <c r="H66611" t="b">
        <f>OR(L66611='PERAC-ngpPrcsTnD-mthncptr'!$B$1,L66611='PERAC-ngpPrcsTnD-mthncptr'!$C$1,L66611='PERAC-ngpPrcsTnD-mthncptr'!$D$1)</f>
        <v>0</v>
      </c>
      <c r="I66611">
        <f>IF(H66611=TRUE,G66611+'NPV Calcs'!$D$14,G66611)</f>
        <v>-7</v>
      </c>
      <c r="J66611">
        <v>0.25019686032783278</v>
      </c>
      <c r="K66611">
        <f>IF(OR(B66611="GAS",B66611="COL",B66611="LAN",B66611="RICE",B66611="LIVE"),J66611*About!$B$101,IF(OR(B66611="CROP",B66611="NAA"),J66611*About!$B$102,J66611))</f>
        <v>0.28022048356717272</v>
      </c>
      <c r="L66611" t="str">
        <f>INDEX('EPA Tech to Policy Mapping'!$D:$D,MATCH('EPA Data'!F66611,'EPA Tech to Policy Mapping'!$C:$C,0))</f>
        <v>waste - methane capture</v>
      </c>
    </row>
    <row r="66612" spans="1:12" x14ac:dyDescent="0.35">
      <c r="A66612" t="s">
        <v>567</v>
      </c>
      <c r="B66612" t="s">
        <v>568</v>
      </c>
      <c r="C66612">
        <v>2050</v>
      </c>
      <c r="D66612" t="s">
        <v>5010</v>
      </c>
      <c r="E66612" t="s">
        <v>5011</v>
      </c>
      <c r="F66612" t="s">
        <v>569</v>
      </c>
      <c r="G66612">
        <v>-6</v>
      </c>
      <c r="H66612" t="b">
        <f>OR(L66612='PERAC-ngpPrcsTnD-mthncptr'!$B$1,L66612='PERAC-ngpPrcsTnD-mthncptr'!$C$1,L66612='PERAC-ngpPrcsTnD-mthncptr'!$D$1)</f>
        <v>0</v>
      </c>
      <c r="I66612">
        <f>IF(H66612=TRUE,G66612+'NPV Calcs'!$D$14,G66612)</f>
        <v>-6</v>
      </c>
      <c r="J66612">
        <v>0.23182599195797529</v>
      </c>
      <c r="K66612">
        <f>IF(OR(B66612="GAS",B66612="COL",B66612="LAN",B66612="RICE",B66612="LIVE"),J66612*About!$B$101,IF(OR(B66612="CROP",B66612="NAA"),J66612*About!$B$102,J66612))</f>
        <v>0.25964511099293236</v>
      </c>
      <c r="L66612" t="str">
        <f>INDEX('EPA Tech to Policy Mapping'!$D:$D,MATCH('EPA Data'!F66612,'EPA Tech to Policy Mapping'!$C:$C,0))</f>
        <v>waste - methane capture</v>
      </c>
    </row>
    <row r="66613" spans="1:12" x14ac:dyDescent="0.35">
      <c r="A66613" t="s">
        <v>567</v>
      </c>
      <c r="B66613" t="s">
        <v>568</v>
      </c>
      <c r="C66613">
        <v>2050</v>
      </c>
      <c r="D66613" t="s">
        <v>5010</v>
      </c>
      <c r="E66613" t="s">
        <v>5011</v>
      </c>
      <c r="F66613" t="s">
        <v>569</v>
      </c>
      <c r="G66613">
        <v>-5</v>
      </c>
      <c r="H66613" t="b">
        <f>OR(L66613='PERAC-ngpPrcsTnD-mthncptr'!$B$1,L66613='PERAC-ngpPrcsTnD-mthncptr'!$C$1,L66613='PERAC-ngpPrcsTnD-mthncptr'!$D$1)</f>
        <v>0</v>
      </c>
      <c r="I66613">
        <f>IF(H66613=TRUE,G66613+'NPV Calcs'!$D$14,G66613)</f>
        <v>-5</v>
      </c>
      <c r="J66613">
        <v>0.1391385247511607</v>
      </c>
      <c r="K66613">
        <f>IF(OR(B66613="GAS",B66613="COL",B66613="LAN",B66613="RICE",B66613="LIVE"),J66613*About!$B$101,IF(OR(B66613="CROP",B66613="NAA"),J66613*About!$B$102,J66613))</f>
        <v>0.1558351477213</v>
      </c>
      <c r="L66613" t="str">
        <f>INDEX('EPA Tech to Policy Mapping'!$D:$D,MATCH('EPA Data'!F66613,'EPA Tech to Policy Mapping'!$C:$C,0))</f>
        <v>waste - methane capture</v>
      </c>
    </row>
    <row r="66614" spans="1:12" x14ac:dyDescent="0.35">
      <c r="A66614" t="s">
        <v>567</v>
      </c>
      <c r="B66614" t="s">
        <v>568</v>
      </c>
      <c r="C66614">
        <v>2050</v>
      </c>
      <c r="D66614" t="s">
        <v>5010</v>
      </c>
      <c r="E66614" t="s">
        <v>5011</v>
      </c>
      <c r="F66614" t="s">
        <v>569</v>
      </c>
      <c r="G66614">
        <v>-4</v>
      </c>
      <c r="H66614" t="b">
        <f>OR(L66614='PERAC-ngpPrcsTnD-mthncptr'!$B$1,L66614='PERAC-ngpPrcsTnD-mthncptr'!$C$1,L66614='PERAC-ngpPrcsTnD-mthncptr'!$D$1)</f>
        <v>0</v>
      </c>
      <c r="I66614">
        <f>IF(H66614=TRUE,G66614+'NPV Calcs'!$D$14,G66614)</f>
        <v>-4</v>
      </c>
      <c r="J66614">
        <v>0.1118031452838292</v>
      </c>
      <c r="K66614">
        <f>IF(OR(B66614="GAS",B66614="COL",B66614="LAN",B66614="RICE",B66614="LIVE"),J66614*About!$B$101,IF(OR(B66614="CROP",B66614="NAA"),J66614*About!$B$102,J66614))</f>
        <v>0.12521952271788872</v>
      </c>
      <c r="L66614" t="str">
        <f>INDEX('EPA Tech to Policy Mapping'!$D:$D,MATCH('EPA Data'!F66614,'EPA Tech to Policy Mapping'!$C:$C,0))</f>
        <v>waste - methane capture</v>
      </c>
    </row>
    <row r="66615" spans="1:12" x14ac:dyDescent="0.35">
      <c r="A66615" t="s">
        <v>567</v>
      </c>
      <c r="B66615" t="s">
        <v>568</v>
      </c>
      <c r="C66615">
        <v>2050</v>
      </c>
      <c r="D66615" t="s">
        <v>5010</v>
      </c>
      <c r="E66615" t="s">
        <v>5011</v>
      </c>
      <c r="F66615" t="s">
        <v>569</v>
      </c>
      <c r="G66615">
        <v>-3</v>
      </c>
      <c r="H66615" t="b">
        <f>OR(L66615='PERAC-ngpPrcsTnD-mthncptr'!$B$1,L66615='PERAC-ngpPrcsTnD-mthncptr'!$C$1,L66615='PERAC-ngpPrcsTnD-mthncptr'!$D$1)</f>
        <v>0</v>
      </c>
      <c r="I66615">
        <f>IF(H66615=TRUE,G66615+'NPV Calcs'!$D$14,G66615)</f>
        <v>-3</v>
      </c>
      <c r="J66615">
        <v>7.1187088991337091E-2</v>
      </c>
      <c r="K66615">
        <f>IF(OR(B66615="GAS",B66615="COL",B66615="LAN",B66615="RICE",B66615="LIVE"),J66615*About!$B$101,IF(OR(B66615="CROP",B66615="NAA"),J66615*About!$B$102,J66615))</f>
        <v>7.9729539670297556E-2</v>
      </c>
      <c r="L66615" t="str">
        <f>INDEX('EPA Tech to Policy Mapping'!$D:$D,MATCH('EPA Data'!F66615,'EPA Tech to Policy Mapping'!$C:$C,0))</f>
        <v>waste - methane capture</v>
      </c>
    </row>
    <row r="66616" spans="1:12" x14ac:dyDescent="0.35">
      <c r="A66616" t="s">
        <v>567</v>
      </c>
      <c r="B66616" t="s">
        <v>568</v>
      </c>
      <c r="C66616">
        <v>2050</v>
      </c>
      <c r="D66616" t="s">
        <v>5010</v>
      </c>
      <c r="E66616" t="s">
        <v>5011</v>
      </c>
      <c r="F66616" t="s">
        <v>569</v>
      </c>
      <c r="G66616">
        <v>-2</v>
      </c>
      <c r="H66616" t="b">
        <f>OR(L66616='PERAC-ngpPrcsTnD-mthncptr'!$B$1,L66616='PERAC-ngpPrcsTnD-mthncptr'!$C$1,L66616='PERAC-ngpPrcsTnD-mthncptr'!$D$1)</f>
        <v>0</v>
      </c>
      <c r="I66616">
        <f>IF(H66616=TRUE,G66616+'NPV Calcs'!$D$14,G66616)</f>
        <v>-2</v>
      </c>
      <c r="J66616">
        <v>0.10514757159035071</v>
      </c>
      <c r="K66616">
        <f>IF(OR(B66616="GAS",B66616="COL",B66616="LAN",B66616="RICE",B66616="LIVE"),J66616*About!$B$101,IF(OR(B66616="CROP",B66616="NAA"),J66616*About!$B$102,J66616))</f>
        <v>0.11776528018119281</v>
      </c>
      <c r="L66616" t="str">
        <f>INDEX('EPA Tech to Policy Mapping'!$D:$D,MATCH('EPA Data'!F66616,'EPA Tech to Policy Mapping'!$C:$C,0))</f>
        <v>waste - methane capture</v>
      </c>
    </row>
    <row r="66617" spans="1:12" x14ac:dyDescent="0.35">
      <c r="A66617" t="s">
        <v>567</v>
      </c>
      <c r="B66617" t="s">
        <v>568</v>
      </c>
      <c r="C66617">
        <v>2050</v>
      </c>
      <c r="D66617" t="s">
        <v>5010</v>
      </c>
      <c r="E66617" t="s">
        <v>5011</v>
      </c>
      <c r="F66617" t="s">
        <v>569</v>
      </c>
      <c r="G66617">
        <v>-1</v>
      </c>
      <c r="H66617" t="b">
        <f>OR(L66617='PERAC-ngpPrcsTnD-mthncptr'!$B$1,L66617='PERAC-ngpPrcsTnD-mthncptr'!$C$1,L66617='PERAC-ngpPrcsTnD-mthncptr'!$D$1)</f>
        <v>0</v>
      </c>
      <c r="I66617">
        <f>IF(H66617=TRUE,G66617+'NPV Calcs'!$D$14,G66617)</f>
        <v>-1</v>
      </c>
      <c r="J66617">
        <v>0.30184200995904498</v>
      </c>
      <c r="K66617">
        <f>IF(OR(B66617="GAS",B66617="COL",B66617="LAN",B66617="RICE",B66617="LIVE"),J66617*About!$B$101,IF(OR(B66617="CROP",B66617="NAA"),J66617*About!$B$102,J66617))</f>
        <v>0.33806305115413038</v>
      </c>
      <c r="L66617" t="str">
        <f>INDEX('EPA Tech to Policy Mapping'!$D:$D,MATCH('EPA Data'!F66617,'EPA Tech to Policy Mapping'!$C:$C,0))</f>
        <v>waste - methane capture</v>
      </c>
    </row>
    <row r="66618" spans="1:12" x14ac:dyDescent="0.35">
      <c r="A66618" t="s">
        <v>567</v>
      </c>
      <c r="B66618" t="s">
        <v>568</v>
      </c>
      <c r="C66618">
        <v>2050</v>
      </c>
      <c r="D66618" t="s">
        <v>5010</v>
      </c>
      <c r="E66618" t="s">
        <v>5011</v>
      </c>
      <c r="F66618" t="s">
        <v>569</v>
      </c>
      <c r="G66618">
        <v>0</v>
      </c>
      <c r="H66618" t="b">
        <f>OR(L66618='PERAC-ngpPrcsTnD-mthncptr'!$B$1,L66618='PERAC-ngpPrcsTnD-mthncptr'!$C$1,L66618='PERAC-ngpPrcsTnD-mthncptr'!$D$1)</f>
        <v>0</v>
      </c>
      <c r="I66618">
        <f>IF(H66618=TRUE,G66618+'NPV Calcs'!$D$14,G66618)</f>
        <v>0</v>
      </c>
      <c r="J66618">
        <v>0.29026795213735562</v>
      </c>
      <c r="K66618">
        <f>IF(OR(B66618="GAS",B66618="COL",B66618="LAN",B66618="RICE",B66618="LIVE"),J66618*About!$B$101,IF(OR(B66618="CROP",B66618="NAA"),J66618*About!$B$102,J66618))</f>
        <v>0.32510010639383835</v>
      </c>
      <c r="L66618" t="str">
        <f>INDEX('EPA Tech to Policy Mapping'!$D:$D,MATCH('EPA Data'!F66618,'EPA Tech to Policy Mapping'!$C:$C,0))</f>
        <v>waste - methane capture</v>
      </c>
    </row>
    <row r="66619" spans="1:12" x14ac:dyDescent="0.35">
      <c r="A66619" t="s">
        <v>567</v>
      </c>
      <c r="B66619" t="s">
        <v>568</v>
      </c>
      <c r="C66619">
        <v>2050</v>
      </c>
      <c r="D66619" t="s">
        <v>5010</v>
      </c>
      <c r="E66619" t="s">
        <v>5011</v>
      </c>
      <c r="F66619" t="s">
        <v>569</v>
      </c>
      <c r="G66619">
        <v>1</v>
      </c>
      <c r="H66619" t="b">
        <f>OR(L66619='PERAC-ngpPrcsTnD-mthncptr'!$B$1,L66619='PERAC-ngpPrcsTnD-mthncptr'!$C$1,L66619='PERAC-ngpPrcsTnD-mthncptr'!$D$1)</f>
        <v>0</v>
      </c>
      <c r="I66619">
        <f>IF(H66619=TRUE,G66619+'NPV Calcs'!$D$14,G66619)</f>
        <v>1</v>
      </c>
      <c r="J66619">
        <v>0.41247788798977969</v>
      </c>
      <c r="K66619">
        <f>IF(OR(B66619="GAS",B66619="COL",B66619="LAN",B66619="RICE",B66619="LIVE"),J66619*About!$B$101,IF(OR(B66619="CROP",B66619="NAA"),J66619*About!$B$102,J66619))</f>
        <v>0.46197523454855327</v>
      </c>
      <c r="L66619" t="str">
        <f>INDEX('EPA Tech to Policy Mapping'!$D:$D,MATCH('EPA Data'!F66619,'EPA Tech to Policy Mapping'!$C:$C,0))</f>
        <v>waste - methane capture</v>
      </c>
    </row>
    <row r="66620" spans="1:12" x14ac:dyDescent="0.35">
      <c r="A66620" t="s">
        <v>567</v>
      </c>
      <c r="B66620" t="s">
        <v>568</v>
      </c>
      <c r="C66620">
        <v>2050</v>
      </c>
      <c r="D66620" t="s">
        <v>5010</v>
      </c>
      <c r="E66620" t="s">
        <v>5011</v>
      </c>
      <c r="F66620" t="s">
        <v>569</v>
      </c>
      <c r="G66620">
        <v>2</v>
      </c>
      <c r="H66620" t="b">
        <f>OR(L66620='PERAC-ngpPrcsTnD-mthncptr'!$B$1,L66620='PERAC-ngpPrcsTnD-mthncptr'!$C$1,L66620='PERAC-ngpPrcsTnD-mthncptr'!$D$1)</f>
        <v>0</v>
      </c>
      <c r="I66620">
        <f>IF(H66620=TRUE,G66620+'NPV Calcs'!$D$14,G66620)</f>
        <v>2</v>
      </c>
      <c r="J66620">
        <v>1.0313648777125755</v>
      </c>
      <c r="K66620">
        <f>IF(OR(B66620="GAS",B66620="COL",B66620="LAN",B66620="RICE",B66620="LIVE"),J66620*About!$B$101,IF(OR(B66620="CROP",B66620="NAA"),J66620*About!$B$102,J66620))</f>
        <v>1.1551286630380846</v>
      </c>
      <c r="L66620" t="str">
        <f>INDEX('EPA Tech to Policy Mapping'!$D:$D,MATCH('EPA Data'!F66620,'EPA Tech to Policy Mapping'!$C:$C,0))</f>
        <v>waste - methane capture</v>
      </c>
    </row>
    <row r="66621" spans="1:12" x14ac:dyDescent="0.35">
      <c r="A66621" t="s">
        <v>567</v>
      </c>
      <c r="B66621" t="s">
        <v>568</v>
      </c>
      <c r="C66621">
        <v>2050</v>
      </c>
      <c r="D66621" t="s">
        <v>5010</v>
      </c>
      <c r="E66621" t="s">
        <v>5011</v>
      </c>
      <c r="F66621" t="s">
        <v>569</v>
      </c>
      <c r="G66621">
        <v>3</v>
      </c>
      <c r="H66621" t="b">
        <f>OR(L66621='PERAC-ngpPrcsTnD-mthncptr'!$B$1,L66621='PERAC-ngpPrcsTnD-mthncptr'!$C$1,L66621='PERAC-ngpPrcsTnD-mthncptr'!$D$1)</f>
        <v>0</v>
      </c>
      <c r="I66621">
        <f>IF(H66621=TRUE,G66621+'NPV Calcs'!$D$14,G66621)</f>
        <v>3</v>
      </c>
      <c r="J66621">
        <v>1.6150192844562494</v>
      </c>
      <c r="K66621">
        <f>IF(OR(B66621="GAS",B66621="COL",B66621="LAN",B66621="RICE",B66621="LIVE"),J66621*About!$B$101,IF(OR(B66621="CROP",B66621="NAA"),J66621*About!$B$102,J66621))</f>
        <v>1.8088215985909994</v>
      </c>
      <c r="L66621" t="str">
        <f>INDEX('EPA Tech to Policy Mapping'!$D:$D,MATCH('EPA Data'!F66621,'EPA Tech to Policy Mapping'!$C:$C,0))</f>
        <v>waste - methane capture</v>
      </c>
    </row>
    <row r="66622" spans="1:12" x14ac:dyDescent="0.35">
      <c r="A66622" t="s">
        <v>567</v>
      </c>
      <c r="B66622" t="s">
        <v>568</v>
      </c>
      <c r="C66622">
        <v>2050</v>
      </c>
      <c r="D66622" t="s">
        <v>5010</v>
      </c>
      <c r="E66622" t="s">
        <v>5011</v>
      </c>
      <c r="F66622" t="s">
        <v>569</v>
      </c>
      <c r="G66622">
        <v>4</v>
      </c>
      <c r="H66622" t="b">
        <f>OR(L66622='PERAC-ngpPrcsTnD-mthncptr'!$B$1,L66622='PERAC-ngpPrcsTnD-mthncptr'!$C$1,L66622='PERAC-ngpPrcsTnD-mthncptr'!$D$1)</f>
        <v>0</v>
      </c>
      <c r="I66622">
        <f>IF(H66622=TRUE,G66622+'NPV Calcs'!$D$14,G66622)</f>
        <v>4</v>
      </c>
      <c r="J66622">
        <v>1.7493183684325098</v>
      </c>
      <c r="K66622">
        <f>IF(OR(B66622="GAS",B66622="COL",B66622="LAN",B66622="RICE",B66622="LIVE"),J66622*About!$B$101,IF(OR(B66622="CROP",B66622="NAA"),J66622*About!$B$102,J66622))</f>
        <v>1.9592365726444112</v>
      </c>
      <c r="L66622" t="str">
        <f>INDEX('EPA Tech to Policy Mapping'!$D:$D,MATCH('EPA Data'!F66622,'EPA Tech to Policy Mapping'!$C:$C,0))</f>
        <v>waste - methane capture</v>
      </c>
    </row>
    <row r="66623" spans="1:12" x14ac:dyDescent="0.35">
      <c r="A66623" t="s">
        <v>567</v>
      </c>
      <c r="B66623" t="s">
        <v>568</v>
      </c>
      <c r="C66623">
        <v>2050</v>
      </c>
      <c r="D66623" t="s">
        <v>5010</v>
      </c>
      <c r="E66623" t="s">
        <v>5011</v>
      </c>
      <c r="F66623" t="s">
        <v>569</v>
      </c>
      <c r="G66623">
        <v>5</v>
      </c>
      <c r="H66623" t="b">
        <f>OR(L66623='PERAC-ngpPrcsTnD-mthncptr'!$B$1,L66623='PERAC-ngpPrcsTnD-mthncptr'!$C$1,L66623='PERAC-ngpPrcsTnD-mthncptr'!$D$1)</f>
        <v>0</v>
      </c>
      <c r="I66623">
        <f>IF(H66623=TRUE,G66623+'NPV Calcs'!$D$14,G66623)</f>
        <v>5</v>
      </c>
      <c r="J66623">
        <v>1.8474857660285684</v>
      </c>
      <c r="K66623">
        <f>IF(OR(B66623="GAS",B66623="COL",B66623="LAN",B66623="RICE",B66623="LIVE"),J66623*About!$B$101,IF(OR(B66623="CROP",B66623="NAA"),J66623*About!$B$102,J66623))</f>
        <v>2.0691840579519969</v>
      </c>
      <c r="L66623" t="str">
        <f>INDEX('EPA Tech to Policy Mapping'!$D:$D,MATCH('EPA Data'!F66623,'EPA Tech to Policy Mapping'!$C:$C,0))</f>
        <v>waste - methane capture</v>
      </c>
    </row>
    <row r="66624" spans="1:12" x14ac:dyDescent="0.35">
      <c r="A66624" t="s">
        <v>567</v>
      </c>
      <c r="B66624" t="s">
        <v>568</v>
      </c>
      <c r="C66624">
        <v>2050</v>
      </c>
      <c r="D66624" t="s">
        <v>5010</v>
      </c>
      <c r="E66624" t="s">
        <v>5011</v>
      </c>
      <c r="F66624" t="s">
        <v>569</v>
      </c>
      <c r="G66624">
        <v>6</v>
      </c>
      <c r="H66624" t="b">
        <f>OR(L66624='PERAC-ngpPrcsTnD-mthncptr'!$B$1,L66624='PERAC-ngpPrcsTnD-mthncptr'!$C$1,L66624='PERAC-ngpPrcsTnD-mthncptr'!$D$1)</f>
        <v>0</v>
      </c>
      <c r="I66624">
        <f>IF(H66624=TRUE,G66624+'NPV Calcs'!$D$14,G66624)</f>
        <v>6</v>
      </c>
      <c r="J66624">
        <v>1.7067223121605917</v>
      </c>
      <c r="K66624">
        <f>IF(OR(B66624="GAS",B66624="COL",B66624="LAN",B66624="RICE",B66624="LIVE"),J66624*About!$B$101,IF(OR(B66624="CROP",B66624="NAA"),J66624*About!$B$102,J66624))</f>
        <v>1.9115289896198628</v>
      </c>
      <c r="L66624" t="str">
        <f>INDEX('EPA Tech to Policy Mapping'!$D:$D,MATCH('EPA Data'!F66624,'EPA Tech to Policy Mapping'!$C:$C,0))</f>
        <v>waste - methane capture</v>
      </c>
    </row>
    <row r="66625" spans="1:12" x14ac:dyDescent="0.35">
      <c r="A66625" t="s">
        <v>567</v>
      </c>
      <c r="B66625" t="s">
        <v>568</v>
      </c>
      <c r="C66625">
        <v>2050</v>
      </c>
      <c r="D66625" t="s">
        <v>5010</v>
      </c>
      <c r="E66625" t="s">
        <v>5011</v>
      </c>
      <c r="F66625" t="s">
        <v>569</v>
      </c>
      <c r="G66625">
        <v>7</v>
      </c>
      <c r="H66625" t="b">
        <f>OR(L66625='PERAC-ngpPrcsTnD-mthncptr'!$B$1,L66625='PERAC-ngpPrcsTnD-mthncptr'!$C$1,L66625='PERAC-ngpPrcsTnD-mthncptr'!$D$1)</f>
        <v>0</v>
      </c>
      <c r="I66625">
        <f>IF(H66625=TRUE,G66625+'NPV Calcs'!$D$14,G66625)</f>
        <v>7</v>
      </c>
      <c r="J66625">
        <v>1.1951080624411909</v>
      </c>
      <c r="K66625">
        <f>IF(OR(B66625="GAS",B66625="COL",B66625="LAN",B66625="RICE",B66625="LIVE"),J66625*About!$B$101,IF(OR(B66625="CROP",B66625="NAA"),J66625*About!$B$102,J66625))</f>
        <v>1.3385210299341339</v>
      </c>
      <c r="L66625" t="str">
        <f>INDEX('EPA Tech to Policy Mapping'!$D:$D,MATCH('EPA Data'!F66625,'EPA Tech to Policy Mapping'!$C:$C,0))</f>
        <v>waste - methane capture</v>
      </c>
    </row>
    <row r="66626" spans="1:12" x14ac:dyDescent="0.35">
      <c r="A66626" t="s">
        <v>567</v>
      </c>
      <c r="B66626" t="s">
        <v>568</v>
      </c>
      <c r="C66626">
        <v>2050</v>
      </c>
      <c r="D66626" t="s">
        <v>5010</v>
      </c>
      <c r="E66626" t="s">
        <v>5011</v>
      </c>
      <c r="F66626" t="s">
        <v>569</v>
      </c>
      <c r="G66626">
        <v>8</v>
      </c>
      <c r="H66626" t="b">
        <f>OR(L66626='PERAC-ngpPrcsTnD-mthncptr'!$B$1,L66626='PERAC-ngpPrcsTnD-mthncptr'!$C$1,L66626='PERAC-ngpPrcsTnD-mthncptr'!$D$1)</f>
        <v>0</v>
      </c>
      <c r="I66626">
        <f>IF(H66626=TRUE,G66626+'NPV Calcs'!$D$14,G66626)</f>
        <v>8</v>
      </c>
      <c r="J66626">
        <v>0.80756255941474586</v>
      </c>
      <c r="K66626">
        <f>IF(OR(B66626="GAS",B66626="COL",B66626="LAN",B66626="RICE",B66626="LIVE"),J66626*About!$B$101,IF(OR(B66626="CROP",B66626="NAA"),J66626*About!$B$102,J66626))</f>
        <v>0.90447006654451545</v>
      </c>
      <c r="L66626" t="str">
        <f>INDEX('EPA Tech to Policy Mapping'!$D:$D,MATCH('EPA Data'!F66626,'EPA Tech to Policy Mapping'!$C:$C,0))</f>
        <v>waste - methane capture</v>
      </c>
    </row>
    <row r="66627" spans="1:12" x14ac:dyDescent="0.35">
      <c r="A66627" t="s">
        <v>567</v>
      </c>
      <c r="B66627" t="s">
        <v>568</v>
      </c>
      <c r="C66627">
        <v>2050</v>
      </c>
      <c r="D66627" t="s">
        <v>5010</v>
      </c>
      <c r="E66627" t="s">
        <v>5011</v>
      </c>
      <c r="F66627" t="s">
        <v>569</v>
      </c>
      <c r="G66627">
        <v>9</v>
      </c>
      <c r="H66627" t="b">
        <f>OR(L66627='PERAC-ngpPrcsTnD-mthncptr'!$B$1,L66627='PERAC-ngpPrcsTnD-mthncptr'!$C$1,L66627='PERAC-ngpPrcsTnD-mthncptr'!$D$1)</f>
        <v>0</v>
      </c>
      <c r="I66627">
        <f>IF(H66627=TRUE,G66627+'NPV Calcs'!$D$14,G66627)</f>
        <v>9</v>
      </c>
      <c r="J66627">
        <v>0.68780304609145881</v>
      </c>
      <c r="K66627">
        <f>IF(OR(B66627="GAS",B66627="COL",B66627="LAN",B66627="RICE",B66627="LIVE"),J66627*About!$B$101,IF(OR(B66627="CROP",B66627="NAA"),J66627*About!$B$102,J66627))</f>
        <v>0.77033941162243391</v>
      </c>
      <c r="L66627" t="str">
        <f>INDEX('EPA Tech to Policy Mapping'!$D:$D,MATCH('EPA Data'!F66627,'EPA Tech to Policy Mapping'!$C:$C,0))</f>
        <v>waste - methane capture</v>
      </c>
    </row>
    <row r="66628" spans="1:12" x14ac:dyDescent="0.35">
      <c r="A66628" t="s">
        <v>567</v>
      </c>
      <c r="B66628" t="s">
        <v>568</v>
      </c>
      <c r="C66628">
        <v>2050</v>
      </c>
      <c r="D66628" t="s">
        <v>5010</v>
      </c>
      <c r="E66628" t="s">
        <v>5011</v>
      </c>
      <c r="F66628" t="s">
        <v>569</v>
      </c>
      <c r="G66628">
        <v>10</v>
      </c>
      <c r="H66628" t="b">
        <f>OR(L66628='PERAC-ngpPrcsTnD-mthncptr'!$B$1,L66628='PERAC-ngpPrcsTnD-mthncptr'!$C$1,L66628='PERAC-ngpPrcsTnD-mthncptr'!$D$1)</f>
        <v>0</v>
      </c>
      <c r="I66628">
        <f>IF(H66628=TRUE,G66628+'NPV Calcs'!$D$14,G66628)</f>
        <v>10</v>
      </c>
      <c r="J66628">
        <v>0.93652223335513418</v>
      </c>
      <c r="K66628">
        <f>IF(OR(B66628="GAS",B66628="COL",B66628="LAN",B66628="RICE",B66628="LIVE"),J66628*About!$B$101,IF(OR(B66628="CROP",B66628="NAA"),J66628*About!$B$102,J66628))</f>
        <v>1.0489049013577503</v>
      </c>
      <c r="L66628" t="str">
        <f>INDEX('EPA Tech to Policy Mapping'!$D:$D,MATCH('EPA Data'!F66628,'EPA Tech to Policy Mapping'!$C:$C,0))</f>
        <v>waste - methane capture</v>
      </c>
    </row>
    <row r="66629" spans="1:12" x14ac:dyDescent="0.35">
      <c r="A66629" t="s">
        <v>567</v>
      </c>
      <c r="B66629" t="s">
        <v>568</v>
      </c>
      <c r="C66629">
        <v>2050</v>
      </c>
      <c r="D66629" t="s">
        <v>5010</v>
      </c>
      <c r="E66629" t="s">
        <v>5011</v>
      </c>
      <c r="F66629" t="s">
        <v>569</v>
      </c>
      <c r="G66629">
        <v>11</v>
      </c>
      <c r="H66629" t="b">
        <f>OR(L66629='PERAC-ngpPrcsTnD-mthncptr'!$B$1,L66629='PERAC-ngpPrcsTnD-mthncptr'!$C$1,L66629='PERAC-ngpPrcsTnD-mthncptr'!$D$1)</f>
        <v>0</v>
      </c>
      <c r="I66629">
        <f>IF(H66629=TRUE,G66629+'NPV Calcs'!$D$14,G66629)</f>
        <v>11</v>
      </c>
      <c r="J66629">
        <v>0.82471411259413663</v>
      </c>
      <c r="K66629">
        <f>IF(OR(B66629="GAS",B66629="COL",B66629="LAN",B66629="RICE",B66629="LIVE"),J66629*About!$B$101,IF(OR(B66629="CROP",B66629="NAA"),J66629*About!$B$102,J66629))</f>
        <v>0.9236798061054331</v>
      </c>
      <c r="L66629" t="str">
        <f>INDEX('EPA Tech to Policy Mapping'!$D:$D,MATCH('EPA Data'!F66629,'EPA Tech to Policy Mapping'!$C:$C,0))</f>
        <v>waste - methane capture</v>
      </c>
    </row>
    <row r="66630" spans="1:12" x14ac:dyDescent="0.35">
      <c r="A66630" t="s">
        <v>567</v>
      </c>
      <c r="B66630" t="s">
        <v>568</v>
      </c>
      <c r="C66630">
        <v>2050</v>
      </c>
      <c r="D66630" t="s">
        <v>5010</v>
      </c>
      <c r="E66630" t="s">
        <v>5011</v>
      </c>
      <c r="F66630" t="s">
        <v>569</v>
      </c>
      <c r="G66630">
        <v>12</v>
      </c>
      <c r="H66630" t="b">
        <f>OR(L66630='PERAC-ngpPrcsTnD-mthncptr'!$B$1,L66630='PERAC-ngpPrcsTnD-mthncptr'!$C$1,L66630='PERAC-ngpPrcsTnD-mthncptr'!$D$1)</f>
        <v>0</v>
      </c>
      <c r="I66630">
        <f>IF(H66630=TRUE,G66630+'NPV Calcs'!$D$14,G66630)</f>
        <v>12</v>
      </c>
      <c r="J66630">
        <v>0.35921056164556825</v>
      </c>
      <c r="K66630">
        <f>IF(OR(B66630="GAS",B66630="COL",B66630="LAN",B66630="RICE",B66630="LIVE"),J66630*About!$B$101,IF(OR(B66630="CROP",B66630="NAA"),J66630*About!$B$102,J66630))</f>
        <v>0.40231582904303648</v>
      </c>
      <c r="L66630" t="str">
        <f>INDEX('EPA Tech to Policy Mapping'!$D:$D,MATCH('EPA Data'!F66630,'EPA Tech to Policy Mapping'!$C:$C,0))</f>
        <v>waste - methane capture</v>
      </c>
    </row>
    <row r="66631" spans="1:12" x14ac:dyDescent="0.35">
      <c r="A66631" t="s">
        <v>567</v>
      </c>
      <c r="B66631" t="s">
        <v>568</v>
      </c>
      <c r="C66631">
        <v>2050</v>
      </c>
      <c r="D66631" t="s">
        <v>5010</v>
      </c>
      <c r="E66631" t="s">
        <v>5011</v>
      </c>
      <c r="F66631" t="s">
        <v>569</v>
      </c>
      <c r="G66631">
        <v>13</v>
      </c>
      <c r="H66631" t="b">
        <f>OR(L66631='PERAC-ngpPrcsTnD-mthncptr'!$B$1,L66631='PERAC-ngpPrcsTnD-mthncptr'!$C$1,L66631='PERAC-ngpPrcsTnD-mthncptr'!$D$1)</f>
        <v>0</v>
      </c>
      <c r="I66631">
        <f>IF(H66631=TRUE,G66631+'NPV Calcs'!$D$14,G66631)</f>
        <v>13</v>
      </c>
      <c r="J66631">
        <v>0.23795079652481294</v>
      </c>
      <c r="K66631">
        <f>IF(OR(B66631="GAS",B66631="COL",B66631="LAN",B66631="RICE",B66631="LIVE"),J66631*About!$B$101,IF(OR(B66631="CROP",B66631="NAA"),J66631*About!$B$102,J66631))</f>
        <v>0.26650489210779049</v>
      </c>
      <c r="L66631" t="str">
        <f>INDEX('EPA Tech to Policy Mapping'!$D:$D,MATCH('EPA Data'!F66631,'EPA Tech to Policy Mapping'!$C:$C,0))</f>
        <v>waste - methane capture</v>
      </c>
    </row>
    <row r="66632" spans="1:12" x14ac:dyDescent="0.35">
      <c r="A66632" t="s">
        <v>567</v>
      </c>
      <c r="B66632" t="s">
        <v>568</v>
      </c>
      <c r="C66632">
        <v>2050</v>
      </c>
      <c r="D66632" t="s">
        <v>5010</v>
      </c>
      <c r="E66632" t="s">
        <v>5011</v>
      </c>
      <c r="F66632" t="s">
        <v>569</v>
      </c>
      <c r="G66632">
        <v>14</v>
      </c>
      <c r="H66632" t="b">
        <f>OR(L66632='PERAC-ngpPrcsTnD-mthncptr'!$B$1,L66632='PERAC-ngpPrcsTnD-mthncptr'!$C$1,L66632='PERAC-ngpPrcsTnD-mthncptr'!$D$1)</f>
        <v>0</v>
      </c>
      <c r="I66632">
        <f>IF(H66632=TRUE,G66632+'NPV Calcs'!$D$14,G66632)</f>
        <v>14</v>
      </c>
      <c r="J66632">
        <v>0.14303513661403142</v>
      </c>
      <c r="K66632">
        <f>IF(OR(B66632="GAS",B66632="COL",B66632="LAN",B66632="RICE",B66632="LIVE"),J66632*About!$B$101,IF(OR(B66632="CROP",B66632="NAA"),J66632*About!$B$102,J66632))</f>
        <v>0.16019935300771521</v>
      </c>
      <c r="L66632" t="str">
        <f>INDEX('EPA Tech to Policy Mapping'!$D:$D,MATCH('EPA Data'!F66632,'EPA Tech to Policy Mapping'!$C:$C,0))</f>
        <v>waste - methane capture</v>
      </c>
    </row>
    <row r="66633" spans="1:12" x14ac:dyDescent="0.35">
      <c r="A66633" t="s">
        <v>567</v>
      </c>
      <c r="B66633" t="s">
        <v>568</v>
      </c>
      <c r="C66633">
        <v>2050</v>
      </c>
      <c r="D66633" t="s">
        <v>5010</v>
      </c>
      <c r="E66633" t="s">
        <v>5011</v>
      </c>
      <c r="F66633" t="s">
        <v>569</v>
      </c>
      <c r="G66633">
        <v>15</v>
      </c>
      <c r="H66633" t="b">
        <f>OR(L66633='PERAC-ngpPrcsTnD-mthncptr'!$B$1,L66633='PERAC-ngpPrcsTnD-mthncptr'!$C$1,L66633='PERAC-ngpPrcsTnD-mthncptr'!$D$1)</f>
        <v>0</v>
      </c>
      <c r="I66633">
        <f>IF(H66633=TRUE,G66633+'NPV Calcs'!$D$14,G66633)</f>
        <v>15</v>
      </c>
      <c r="J66633">
        <v>0.13151874385025072</v>
      </c>
      <c r="K66633">
        <f>IF(OR(B66633="GAS",B66633="COL",B66633="LAN",B66633="RICE",B66633="LIVE"),J66633*About!$B$101,IF(OR(B66633="CROP",B66633="NAA"),J66633*About!$B$102,J66633))</f>
        <v>0.14730099311228081</v>
      </c>
      <c r="L66633" t="str">
        <f>INDEX('EPA Tech to Policy Mapping'!$D:$D,MATCH('EPA Data'!F66633,'EPA Tech to Policy Mapping'!$C:$C,0))</f>
        <v>waste - methane capture</v>
      </c>
    </row>
    <row r="66634" spans="1:12" x14ac:dyDescent="0.35">
      <c r="A66634" t="s">
        <v>567</v>
      </c>
      <c r="B66634" t="s">
        <v>568</v>
      </c>
      <c r="C66634">
        <v>2050</v>
      </c>
      <c r="D66634" t="s">
        <v>5010</v>
      </c>
      <c r="E66634" t="s">
        <v>5011</v>
      </c>
      <c r="F66634" t="s">
        <v>569</v>
      </c>
      <c r="G66634">
        <v>16</v>
      </c>
      <c r="H66634" t="b">
        <f>OR(L66634='PERAC-ngpPrcsTnD-mthncptr'!$B$1,L66634='PERAC-ngpPrcsTnD-mthncptr'!$C$1,L66634='PERAC-ngpPrcsTnD-mthncptr'!$D$1)</f>
        <v>0</v>
      </c>
      <c r="I66634">
        <f>IF(H66634=TRUE,G66634+'NPV Calcs'!$D$14,G66634)</f>
        <v>16</v>
      </c>
      <c r="J66634">
        <v>8.0178236224512103E-2</v>
      </c>
      <c r="K66634">
        <f>IF(OR(B66634="GAS",B66634="COL",B66634="LAN",B66634="RICE",B66634="LIVE"),J66634*About!$B$101,IF(OR(B66634="CROP",B66634="NAA"),J66634*About!$B$102,J66634))</f>
        <v>8.979962457145356E-2</v>
      </c>
      <c r="L66634" t="str">
        <f>INDEX('EPA Tech to Policy Mapping'!$D:$D,MATCH('EPA Data'!F66634,'EPA Tech to Policy Mapping'!$C:$C,0))</f>
        <v>waste - methane capture</v>
      </c>
    </row>
    <row r="66635" spans="1:12" x14ac:dyDescent="0.35">
      <c r="A66635" t="s">
        <v>567</v>
      </c>
      <c r="B66635" t="s">
        <v>568</v>
      </c>
      <c r="C66635">
        <v>2050</v>
      </c>
      <c r="D66635" t="s">
        <v>5010</v>
      </c>
      <c r="E66635" t="s">
        <v>5011</v>
      </c>
      <c r="F66635" t="s">
        <v>569</v>
      </c>
      <c r="G66635">
        <v>17</v>
      </c>
      <c r="H66635" t="b">
        <f>OR(L66635='PERAC-ngpPrcsTnD-mthncptr'!$B$1,L66635='PERAC-ngpPrcsTnD-mthncptr'!$C$1,L66635='PERAC-ngpPrcsTnD-mthncptr'!$D$1)</f>
        <v>0</v>
      </c>
      <c r="I66635">
        <f>IF(H66635=TRUE,G66635+'NPV Calcs'!$D$14,G66635)</f>
        <v>17</v>
      </c>
      <c r="J66635">
        <v>5.9468550263091002E-2</v>
      </c>
      <c r="K66635">
        <f>IF(OR(B66635="GAS",B66635="COL",B66635="LAN",B66635="RICE",B66635="LIVE"),J66635*About!$B$101,IF(OR(B66635="CROP",B66635="NAA"),J66635*About!$B$102,J66635))</f>
        <v>6.6604776294661924E-2</v>
      </c>
      <c r="L66635" t="str">
        <f>INDEX('EPA Tech to Policy Mapping'!$D:$D,MATCH('EPA Data'!F66635,'EPA Tech to Policy Mapping'!$C:$C,0))</f>
        <v>waste - methane capture</v>
      </c>
    </row>
    <row r="66636" spans="1:12" x14ac:dyDescent="0.35">
      <c r="A66636" t="s">
        <v>567</v>
      </c>
      <c r="B66636" t="s">
        <v>568</v>
      </c>
      <c r="C66636">
        <v>2050</v>
      </c>
      <c r="D66636" t="s">
        <v>5010</v>
      </c>
      <c r="E66636" t="s">
        <v>5011</v>
      </c>
      <c r="F66636" t="s">
        <v>569</v>
      </c>
      <c r="G66636">
        <v>18</v>
      </c>
      <c r="H66636" t="b">
        <f>OR(L66636='PERAC-ngpPrcsTnD-mthncptr'!$B$1,L66636='PERAC-ngpPrcsTnD-mthncptr'!$C$1,L66636='PERAC-ngpPrcsTnD-mthncptr'!$D$1)</f>
        <v>0</v>
      </c>
      <c r="I66636">
        <f>IF(H66636=TRUE,G66636+'NPV Calcs'!$D$14,G66636)</f>
        <v>18</v>
      </c>
      <c r="J66636">
        <v>7.0237159580699399E-2</v>
      </c>
      <c r="K66636">
        <f>IF(OR(B66636="GAS",B66636="COL",B66636="LAN",B66636="RICE",B66636="LIVE"),J66636*About!$B$101,IF(OR(B66636="CROP",B66636="NAA"),J66636*About!$B$102,J66636))</f>
        <v>7.866561873038333E-2</v>
      </c>
      <c r="L66636" t="str">
        <f>INDEX('EPA Tech to Policy Mapping'!$D:$D,MATCH('EPA Data'!F66636,'EPA Tech to Policy Mapping'!$C:$C,0))</f>
        <v>waste - methane capture</v>
      </c>
    </row>
    <row r="66637" spans="1:12" x14ac:dyDescent="0.35">
      <c r="A66637" t="s">
        <v>567</v>
      </c>
      <c r="B66637" t="s">
        <v>568</v>
      </c>
      <c r="C66637">
        <v>2050</v>
      </c>
      <c r="D66637" t="s">
        <v>5010</v>
      </c>
      <c r="E66637" t="s">
        <v>5011</v>
      </c>
      <c r="F66637" t="s">
        <v>569</v>
      </c>
      <c r="G66637">
        <v>19</v>
      </c>
      <c r="H66637" t="b">
        <f>OR(L66637='PERAC-ngpPrcsTnD-mthncptr'!$B$1,L66637='PERAC-ngpPrcsTnD-mthncptr'!$C$1,L66637='PERAC-ngpPrcsTnD-mthncptr'!$D$1)</f>
        <v>0</v>
      </c>
      <c r="I66637">
        <f>IF(H66637=TRUE,G66637+'NPV Calcs'!$D$14,G66637)</f>
        <v>19</v>
      </c>
      <c r="J66637">
        <v>4.6071533727769329E-2</v>
      </c>
      <c r="K66637">
        <f>IF(OR(B66637="GAS",B66637="COL",B66637="LAN",B66637="RICE",B66637="LIVE"),J66637*About!$B$101,IF(OR(B66637="CROP",B66637="NAA"),J66637*About!$B$102,J66637))</f>
        <v>5.160011777510165E-2</v>
      </c>
      <c r="L66637" t="str">
        <f>INDEX('EPA Tech to Policy Mapping'!$D:$D,MATCH('EPA Data'!F66637,'EPA Tech to Policy Mapping'!$C:$C,0))</f>
        <v>waste - methane capture</v>
      </c>
    </row>
    <row r="66638" spans="1:12" x14ac:dyDescent="0.35">
      <c r="A66638" t="s">
        <v>567</v>
      </c>
      <c r="B66638" t="s">
        <v>568</v>
      </c>
      <c r="C66638">
        <v>2050</v>
      </c>
      <c r="D66638" t="s">
        <v>5010</v>
      </c>
      <c r="E66638" t="s">
        <v>5011</v>
      </c>
      <c r="F66638" t="s">
        <v>569</v>
      </c>
      <c r="G66638">
        <v>20</v>
      </c>
      <c r="H66638" t="b">
        <f>OR(L66638='PERAC-ngpPrcsTnD-mthncptr'!$B$1,L66638='PERAC-ngpPrcsTnD-mthncptr'!$C$1,L66638='PERAC-ngpPrcsTnD-mthncptr'!$D$1)</f>
        <v>0</v>
      </c>
      <c r="I66638">
        <f>IF(H66638=TRUE,G66638+'NPV Calcs'!$D$14,G66638)</f>
        <v>20</v>
      </c>
      <c r="J66638">
        <v>4.1113304612963572E-2</v>
      </c>
      <c r="K66638">
        <f>IF(OR(B66638="GAS",B66638="COL",B66638="LAN",B66638="RICE",B66638="LIVE"),J66638*About!$B$101,IF(OR(B66638="CROP",B66638="NAA"),J66638*About!$B$102,J66638))</f>
        <v>4.6046901166519202E-2</v>
      </c>
      <c r="L66638" t="str">
        <f>INDEX('EPA Tech to Policy Mapping'!$D:$D,MATCH('EPA Data'!F66638,'EPA Tech to Policy Mapping'!$C:$C,0))</f>
        <v>waste - methane capture</v>
      </c>
    </row>
    <row r="66639" spans="1:12" x14ac:dyDescent="0.35">
      <c r="A66639" t="s">
        <v>567</v>
      </c>
      <c r="B66639" t="s">
        <v>568</v>
      </c>
      <c r="C66639">
        <v>2050</v>
      </c>
      <c r="D66639" t="s">
        <v>5010</v>
      </c>
      <c r="E66639" t="s">
        <v>5011</v>
      </c>
      <c r="F66639" t="s">
        <v>569</v>
      </c>
      <c r="G66639">
        <v>21</v>
      </c>
      <c r="H66639" t="b">
        <f>OR(L66639='PERAC-ngpPrcsTnD-mthncptr'!$B$1,L66639='PERAC-ngpPrcsTnD-mthncptr'!$C$1,L66639='PERAC-ngpPrcsTnD-mthncptr'!$D$1)</f>
        <v>0</v>
      </c>
      <c r="I66639">
        <f>IF(H66639=TRUE,G66639+'NPV Calcs'!$D$14,G66639)</f>
        <v>21</v>
      </c>
      <c r="J66639">
        <v>3.3087072952099686E-2</v>
      </c>
      <c r="K66639">
        <f>IF(OR(B66639="GAS",B66639="COL",B66639="LAN",B66639="RICE",B66639="LIVE"),J66639*About!$B$101,IF(OR(B66639="CROP",B66639="NAA"),J66639*About!$B$102,J66639))</f>
        <v>3.7057521706351654E-2</v>
      </c>
      <c r="L66639" t="str">
        <f>INDEX('EPA Tech to Policy Mapping'!$D:$D,MATCH('EPA Data'!F66639,'EPA Tech to Policy Mapping'!$C:$C,0))</f>
        <v>waste - methane capture</v>
      </c>
    </row>
    <row r="66640" spans="1:12" x14ac:dyDescent="0.35">
      <c r="A66640" t="s">
        <v>567</v>
      </c>
      <c r="B66640" t="s">
        <v>568</v>
      </c>
      <c r="C66640">
        <v>2050</v>
      </c>
      <c r="D66640" t="s">
        <v>5010</v>
      </c>
      <c r="E66640" t="s">
        <v>5011</v>
      </c>
      <c r="F66640" t="s">
        <v>569</v>
      </c>
      <c r="G66640">
        <v>22</v>
      </c>
      <c r="H66640" t="b">
        <f>OR(L66640='PERAC-ngpPrcsTnD-mthncptr'!$B$1,L66640='PERAC-ngpPrcsTnD-mthncptr'!$C$1,L66640='PERAC-ngpPrcsTnD-mthncptr'!$D$1)</f>
        <v>0</v>
      </c>
      <c r="I66640">
        <f>IF(H66640=TRUE,G66640+'NPV Calcs'!$D$14,G66640)</f>
        <v>22</v>
      </c>
      <c r="J66640">
        <v>2.6218034545309195E-2</v>
      </c>
      <c r="K66640">
        <f>IF(OR(B66640="GAS",B66640="COL",B66640="LAN",B66640="RICE",B66640="LIVE"),J66640*About!$B$101,IF(OR(B66640="CROP",B66640="NAA"),J66640*About!$B$102,J66640))</f>
        <v>2.9364198690746302E-2</v>
      </c>
      <c r="L66640" t="str">
        <f>INDEX('EPA Tech to Policy Mapping'!$D:$D,MATCH('EPA Data'!F66640,'EPA Tech to Policy Mapping'!$C:$C,0))</f>
        <v>waste - methane capture</v>
      </c>
    </row>
    <row r="66641" spans="1:12" x14ac:dyDescent="0.35">
      <c r="A66641" t="s">
        <v>567</v>
      </c>
      <c r="B66641" t="s">
        <v>568</v>
      </c>
      <c r="C66641">
        <v>2050</v>
      </c>
      <c r="D66641" t="s">
        <v>5010</v>
      </c>
      <c r="E66641" t="s">
        <v>5011</v>
      </c>
      <c r="F66641" t="s">
        <v>569</v>
      </c>
      <c r="G66641">
        <v>23</v>
      </c>
      <c r="H66641" t="b">
        <f>OR(L66641='PERAC-ngpPrcsTnD-mthncptr'!$B$1,L66641='PERAC-ngpPrcsTnD-mthncptr'!$C$1,L66641='PERAC-ngpPrcsTnD-mthncptr'!$D$1)</f>
        <v>0</v>
      </c>
      <c r="I66641">
        <f>IF(H66641=TRUE,G66641+'NPV Calcs'!$D$14,G66641)</f>
        <v>23</v>
      </c>
      <c r="J66641">
        <v>2.132492557242938E-2</v>
      </c>
      <c r="K66641">
        <f>IF(OR(B66641="GAS",B66641="COL",B66641="LAN",B66641="RICE",B66641="LIVE"),J66641*About!$B$101,IF(OR(B66641="CROP",B66641="NAA"),J66641*About!$B$102,J66641))</f>
        <v>2.3883916641120908E-2</v>
      </c>
      <c r="L66641" t="str">
        <f>INDEX('EPA Tech to Policy Mapping'!$D:$D,MATCH('EPA Data'!F66641,'EPA Tech to Policy Mapping'!$C:$C,0))</f>
        <v>waste - methane capture</v>
      </c>
    </row>
    <row r="66642" spans="1:12" x14ac:dyDescent="0.35">
      <c r="A66642" t="s">
        <v>567</v>
      </c>
      <c r="B66642" t="s">
        <v>568</v>
      </c>
      <c r="C66642">
        <v>2050</v>
      </c>
      <c r="D66642" t="s">
        <v>5010</v>
      </c>
      <c r="E66642" t="s">
        <v>5011</v>
      </c>
      <c r="F66642" t="s">
        <v>569</v>
      </c>
      <c r="G66642">
        <v>24</v>
      </c>
      <c r="H66642" t="b">
        <f>OR(L66642='PERAC-ngpPrcsTnD-mthncptr'!$B$1,L66642='PERAC-ngpPrcsTnD-mthncptr'!$C$1,L66642='PERAC-ngpPrcsTnD-mthncptr'!$D$1)</f>
        <v>0</v>
      </c>
      <c r="I66642">
        <f>IF(H66642=TRUE,G66642+'NPV Calcs'!$D$14,G66642)</f>
        <v>24</v>
      </c>
      <c r="J66642">
        <v>2.3666390032502534E-2</v>
      </c>
      <c r="K66642">
        <f>IF(OR(B66642="GAS",B66642="COL",B66642="LAN",B66642="RICE",B66642="LIVE"),J66642*About!$B$101,IF(OR(B66642="CROP",B66642="NAA"),J66642*About!$B$102,J66642))</f>
        <v>2.6506356836402841E-2</v>
      </c>
      <c r="L66642" t="str">
        <f>INDEX('EPA Tech to Policy Mapping'!$D:$D,MATCH('EPA Data'!F66642,'EPA Tech to Policy Mapping'!$C:$C,0))</f>
        <v>waste - methane capture</v>
      </c>
    </row>
    <row r="66643" spans="1:12" x14ac:dyDescent="0.35">
      <c r="A66643" t="s">
        <v>567</v>
      </c>
      <c r="B66643" t="s">
        <v>568</v>
      </c>
      <c r="C66643">
        <v>2050</v>
      </c>
      <c r="D66643" t="s">
        <v>5010</v>
      </c>
      <c r="E66643" t="s">
        <v>5011</v>
      </c>
      <c r="F66643" t="s">
        <v>569</v>
      </c>
      <c r="G66643">
        <v>25</v>
      </c>
      <c r="H66643" t="b">
        <f>OR(L66643='PERAC-ngpPrcsTnD-mthncptr'!$B$1,L66643='PERAC-ngpPrcsTnD-mthncptr'!$C$1,L66643='PERAC-ngpPrcsTnD-mthncptr'!$D$1)</f>
        <v>0</v>
      </c>
      <c r="I66643">
        <f>IF(H66643=TRUE,G66643+'NPV Calcs'!$D$14,G66643)</f>
        <v>25</v>
      </c>
      <c r="J66643">
        <v>1.3701195159967492E-2</v>
      </c>
      <c r="K66643">
        <f>IF(OR(B66643="GAS",B66643="COL",B66643="LAN",B66643="RICE",B66643="LIVE"),J66643*About!$B$101,IF(OR(B66643="CROP",B66643="NAA"),J66643*About!$B$102,J66643))</f>
        <v>1.5345338579163592E-2</v>
      </c>
      <c r="L66643" t="str">
        <f>INDEX('EPA Tech to Policy Mapping'!$D:$D,MATCH('EPA Data'!F66643,'EPA Tech to Policy Mapping'!$C:$C,0))</f>
        <v>waste - methane capture</v>
      </c>
    </row>
    <row r="66644" spans="1:12" x14ac:dyDescent="0.35">
      <c r="A66644" t="s">
        <v>567</v>
      </c>
      <c r="B66644" t="s">
        <v>568</v>
      </c>
      <c r="C66644">
        <v>2050</v>
      </c>
      <c r="D66644" t="s">
        <v>5010</v>
      </c>
      <c r="E66644" t="s">
        <v>5011</v>
      </c>
      <c r="F66644" t="s">
        <v>569</v>
      </c>
      <c r="G66644">
        <v>26</v>
      </c>
      <c r="H66644" t="b">
        <f>OR(L66644='PERAC-ngpPrcsTnD-mthncptr'!$B$1,L66644='PERAC-ngpPrcsTnD-mthncptr'!$C$1,L66644='PERAC-ngpPrcsTnD-mthncptr'!$D$1)</f>
        <v>0</v>
      </c>
      <c r="I66644">
        <f>IF(H66644=TRUE,G66644+'NPV Calcs'!$D$14,G66644)</f>
        <v>26</v>
      </c>
      <c r="J66644">
        <v>1.2278290016254823E-2</v>
      </c>
      <c r="K66644">
        <f>IF(OR(B66644="GAS",B66644="COL",B66644="LAN",B66644="RICE",B66644="LIVE"),J66644*About!$B$101,IF(OR(B66644="CROP",B66644="NAA"),J66644*About!$B$102,J66644))</f>
        <v>1.3751684818205403E-2</v>
      </c>
      <c r="L66644" t="str">
        <f>INDEX('EPA Tech to Policy Mapping'!$D:$D,MATCH('EPA Data'!F66644,'EPA Tech to Policy Mapping'!$C:$C,0))</f>
        <v>waste - methane capture</v>
      </c>
    </row>
    <row r="66645" spans="1:12" x14ac:dyDescent="0.35">
      <c r="A66645" t="s">
        <v>567</v>
      </c>
      <c r="B66645" t="s">
        <v>568</v>
      </c>
      <c r="C66645">
        <v>2050</v>
      </c>
      <c r="D66645" t="s">
        <v>5010</v>
      </c>
      <c r="E66645" t="s">
        <v>5011</v>
      </c>
      <c r="F66645" t="s">
        <v>569</v>
      </c>
      <c r="G66645">
        <v>27</v>
      </c>
      <c r="H66645" t="b">
        <f>OR(L66645='PERAC-ngpPrcsTnD-mthncptr'!$B$1,L66645='PERAC-ngpPrcsTnD-mthncptr'!$C$1,L66645='PERAC-ngpPrcsTnD-mthncptr'!$D$1)</f>
        <v>0</v>
      </c>
      <c r="I66645">
        <f>IF(H66645=TRUE,G66645+'NPV Calcs'!$D$14,G66645)</f>
        <v>27</v>
      </c>
      <c r="J66645">
        <v>1.354451490252012E-2</v>
      </c>
      <c r="K66645">
        <f>IF(OR(B66645="GAS",B66645="COL",B66645="LAN",B66645="RICE",B66645="LIVE"),J66645*About!$B$101,IF(OR(B66645="CROP",B66645="NAA"),J66645*About!$B$102,J66645))</f>
        <v>1.5169856690822535E-2</v>
      </c>
      <c r="L66645" t="str">
        <f>INDEX('EPA Tech to Policy Mapping'!$D:$D,MATCH('EPA Data'!F66645,'EPA Tech to Policy Mapping'!$C:$C,0))</f>
        <v>waste - methane capture</v>
      </c>
    </row>
    <row r="66646" spans="1:12" x14ac:dyDescent="0.35">
      <c r="A66646" t="s">
        <v>567</v>
      </c>
      <c r="B66646" t="s">
        <v>568</v>
      </c>
      <c r="C66646">
        <v>2050</v>
      </c>
      <c r="D66646" t="s">
        <v>5010</v>
      </c>
      <c r="E66646" t="s">
        <v>5011</v>
      </c>
      <c r="F66646" t="s">
        <v>569</v>
      </c>
      <c r="G66646">
        <v>28</v>
      </c>
      <c r="H66646" t="b">
        <f>OR(L66646='PERAC-ngpPrcsTnD-mthncptr'!$B$1,L66646='PERAC-ngpPrcsTnD-mthncptr'!$C$1,L66646='PERAC-ngpPrcsTnD-mthncptr'!$D$1)</f>
        <v>0</v>
      </c>
      <c r="I66646">
        <f>IF(H66646=TRUE,G66646+'NPV Calcs'!$D$14,G66646)</f>
        <v>28</v>
      </c>
      <c r="J66646">
        <v>8.9121982014433408E-3</v>
      </c>
      <c r="K66646">
        <f>IF(OR(B66646="GAS",B66646="COL",B66646="LAN",B66646="RICE",B66646="LIVE"),J66646*About!$B$101,IF(OR(B66646="CROP",B66646="NAA"),J66646*About!$B$102,J66646))</f>
        <v>9.9816619856165426E-3</v>
      </c>
      <c r="L66646" t="str">
        <f>INDEX('EPA Tech to Policy Mapping'!$D:$D,MATCH('EPA Data'!F66646,'EPA Tech to Policy Mapping'!$C:$C,0))</f>
        <v>waste - methane capture</v>
      </c>
    </row>
    <row r="66647" spans="1:12" x14ac:dyDescent="0.35">
      <c r="A66647" t="s">
        <v>567</v>
      </c>
      <c r="B66647" t="s">
        <v>568</v>
      </c>
      <c r="C66647">
        <v>2050</v>
      </c>
      <c r="D66647" t="s">
        <v>5010</v>
      </c>
      <c r="E66647" t="s">
        <v>5011</v>
      </c>
      <c r="F66647" t="s">
        <v>569</v>
      </c>
      <c r="G66647">
        <v>29</v>
      </c>
      <c r="H66647" t="b">
        <f>OR(L66647='PERAC-ngpPrcsTnD-mthncptr'!$B$1,L66647='PERAC-ngpPrcsTnD-mthncptr'!$C$1,L66647='PERAC-ngpPrcsTnD-mthncptr'!$D$1)</f>
        <v>0</v>
      </c>
      <c r="I66647">
        <f>IF(H66647=TRUE,G66647+'NPV Calcs'!$D$14,G66647)</f>
        <v>29</v>
      </c>
      <c r="J66647">
        <v>7.0317466246337156E-3</v>
      </c>
      <c r="K66647">
        <f>IF(OR(B66647="GAS",B66647="COL",B66647="LAN",B66647="RICE",B66647="LIVE"),J66647*About!$B$101,IF(OR(B66647="CROP",B66647="NAA"),J66647*About!$B$102,J66647))</f>
        <v>7.8755562195897619E-3</v>
      </c>
      <c r="L66647" t="str">
        <f>INDEX('EPA Tech to Policy Mapping'!$D:$D,MATCH('EPA Data'!F66647,'EPA Tech to Policy Mapping'!$C:$C,0))</f>
        <v>waste - methane capture</v>
      </c>
    </row>
    <row r="66648" spans="1:12" x14ac:dyDescent="0.35">
      <c r="A66648" t="s">
        <v>567</v>
      </c>
      <c r="B66648" t="s">
        <v>568</v>
      </c>
      <c r="C66648">
        <v>2050</v>
      </c>
      <c r="D66648" t="s">
        <v>5010</v>
      </c>
      <c r="E66648" t="s">
        <v>5011</v>
      </c>
      <c r="F66648" t="s">
        <v>569</v>
      </c>
      <c r="G66648">
        <v>30</v>
      </c>
      <c r="H66648" t="b">
        <f>OR(L66648='PERAC-ngpPrcsTnD-mthncptr'!$B$1,L66648='PERAC-ngpPrcsTnD-mthncptr'!$C$1,L66648='PERAC-ngpPrcsTnD-mthncptr'!$D$1)</f>
        <v>0</v>
      </c>
      <c r="I66648">
        <f>IF(H66648=TRUE,G66648+'NPV Calcs'!$D$14,G66648)</f>
        <v>30</v>
      </c>
      <c r="J66648">
        <v>7.5621198453320222E-3</v>
      </c>
      <c r="K66648">
        <f>IF(OR(B66648="GAS",B66648="COL",B66648="LAN",B66648="RICE",B66648="LIVE"),J66648*About!$B$101,IF(OR(B66648="CROP",B66648="NAA"),J66648*About!$B$102,J66648))</f>
        <v>8.4695742267718657E-3</v>
      </c>
      <c r="L66648" t="str">
        <f>INDEX('EPA Tech to Policy Mapping'!$D:$D,MATCH('EPA Data'!F66648,'EPA Tech to Policy Mapping'!$C:$C,0))</f>
        <v>waste - methane capture</v>
      </c>
    </row>
    <row r="66649" spans="1:12" x14ac:dyDescent="0.35">
      <c r="A66649" t="s">
        <v>567</v>
      </c>
      <c r="B66649" t="s">
        <v>568</v>
      </c>
      <c r="C66649">
        <v>2050</v>
      </c>
      <c r="D66649" t="s">
        <v>5010</v>
      </c>
      <c r="E66649" t="s">
        <v>5011</v>
      </c>
      <c r="F66649" t="s">
        <v>569</v>
      </c>
      <c r="G66649">
        <v>31</v>
      </c>
      <c r="H66649" t="b">
        <f>OR(L66649='PERAC-ngpPrcsTnD-mthncptr'!$B$1,L66649='PERAC-ngpPrcsTnD-mthncptr'!$C$1,L66649='PERAC-ngpPrcsTnD-mthncptr'!$D$1)</f>
        <v>0</v>
      </c>
      <c r="I66649">
        <f>IF(H66649=TRUE,G66649+'NPV Calcs'!$D$14,G66649)</f>
        <v>31</v>
      </c>
      <c r="J66649">
        <v>6.2376832789396205E-3</v>
      </c>
      <c r="K66649">
        <f>IF(OR(B66649="GAS",B66649="COL",B66649="LAN",B66649="RICE",B66649="LIVE"),J66649*About!$B$101,IF(OR(B66649="CROP",B66649="NAA"),J66649*About!$B$102,J66649))</f>
        <v>6.9862052724123753E-3</v>
      </c>
      <c r="L66649" t="str">
        <f>INDEX('EPA Tech to Policy Mapping'!$D:$D,MATCH('EPA Data'!F66649,'EPA Tech to Policy Mapping'!$C:$C,0))</f>
        <v>waste - methane capture</v>
      </c>
    </row>
    <row r="66650" spans="1:12" x14ac:dyDescent="0.35">
      <c r="A66650" t="s">
        <v>567</v>
      </c>
      <c r="B66650" t="s">
        <v>568</v>
      </c>
      <c r="C66650">
        <v>2050</v>
      </c>
      <c r="D66650" t="s">
        <v>5010</v>
      </c>
      <c r="E66650" t="s">
        <v>5011</v>
      </c>
      <c r="F66650" t="s">
        <v>569</v>
      </c>
      <c r="G66650">
        <v>32</v>
      </c>
      <c r="H66650" t="b">
        <f>OR(L66650='PERAC-ngpPrcsTnD-mthncptr'!$B$1,L66650='PERAC-ngpPrcsTnD-mthncptr'!$C$1,L66650='PERAC-ngpPrcsTnD-mthncptr'!$D$1)</f>
        <v>0</v>
      </c>
      <c r="I66650">
        <f>IF(H66650=TRUE,G66650+'NPV Calcs'!$D$14,G66650)</f>
        <v>32</v>
      </c>
      <c r="J66650">
        <v>4.1465381601781502E-3</v>
      </c>
      <c r="K66650">
        <f>IF(OR(B66650="GAS",B66650="COL",B66650="LAN",B66650="RICE",B66650="LIVE"),J66650*About!$B$101,IF(OR(B66650="CROP",B66650="NAA"),J66650*About!$B$102,J66650))</f>
        <v>4.6441227393995291E-3</v>
      </c>
      <c r="L66650" t="str">
        <f>INDEX('EPA Tech to Policy Mapping'!$D:$D,MATCH('EPA Data'!F66650,'EPA Tech to Policy Mapping'!$C:$C,0))</f>
        <v>waste - methane capture</v>
      </c>
    </row>
    <row r="66651" spans="1:12" x14ac:dyDescent="0.35">
      <c r="A66651" t="s">
        <v>567</v>
      </c>
      <c r="B66651" t="s">
        <v>568</v>
      </c>
      <c r="C66651">
        <v>2050</v>
      </c>
      <c r="D66651" t="s">
        <v>5010</v>
      </c>
      <c r="E66651" t="s">
        <v>5011</v>
      </c>
      <c r="F66651" t="s">
        <v>569</v>
      </c>
      <c r="G66651">
        <v>33</v>
      </c>
      <c r="H66651" t="b">
        <f>OR(L66651='PERAC-ngpPrcsTnD-mthncptr'!$B$1,L66651='PERAC-ngpPrcsTnD-mthncptr'!$C$1,L66651='PERAC-ngpPrcsTnD-mthncptr'!$D$1)</f>
        <v>0</v>
      </c>
      <c r="I66651">
        <f>IF(H66651=TRUE,G66651+'NPV Calcs'!$D$14,G66651)</f>
        <v>33</v>
      </c>
      <c r="J66651">
        <v>4.0612423535508237E-3</v>
      </c>
      <c r="K66651">
        <f>IF(OR(B66651="GAS",B66651="COL",B66651="LAN",B66651="RICE",B66651="LIVE"),J66651*About!$B$101,IF(OR(B66651="CROP",B66651="NAA"),J66651*About!$B$102,J66651))</f>
        <v>4.5485914359769232E-3</v>
      </c>
      <c r="L66651" t="str">
        <f>INDEX('EPA Tech to Policy Mapping'!$D:$D,MATCH('EPA Data'!F66651,'EPA Tech to Policy Mapping'!$C:$C,0))</f>
        <v>waste - methane capture</v>
      </c>
    </row>
    <row r="66652" spans="1:12" x14ac:dyDescent="0.35">
      <c r="A66652" t="s">
        <v>567</v>
      </c>
      <c r="B66652" t="s">
        <v>568</v>
      </c>
      <c r="C66652">
        <v>2050</v>
      </c>
      <c r="D66652" t="s">
        <v>5010</v>
      </c>
      <c r="E66652" t="s">
        <v>5011</v>
      </c>
      <c r="F66652" t="s">
        <v>569</v>
      </c>
      <c r="G66652">
        <v>34</v>
      </c>
      <c r="H66652" t="b">
        <f>OR(L66652='PERAC-ngpPrcsTnD-mthncptr'!$B$1,L66652='PERAC-ngpPrcsTnD-mthncptr'!$C$1,L66652='PERAC-ngpPrcsTnD-mthncptr'!$D$1)</f>
        <v>0</v>
      </c>
      <c r="I66652">
        <f>IF(H66652=TRUE,G66652+'NPV Calcs'!$D$14,G66652)</f>
        <v>34</v>
      </c>
      <c r="J66652">
        <v>3.2714944478512706E-3</v>
      </c>
      <c r="K66652">
        <f>IF(OR(B66652="GAS",B66652="COL",B66652="LAN",B66652="RICE",B66652="LIVE"),J66652*About!$B$101,IF(OR(B66652="CROP",B66652="NAA"),J66652*About!$B$102,J66652))</f>
        <v>3.6640737815934236E-3</v>
      </c>
      <c r="L66652" t="str">
        <f>INDEX('EPA Tech to Policy Mapping'!$D:$D,MATCH('EPA Data'!F66652,'EPA Tech to Policy Mapping'!$C:$C,0))</f>
        <v>waste - methane capture</v>
      </c>
    </row>
    <row r="66653" spans="1:12" x14ac:dyDescent="0.35">
      <c r="A66653" t="s">
        <v>567</v>
      </c>
      <c r="B66653" t="s">
        <v>568</v>
      </c>
      <c r="C66653">
        <v>2050</v>
      </c>
      <c r="D66653" t="s">
        <v>5010</v>
      </c>
      <c r="E66653" t="s">
        <v>5011</v>
      </c>
      <c r="F66653" t="s">
        <v>569</v>
      </c>
      <c r="G66653">
        <v>35</v>
      </c>
      <c r="H66653" t="b">
        <f>OR(L66653='PERAC-ngpPrcsTnD-mthncptr'!$B$1,L66653='PERAC-ngpPrcsTnD-mthncptr'!$C$1,L66653='PERAC-ngpPrcsTnD-mthncptr'!$D$1)</f>
        <v>0</v>
      </c>
      <c r="I66653">
        <f>IF(H66653=TRUE,G66653+'NPV Calcs'!$D$14,G66653)</f>
        <v>35</v>
      </c>
      <c r="J66653">
        <v>3.1872547238833713E-3</v>
      </c>
      <c r="K66653">
        <f>IF(OR(B66653="GAS",B66653="COL",B66653="LAN",B66653="RICE",B66653="LIVE"),J66653*About!$B$101,IF(OR(B66653="CROP",B66653="NAA"),J66653*About!$B$102,J66653))</f>
        <v>3.5697252907493761E-3</v>
      </c>
      <c r="L66653" t="str">
        <f>INDEX('EPA Tech to Policy Mapping'!$D:$D,MATCH('EPA Data'!F66653,'EPA Tech to Policy Mapping'!$C:$C,0))</f>
        <v>waste - methane capture</v>
      </c>
    </row>
    <row r="66654" spans="1:12" x14ac:dyDescent="0.35">
      <c r="A66654" t="s">
        <v>567</v>
      </c>
      <c r="B66654" t="s">
        <v>568</v>
      </c>
      <c r="C66654">
        <v>2050</v>
      </c>
      <c r="D66654" t="s">
        <v>5010</v>
      </c>
      <c r="E66654" t="s">
        <v>5011</v>
      </c>
      <c r="F66654" t="s">
        <v>569</v>
      </c>
      <c r="G66654">
        <v>36</v>
      </c>
      <c r="H66654" t="b">
        <f>OR(L66654='PERAC-ngpPrcsTnD-mthncptr'!$B$1,L66654='PERAC-ngpPrcsTnD-mthncptr'!$C$1,L66654='PERAC-ngpPrcsTnD-mthncptr'!$D$1)</f>
        <v>0</v>
      </c>
      <c r="I66654">
        <f>IF(H66654=TRUE,G66654+'NPV Calcs'!$D$14,G66654)</f>
        <v>36</v>
      </c>
      <c r="J66654">
        <v>4.3878854991347988E-3</v>
      </c>
      <c r="K66654">
        <f>IF(OR(B66654="GAS",B66654="COL",B66654="LAN",B66654="RICE",B66654="LIVE"),J66654*About!$B$101,IF(OR(B66654="CROP",B66654="NAA"),J66654*About!$B$102,J66654))</f>
        <v>4.9144317590309747E-3</v>
      </c>
      <c r="L66654" t="str">
        <f>INDEX('EPA Tech to Policy Mapping'!$D:$D,MATCH('EPA Data'!F66654,'EPA Tech to Policy Mapping'!$C:$C,0))</f>
        <v>waste - methane capture</v>
      </c>
    </row>
    <row r="66655" spans="1:12" x14ac:dyDescent="0.35">
      <c r="A66655" t="s">
        <v>567</v>
      </c>
      <c r="B66655" t="s">
        <v>568</v>
      </c>
      <c r="C66655">
        <v>2050</v>
      </c>
      <c r="D66655" t="s">
        <v>5010</v>
      </c>
      <c r="E66655" t="s">
        <v>5011</v>
      </c>
      <c r="F66655" t="s">
        <v>569</v>
      </c>
      <c r="G66655">
        <v>37</v>
      </c>
      <c r="H66655" t="b">
        <f>OR(L66655='PERAC-ngpPrcsTnD-mthncptr'!$B$1,L66655='PERAC-ngpPrcsTnD-mthncptr'!$C$1,L66655='PERAC-ngpPrcsTnD-mthncptr'!$D$1)</f>
        <v>0</v>
      </c>
      <c r="I66655">
        <f>IF(H66655=TRUE,G66655+'NPV Calcs'!$D$14,G66655)</f>
        <v>37</v>
      </c>
      <c r="J66655">
        <v>2.763299507215287E-3</v>
      </c>
      <c r="K66655">
        <f>IF(OR(B66655="GAS",B66655="COL",B66655="LAN",B66655="RICE",B66655="LIVE"),J66655*About!$B$101,IF(OR(B66655="CROP",B66655="NAA"),J66655*About!$B$102,J66655))</f>
        <v>3.0948954480811215E-3</v>
      </c>
      <c r="L66655" t="str">
        <f>INDEX('EPA Tech to Policy Mapping'!$D:$D,MATCH('EPA Data'!F66655,'EPA Tech to Policy Mapping'!$C:$C,0))</f>
        <v>waste - methane capture</v>
      </c>
    </row>
    <row r="66656" spans="1:12" x14ac:dyDescent="0.35">
      <c r="A66656" t="s">
        <v>567</v>
      </c>
      <c r="B66656" t="s">
        <v>568</v>
      </c>
      <c r="C66656">
        <v>2050</v>
      </c>
      <c r="D66656" t="s">
        <v>5010</v>
      </c>
      <c r="E66656" t="s">
        <v>5011</v>
      </c>
      <c r="F66656" t="s">
        <v>569</v>
      </c>
      <c r="G66656">
        <v>38</v>
      </c>
      <c r="H66656" t="b">
        <f>OR(L66656='PERAC-ngpPrcsTnD-mthncptr'!$B$1,L66656='PERAC-ngpPrcsTnD-mthncptr'!$C$1,L66656='PERAC-ngpPrcsTnD-mthncptr'!$D$1)</f>
        <v>0</v>
      </c>
      <c r="I66656">
        <f>IF(H66656=TRUE,G66656+'NPV Calcs'!$D$14,G66656)</f>
        <v>38</v>
      </c>
      <c r="J66656">
        <v>2.1419738643972098E-3</v>
      </c>
      <c r="K66656">
        <f>IF(OR(B66656="GAS",B66656="COL",B66656="LAN",B66656="RICE",B66656="LIVE"),J66656*About!$B$101,IF(OR(B66656="CROP",B66656="NAA"),J66656*About!$B$102,J66656))</f>
        <v>2.3990107281248751E-3</v>
      </c>
      <c r="L66656" t="str">
        <f>INDEX('EPA Tech to Policy Mapping'!$D:$D,MATCH('EPA Data'!F66656,'EPA Tech to Policy Mapping'!$C:$C,0))</f>
        <v>waste - methane capture</v>
      </c>
    </row>
    <row r="66657" spans="1:12" x14ac:dyDescent="0.35">
      <c r="A66657" t="s">
        <v>567</v>
      </c>
      <c r="B66657" t="s">
        <v>568</v>
      </c>
      <c r="C66657">
        <v>2050</v>
      </c>
      <c r="D66657" t="s">
        <v>5010</v>
      </c>
      <c r="E66657" t="s">
        <v>5011</v>
      </c>
      <c r="F66657" t="s">
        <v>569</v>
      </c>
      <c r="G66657">
        <v>39</v>
      </c>
      <c r="H66657" t="b">
        <f>OR(L66657='PERAC-ngpPrcsTnD-mthncptr'!$B$1,L66657='PERAC-ngpPrcsTnD-mthncptr'!$C$1,L66657='PERAC-ngpPrcsTnD-mthncptr'!$D$1)</f>
        <v>0</v>
      </c>
      <c r="I66657">
        <f>IF(H66657=TRUE,G66657+'NPV Calcs'!$D$14,G66657)</f>
        <v>39</v>
      </c>
      <c r="J66657">
        <v>1.8842853171961637E-3</v>
      </c>
      <c r="K66657">
        <f>IF(OR(B66657="GAS",B66657="COL",B66657="LAN",B66657="RICE",B66657="LIVE"),J66657*About!$B$101,IF(OR(B66657="CROP",B66657="NAA"),J66657*About!$B$102,J66657))</f>
        <v>2.1103995552597034E-3</v>
      </c>
      <c r="L66657" t="str">
        <f>INDEX('EPA Tech to Policy Mapping'!$D:$D,MATCH('EPA Data'!F66657,'EPA Tech to Policy Mapping'!$C:$C,0))</f>
        <v>waste - methane capture</v>
      </c>
    </row>
    <row r="66658" spans="1:12" x14ac:dyDescent="0.35">
      <c r="A66658" t="s">
        <v>567</v>
      </c>
      <c r="B66658" t="s">
        <v>568</v>
      </c>
      <c r="C66658">
        <v>2050</v>
      </c>
      <c r="D66658" t="s">
        <v>5010</v>
      </c>
      <c r="E66658" t="s">
        <v>5011</v>
      </c>
      <c r="F66658" t="s">
        <v>569</v>
      </c>
      <c r="G66658">
        <v>40</v>
      </c>
      <c r="H66658" t="b">
        <f>OR(L66658='PERAC-ngpPrcsTnD-mthncptr'!$B$1,L66658='PERAC-ngpPrcsTnD-mthncptr'!$C$1,L66658='PERAC-ngpPrcsTnD-mthncptr'!$D$1)</f>
        <v>0</v>
      </c>
      <c r="I66658">
        <f>IF(H66658=TRUE,G66658+'NPV Calcs'!$D$14,G66658)</f>
        <v>40</v>
      </c>
      <c r="J66658">
        <v>2.6389614805283025E-3</v>
      </c>
      <c r="K66658">
        <f>IF(OR(B66658="GAS",B66658="COL",B66658="LAN",B66658="RICE",B66658="LIVE"),J66658*About!$B$101,IF(OR(B66658="CROP",B66658="NAA"),J66658*About!$B$102,J66658))</f>
        <v>2.9556368581916989E-3</v>
      </c>
      <c r="L66658" t="str">
        <f>INDEX('EPA Tech to Policy Mapping'!$D:$D,MATCH('EPA Data'!F66658,'EPA Tech to Policy Mapping'!$C:$C,0))</f>
        <v>waste - methane capture</v>
      </c>
    </row>
    <row r="66659" spans="1:12" x14ac:dyDescent="0.35">
      <c r="A66659" t="s">
        <v>567</v>
      </c>
      <c r="B66659" t="s">
        <v>568</v>
      </c>
      <c r="C66659">
        <v>2050</v>
      </c>
      <c r="D66659" t="s">
        <v>5010</v>
      </c>
      <c r="E66659" t="s">
        <v>5011</v>
      </c>
      <c r="F66659" t="s">
        <v>569</v>
      </c>
      <c r="G66659">
        <v>41</v>
      </c>
      <c r="H66659" t="b">
        <f>OR(L66659='PERAC-ngpPrcsTnD-mthncptr'!$B$1,L66659='PERAC-ngpPrcsTnD-mthncptr'!$C$1,L66659='PERAC-ngpPrcsTnD-mthncptr'!$D$1)</f>
        <v>0</v>
      </c>
      <c r="I66659">
        <f>IF(H66659=TRUE,G66659+'NPV Calcs'!$D$14,G66659)</f>
        <v>41</v>
      </c>
      <c r="J66659">
        <v>2.6409101306369355E-3</v>
      </c>
      <c r="K66659">
        <f>IF(OR(B66659="GAS",B66659="COL",B66659="LAN",B66659="RICE",B66659="LIVE"),J66659*About!$B$101,IF(OR(B66659="CROP",B66659="NAA"),J66659*About!$B$102,J66659))</f>
        <v>2.9578193463133682E-3</v>
      </c>
      <c r="L66659" t="str">
        <f>INDEX('EPA Tech to Policy Mapping'!$D:$D,MATCH('EPA Data'!F66659,'EPA Tech to Policy Mapping'!$C:$C,0))</f>
        <v>waste - methane capture</v>
      </c>
    </row>
    <row r="66660" spans="1:12" x14ac:dyDescent="0.35">
      <c r="A66660" t="s">
        <v>567</v>
      </c>
      <c r="B66660" t="s">
        <v>568</v>
      </c>
      <c r="C66660">
        <v>2050</v>
      </c>
      <c r="D66660" t="s">
        <v>5010</v>
      </c>
      <c r="E66660" t="s">
        <v>5011</v>
      </c>
      <c r="F66660" t="s">
        <v>569</v>
      </c>
      <c r="G66660">
        <v>42</v>
      </c>
      <c r="H66660" t="b">
        <f>OR(L66660='PERAC-ngpPrcsTnD-mthncptr'!$B$1,L66660='PERAC-ngpPrcsTnD-mthncptr'!$C$1,L66660='PERAC-ngpPrcsTnD-mthncptr'!$D$1)</f>
        <v>0</v>
      </c>
      <c r="I66660">
        <f>IF(H66660=TRUE,G66660+'NPV Calcs'!$D$14,G66660)</f>
        <v>42</v>
      </c>
      <c r="J66660">
        <v>2.0723104880103027E-3</v>
      </c>
      <c r="K66660">
        <f>IF(OR(B66660="GAS",B66660="COL",B66660="LAN",B66660="RICE",B66660="LIVE"),J66660*About!$B$101,IF(OR(B66660="CROP",B66660="NAA"),J66660*About!$B$102,J66660))</f>
        <v>2.3209877465715394E-3</v>
      </c>
      <c r="L66660" t="str">
        <f>INDEX('EPA Tech to Policy Mapping'!$D:$D,MATCH('EPA Data'!F66660,'EPA Tech to Policy Mapping'!$C:$C,0))</f>
        <v>waste - methane capture</v>
      </c>
    </row>
    <row r="66661" spans="1:12" x14ac:dyDescent="0.35">
      <c r="A66661" t="s">
        <v>567</v>
      </c>
      <c r="B66661" t="s">
        <v>568</v>
      </c>
      <c r="C66661">
        <v>2050</v>
      </c>
      <c r="D66661" t="s">
        <v>5010</v>
      </c>
      <c r="E66661" t="s">
        <v>5011</v>
      </c>
      <c r="F66661" t="s">
        <v>569</v>
      </c>
      <c r="G66661">
        <v>43</v>
      </c>
      <c r="H66661" t="b">
        <f>OR(L66661='PERAC-ngpPrcsTnD-mthncptr'!$B$1,L66661='PERAC-ngpPrcsTnD-mthncptr'!$C$1,L66661='PERAC-ngpPrcsTnD-mthncptr'!$D$1)</f>
        <v>0</v>
      </c>
      <c r="I66661">
        <f>IF(H66661=TRUE,G66661+'NPV Calcs'!$D$14,G66661)</f>
        <v>43</v>
      </c>
      <c r="J66661">
        <v>1.7392179115417452E-3</v>
      </c>
      <c r="K66661">
        <f>IF(OR(B66661="GAS",B66661="COL",B66661="LAN",B66661="RICE",B66661="LIVE"),J66661*About!$B$101,IF(OR(B66661="CROP",B66661="NAA"),J66661*About!$B$102,J66661))</f>
        <v>1.9479240609267549E-3</v>
      </c>
      <c r="L66661" t="str">
        <f>INDEX('EPA Tech to Policy Mapping'!$D:$D,MATCH('EPA Data'!F66661,'EPA Tech to Policy Mapping'!$C:$C,0))</f>
        <v>waste - methane capture</v>
      </c>
    </row>
    <row r="66662" spans="1:12" x14ac:dyDescent="0.35">
      <c r="A66662" t="s">
        <v>567</v>
      </c>
      <c r="B66662" t="s">
        <v>568</v>
      </c>
      <c r="C66662">
        <v>2050</v>
      </c>
      <c r="D66662" t="s">
        <v>5010</v>
      </c>
      <c r="E66662" t="s">
        <v>5011</v>
      </c>
      <c r="F66662" t="s">
        <v>569</v>
      </c>
      <c r="G66662">
        <v>44</v>
      </c>
      <c r="H66662" t="b">
        <f>OR(L66662='PERAC-ngpPrcsTnD-mthncptr'!$B$1,L66662='PERAC-ngpPrcsTnD-mthncptr'!$C$1,L66662='PERAC-ngpPrcsTnD-mthncptr'!$D$1)</f>
        <v>0</v>
      </c>
      <c r="I66662">
        <f>IF(H66662=TRUE,G66662+'NPV Calcs'!$D$14,G66662)</f>
        <v>44</v>
      </c>
      <c r="J66662">
        <v>1.2636134030048491E-3</v>
      </c>
      <c r="K66662">
        <f>IF(OR(B66662="GAS",B66662="COL",B66662="LAN",B66662="RICE",B66662="LIVE"),J66662*About!$B$101,IF(OR(B66662="CROP",B66662="NAA"),J66662*About!$B$102,J66662))</f>
        <v>1.4152470113654311E-3</v>
      </c>
      <c r="L66662" t="str">
        <f>INDEX('EPA Tech to Policy Mapping'!$D:$D,MATCH('EPA Data'!F66662,'EPA Tech to Policy Mapping'!$C:$C,0))</f>
        <v>waste - methane capture</v>
      </c>
    </row>
    <row r="66663" spans="1:12" x14ac:dyDescent="0.35">
      <c r="A66663" t="s">
        <v>567</v>
      </c>
      <c r="B66663" t="s">
        <v>568</v>
      </c>
      <c r="C66663">
        <v>2050</v>
      </c>
      <c r="D66663" t="s">
        <v>5010</v>
      </c>
      <c r="E66663" t="s">
        <v>5011</v>
      </c>
      <c r="F66663" t="s">
        <v>569</v>
      </c>
      <c r="G66663">
        <v>45</v>
      </c>
      <c r="H66663" t="b">
        <f>OR(L66663='PERAC-ngpPrcsTnD-mthncptr'!$B$1,L66663='PERAC-ngpPrcsTnD-mthncptr'!$C$1,L66663='PERAC-ngpPrcsTnD-mthncptr'!$D$1)</f>
        <v>0</v>
      </c>
      <c r="I66663">
        <f>IF(H66663=TRUE,G66663+'NPV Calcs'!$D$14,G66663)</f>
        <v>45</v>
      </c>
      <c r="J66663">
        <v>1.096330102555533E-3</v>
      </c>
      <c r="K66663">
        <f>IF(OR(B66663="GAS",B66663="COL",B66663="LAN",B66663="RICE",B66663="LIVE"),J66663*About!$B$101,IF(OR(B66663="CROP",B66663="NAA"),J66663*About!$B$102,J66663))</f>
        <v>1.227889714862197E-3</v>
      </c>
      <c r="L66663" t="str">
        <f>INDEX('EPA Tech to Policy Mapping'!$D:$D,MATCH('EPA Data'!F66663,'EPA Tech to Policy Mapping'!$C:$C,0))</f>
        <v>waste - methane capture</v>
      </c>
    </row>
    <row r="66664" spans="1:12" x14ac:dyDescent="0.35">
      <c r="A66664" t="s">
        <v>567</v>
      </c>
      <c r="B66664" t="s">
        <v>568</v>
      </c>
      <c r="C66664">
        <v>2050</v>
      </c>
      <c r="D66664" t="s">
        <v>5010</v>
      </c>
      <c r="E66664" t="s">
        <v>5011</v>
      </c>
      <c r="F66664" t="s">
        <v>569</v>
      </c>
      <c r="G66664">
        <v>46</v>
      </c>
      <c r="H66664" t="b">
        <f>OR(L66664='PERAC-ngpPrcsTnD-mthncptr'!$B$1,L66664='PERAC-ngpPrcsTnD-mthncptr'!$C$1,L66664='PERAC-ngpPrcsTnD-mthncptr'!$D$1)</f>
        <v>0</v>
      </c>
      <c r="I66664">
        <f>IF(H66664=TRUE,G66664+'NPV Calcs'!$D$14,G66664)</f>
        <v>46</v>
      </c>
      <c r="J66664">
        <v>1.4283925217811078E-3</v>
      </c>
      <c r="K66664">
        <f>IF(OR(B66664="GAS",B66664="COL",B66664="LAN",B66664="RICE",B66664="LIVE"),J66664*About!$B$101,IF(OR(B66664="CROP",B66664="NAA"),J66664*About!$B$102,J66664))</f>
        <v>1.5997996243948408E-3</v>
      </c>
      <c r="L66664" t="str">
        <f>INDEX('EPA Tech to Policy Mapping'!$D:$D,MATCH('EPA Data'!F66664,'EPA Tech to Policy Mapping'!$C:$C,0))</f>
        <v>waste - methane capture</v>
      </c>
    </row>
    <row r="66665" spans="1:12" x14ac:dyDescent="0.35">
      <c r="A66665" t="s">
        <v>567</v>
      </c>
      <c r="B66665" t="s">
        <v>568</v>
      </c>
      <c r="C66665">
        <v>2050</v>
      </c>
      <c r="D66665" t="s">
        <v>5010</v>
      </c>
      <c r="E66665" t="s">
        <v>5011</v>
      </c>
      <c r="F66665" t="s">
        <v>569</v>
      </c>
      <c r="G66665">
        <v>47</v>
      </c>
      <c r="H66665" t="b">
        <f>OR(L66665='PERAC-ngpPrcsTnD-mthncptr'!$B$1,L66665='PERAC-ngpPrcsTnD-mthncptr'!$C$1,L66665='PERAC-ngpPrcsTnD-mthncptr'!$D$1)</f>
        <v>0</v>
      </c>
      <c r="I66665">
        <f>IF(H66665=TRUE,G66665+'NPV Calcs'!$D$14,G66665)</f>
        <v>47</v>
      </c>
      <c r="J66665">
        <v>8.5523438757897409E-4</v>
      </c>
      <c r="K66665">
        <f>IF(OR(B66665="GAS",B66665="COL",B66665="LAN",B66665="RICE",B66665="LIVE"),J66665*About!$B$101,IF(OR(B66665="CROP",B66665="NAA"),J66665*About!$B$102,J66665))</f>
        <v>9.5786251408845103E-4</v>
      </c>
      <c r="L66665" t="str">
        <f>INDEX('EPA Tech to Policy Mapping'!$D:$D,MATCH('EPA Data'!F66665,'EPA Tech to Policy Mapping'!$C:$C,0))</f>
        <v>waste - methane capture</v>
      </c>
    </row>
    <row r="66666" spans="1:12" x14ac:dyDescent="0.35">
      <c r="A66666" t="s">
        <v>567</v>
      </c>
      <c r="B66666" t="s">
        <v>568</v>
      </c>
      <c r="C66666">
        <v>2050</v>
      </c>
      <c r="D66666" t="s">
        <v>5010</v>
      </c>
      <c r="E66666" t="s">
        <v>5011</v>
      </c>
      <c r="F66666" t="s">
        <v>569</v>
      </c>
      <c r="G66666">
        <v>48</v>
      </c>
      <c r="H66666" t="b">
        <f>OR(L66666='PERAC-ngpPrcsTnD-mthncptr'!$B$1,L66666='PERAC-ngpPrcsTnD-mthncptr'!$C$1,L66666='PERAC-ngpPrcsTnD-mthncptr'!$D$1)</f>
        <v>0</v>
      </c>
      <c r="I66666">
        <f>IF(H66666=TRUE,G66666+'NPV Calcs'!$D$14,G66666)</f>
        <v>48</v>
      </c>
      <c r="J66666">
        <v>1.0918204938831621E-3</v>
      </c>
      <c r="K66666">
        <f>IF(OR(B66666="GAS",B66666="COL",B66666="LAN",B66666="RICE",B66666="LIVE"),J66666*About!$B$101,IF(OR(B66666="CROP",B66666="NAA"),J66666*About!$B$102,J66666))</f>
        <v>1.2228389531491416E-3</v>
      </c>
      <c r="L66666" t="str">
        <f>INDEX('EPA Tech to Policy Mapping'!$D:$D,MATCH('EPA Data'!F66666,'EPA Tech to Policy Mapping'!$C:$C,0))</f>
        <v>waste - methane capture</v>
      </c>
    </row>
    <row r="66667" spans="1:12" x14ac:dyDescent="0.35">
      <c r="A66667" t="s">
        <v>567</v>
      </c>
      <c r="B66667" t="s">
        <v>568</v>
      </c>
      <c r="C66667">
        <v>2050</v>
      </c>
      <c r="D66667" t="s">
        <v>5010</v>
      </c>
      <c r="E66667" t="s">
        <v>5011</v>
      </c>
      <c r="F66667" t="s">
        <v>569</v>
      </c>
      <c r="G66667">
        <v>49</v>
      </c>
      <c r="H66667" t="b">
        <f>OR(L66667='PERAC-ngpPrcsTnD-mthncptr'!$B$1,L66667='PERAC-ngpPrcsTnD-mthncptr'!$C$1,L66667='PERAC-ngpPrcsTnD-mthncptr'!$D$1)</f>
        <v>0</v>
      </c>
      <c r="I66667">
        <f>IF(H66667=TRUE,G66667+'NPV Calcs'!$D$14,G66667)</f>
        <v>49</v>
      </c>
      <c r="J66667">
        <v>9.3783508927451284E-4</v>
      </c>
      <c r="K66667">
        <f>IF(OR(B66667="GAS",B66667="COL",B66667="LAN",B66667="RICE",B66667="LIVE"),J66667*About!$B$101,IF(OR(B66667="CROP",B66667="NAA"),J66667*About!$B$102,J66667))</f>
        <v>1.0503752999874545E-3</v>
      </c>
      <c r="L66667" t="str">
        <f>INDEX('EPA Tech to Policy Mapping'!$D:$D,MATCH('EPA Data'!F66667,'EPA Tech to Policy Mapping'!$C:$C,0))</f>
        <v>waste - methane capture</v>
      </c>
    </row>
    <row r="66668" spans="1:12" x14ac:dyDescent="0.35">
      <c r="A66668" t="s">
        <v>567</v>
      </c>
      <c r="B66668" t="s">
        <v>568</v>
      </c>
      <c r="C66668">
        <v>2050</v>
      </c>
      <c r="D66668" t="s">
        <v>5010</v>
      </c>
      <c r="E66668" t="s">
        <v>5011</v>
      </c>
      <c r="F66668" t="s">
        <v>569</v>
      </c>
      <c r="G66668">
        <v>50</v>
      </c>
      <c r="H66668" t="b">
        <f>OR(L66668='PERAC-ngpPrcsTnD-mthncptr'!$B$1,L66668='PERAC-ngpPrcsTnD-mthncptr'!$C$1,L66668='PERAC-ngpPrcsTnD-mthncptr'!$D$1)</f>
        <v>0</v>
      </c>
      <c r="I66668">
        <f>IF(H66668=TRUE,G66668+'NPV Calcs'!$D$14,G66668)</f>
        <v>50</v>
      </c>
      <c r="J66668">
        <v>1.1148985970450519E-3</v>
      </c>
      <c r="K66668">
        <f>IF(OR(B66668="GAS",B66668="COL",B66668="LAN",B66668="RICE",B66668="LIVE"),J66668*About!$B$101,IF(OR(B66668="CROP",B66668="NAA"),J66668*About!$B$102,J66668))</f>
        <v>1.2486864286904583E-3</v>
      </c>
      <c r="L66668" t="str">
        <f>INDEX('EPA Tech to Policy Mapping'!$D:$D,MATCH('EPA Data'!F66668,'EPA Tech to Policy Mapping'!$C:$C,0))</f>
        <v>waste - methane capture</v>
      </c>
    </row>
    <row r="66669" spans="1:12" x14ac:dyDescent="0.35">
      <c r="A66669" t="s">
        <v>567</v>
      </c>
      <c r="B66669" t="s">
        <v>568</v>
      </c>
      <c r="C66669">
        <v>2050</v>
      </c>
      <c r="D66669" t="s">
        <v>5010</v>
      </c>
      <c r="E66669" t="s">
        <v>5011</v>
      </c>
      <c r="F66669" t="s">
        <v>569</v>
      </c>
      <c r="G66669">
        <v>51</v>
      </c>
      <c r="H66669" t="b">
        <f>OR(L66669='PERAC-ngpPrcsTnD-mthncptr'!$B$1,L66669='PERAC-ngpPrcsTnD-mthncptr'!$C$1,L66669='PERAC-ngpPrcsTnD-mthncptr'!$D$1)</f>
        <v>0</v>
      </c>
      <c r="I66669">
        <f>IF(H66669=TRUE,G66669+'NPV Calcs'!$D$14,G66669)</f>
        <v>51</v>
      </c>
      <c r="J66669">
        <v>7.2317650968752088E-4</v>
      </c>
      <c r="K66669">
        <f>IF(OR(B66669="GAS",B66669="COL",B66669="LAN",B66669="RICE",B66669="LIVE"),J66669*About!$B$101,IF(OR(B66669="CROP",B66669="NAA"),J66669*About!$B$102,J66669))</f>
        <v>8.0995769085002349E-4</v>
      </c>
      <c r="L66669" t="str">
        <f>INDEX('EPA Tech to Policy Mapping'!$D:$D,MATCH('EPA Data'!F66669,'EPA Tech to Policy Mapping'!$C:$C,0))</f>
        <v>waste - methane capture</v>
      </c>
    </row>
    <row r="66670" spans="1:12" x14ac:dyDescent="0.35">
      <c r="A66670" t="s">
        <v>567</v>
      </c>
      <c r="B66670" t="s">
        <v>568</v>
      </c>
      <c r="C66670">
        <v>2050</v>
      </c>
      <c r="D66670" t="s">
        <v>5010</v>
      </c>
      <c r="E66670" t="s">
        <v>5011</v>
      </c>
      <c r="F66670" t="s">
        <v>569</v>
      </c>
      <c r="G66670">
        <v>52</v>
      </c>
      <c r="H66670" t="b">
        <f>OR(L66670='PERAC-ngpPrcsTnD-mthncptr'!$B$1,L66670='PERAC-ngpPrcsTnD-mthncptr'!$C$1,L66670='PERAC-ngpPrcsTnD-mthncptr'!$D$1)</f>
        <v>0</v>
      </c>
      <c r="I66670">
        <f>IF(H66670=TRUE,G66670+'NPV Calcs'!$D$14,G66670)</f>
        <v>52</v>
      </c>
      <c r="J66670">
        <v>4.6222876312634995E-4</v>
      </c>
      <c r="K66670">
        <f>IF(OR(B66670="GAS",B66670="COL",B66670="LAN",B66670="RICE",B66670="LIVE"),J66670*About!$B$101,IF(OR(B66670="CROP",B66670="NAA"),J66670*About!$B$102,J66670))</f>
        <v>5.1769621470151199E-4</v>
      </c>
      <c r="L66670" t="str">
        <f>INDEX('EPA Tech to Policy Mapping'!$D:$D,MATCH('EPA Data'!F66670,'EPA Tech to Policy Mapping'!$C:$C,0))</f>
        <v>waste - methane capture</v>
      </c>
    </row>
    <row r="66671" spans="1:12" x14ac:dyDescent="0.35">
      <c r="A66671" t="s">
        <v>567</v>
      </c>
      <c r="B66671" t="s">
        <v>568</v>
      </c>
      <c r="C66671">
        <v>2050</v>
      </c>
      <c r="D66671" t="s">
        <v>5010</v>
      </c>
      <c r="E66671" t="s">
        <v>5011</v>
      </c>
      <c r="F66671" t="s">
        <v>569</v>
      </c>
      <c r="G66671">
        <v>53</v>
      </c>
      <c r="H66671" t="b">
        <f>OR(L66671='PERAC-ngpPrcsTnD-mthncptr'!$B$1,L66671='PERAC-ngpPrcsTnD-mthncptr'!$C$1,L66671='PERAC-ngpPrcsTnD-mthncptr'!$D$1)</f>
        <v>0</v>
      </c>
      <c r="I66671">
        <f>IF(H66671=TRUE,G66671+'NPV Calcs'!$D$14,G66671)</f>
        <v>53</v>
      </c>
      <c r="J66671">
        <v>8.3850132069315591E-4</v>
      </c>
      <c r="K66671">
        <f>IF(OR(B66671="GAS",B66671="COL",B66671="LAN",B66671="RICE",B66671="LIVE"),J66671*About!$B$101,IF(OR(B66671="CROP",B66671="NAA"),J66671*About!$B$102,J66671))</f>
        <v>9.3912147917633469E-4</v>
      </c>
      <c r="L66671" t="str">
        <f>INDEX('EPA Tech to Policy Mapping'!$D:$D,MATCH('EPA Data'!F66671,'EPA Tech to Policy Mapping'!$C:$C,0))</f>
        <v>waste - methane capture</v>
      </c>
    </row>
    <row r="66672" spans="1:12" x14ac:dyDescent="0.35">
      <c r="A66672" t="s">
        <v>567</v>
      </c>
      <c r="B66672" t="s">
        <v>568</v>
      </c>
      <c r="C66672">
        <v>2050</v>
      </c>
      <c r="D66672" t="s">
        <v>5010</v>
      </c>
      <c r="E66672" t="s">
        <v>5011</v>
      </c>
      <c r="F66672" t="s">
        <v>569</v>
      </c>
      <c r="G66672">
        <v>54</v>
      </c>
      <c r="H66672" t="b">
        <f>OR(L66672='PERAC-ngpPrcsTnD-mthncptr'!$B$1,L66672='PERAC-ngpPrcsTnD-mthncptr'!$C$1,L66672='PERAC-ngpPrcsTnD-mthncptr'!$D$1)</f>
        <v>0</v>
      </c>
      <c r="I66672">
        <f>IF(H66672=TRUE,G66672+'NPV Calcs'!$D$14,G66672)</f>
        <v>54</v>
      </c>
      <c r="J66672">
        <v>4.1530277960789304E-4</v>
      </c>
      <c r="K66672">
        <f>IF(OR(B66672="GAS",B66672="COL",B66672="LAN",B66672="RICE",B66672="LIVE"),J66672*About!$B$101,IF(OR(B66672="CROP",B66672="NAA"),J66672*About!$B$102,J66672))</f>
        <v>4.6513911316084023E-4</v>
      </c>
      <c r="L66672" t="str">
        <f>INDEX('EPA Tech to Policy Mapping'!$D:$D,MATCH('EPA Data'!F66672,'EPA Tech to Policy Mapping'!$C:$C,0))</f>
        <v>waste - methane capture</v>
      </c>
    </row>
    <row r="66673" spans="1:12" x14ac:dyDescent="0.35">
      <c r="A66673" t="s">
        <v>567</v>
      </c>
      <c r="B66673" t="s">
        <v>568</v>
      </c>
      <c r="C66673">
        <v>2050</v>
      </c>
      <c r="D66673" t="s">
        <v>5010</v>
      </c>
      <c r="E66673" t="s">
        <v>5011</v>
      </c>
      <c r="F66673" t="s">
        <v>569</v>
      </c>
      <c r="G66673">
        <v>55</v>
      </c>
      <c r="H66673" t="b">
        <f>OR(L66673='PERAC-ngpPrcsTnD-mthncptr'!$B$1,L66673='PERAC-ngpPrcsTnD-mthncptr'!$C$1,L66673='PERAC-ngpPrcsTnD-mthncptr'!$D$1)</f>
        <v>0</v>
      </c>
      <c r="I66673">
        <f>IF(H66673=TRUE,G66673+'NPV Calcs'!$D$14,G66673)</f>
        <v>55</v>
      </c>
      <c r="J66673">
        <v>3.9326589855181803E-4</v>
      </c>
      <c r="K66673">
        <f>IF(OR(B66673="GAS",B66673="COL",B66673="LAN",B66673="RICE",B66673="LIVE"),J66673*About!$B$101,IF(OR(B66673="CROP",B66673="NAA"),J66673*About!$B$102,J66673))</f>
        <v>4.4045780637803623E-4</v>
      </c>
      <c r="L66673" t="str">
        <f>INDEX('EPA Tech to Policy Mapping'!$D:$D,MATCH('EPA Data'!F66673,'EPA Tech to Policy Mapping'!$C:$C,0))</f>
        <v>waste - methane capture</v>
      </c>
    </row>
    <row r="66674" spans="1:12" x14ac:dyDescent="0.35">
      <c r="A66674" t="s">
        <v>567</v>
      </c>
      <c r="B66674" t="s">
        <v>568</v>
      </c>
      <c r="C66674">
        <v>2050</v>
      </c>
      <c r="D66674" t="s">
        <v>5010</v>
      </c>
      <c r="E66674" t="s">
        <v>5011</v>
      </c>
      <c r="F66674" t="s">
        <v>569</v>
      </c>
      <c r="G66674">
        <v>56</v>
      </c>
      <c r="H66674" t="b">
        <f>OR(L66674='PERAC-ngpPrcsTnD-mthncptr'!$B$1,L66674='PERAC-ngpPrcsTnD-mthncptr'!$C$1,L66674='PERAC-ngpPrcsTnD-mthncptr'!$D$1)</f>
        <v>0</v>
      </c>
      <c r="I66674">
        <f>IF(H66674=TRUE,G66674+'NPV Calcs'!$D$14,G66674)</f>
        <v>56</v>
      </c>
      <c r="J66674">
        <v>6.895948137568633E-4</v>
      </c>
      <c r="K66674">
        <f>IF(OR(B66674="GAS",B66674="COL",B66674="LAN",B66674="RICE",B66674="LIVE"),J66674*About!$B$101,IF(OR(B66674="CROP",B66674="NAA"),J66674*About!$B$102,J66674))</f>
        <v>7.7234619140768694E-4</v>
      </c>
      <c r="L66674" t="str">
        <f>INDEX('EPA Tech to Policy Mapping'!$D:$D,MATCH('EPA Data'!F66674,'EPA Tech to Policy Mapping'!$C:$C,0))</f>
        <v>waste - methane capture</v>
      </c>
    </row>
    <row r="66675" spans="1:12" x14ac:dyDescent="0.35">
      <c r="A66675" t="s">
        <v>567</v>
      </c>
      <c r="B66675" t="s">
        <v>568</v>
      </c>
      <c r="C66675">
        <v>2050</v>
      </c>
      <c r="D66675" t="s">
        <v>5010</v>
      </c>
      <c r="E66675" t="s">
        <v>5011</v>
      </c>
      <c r="F66675" t="s">
        <v>569</v>
      </c>
      <c r="G66675">
        <v>57</v>
      </c>
      <c r="H66675" t="b">
        <f>OR(L66675='PERAC-ngpPrcsTnD-mthncptr'!$B$1,L66675='PERAC-ngpPrcsTnD-mthncptr'!$C$1,L66675='PERAC-ngpPrcsTnD-mthncptr'!$D$1)</f>
        <v>0</v>
      </c>
      <c r="I66675">
        <f>IF(H66675=TRUE,G66675+'NPV Calcs'!$D$14,G66675)</f>
        <v>57</v>
      </c>
      <c r="J66675">
        <v>3.9071402201078004E-4</v>
      </c>
      <c r="K66675">
        <f>IF(OR(B66675="GAS",B66675="COL",B66675="LAN",B66675="RICE",B66675="LIVE"),J66675*About!$B$101,IF(OR(B66675="CROP",B66675="NAA"),J66675*About!$B$102,J66675))</f>
        <v>4.3759970465207367E-4</v>
      </c>
      <c r="L66675" t="str">
        <f>INDEX('EPA Tech to Policy Mapping'!$D:$D,MATCH('EPA Data'!F66675,'EPA Tech to Policy Mapping'!$C:$C,0))</f>
        <v>waste - methane capture</v>
      </c>
    </row>
    <row r="66676" spans="1:12" x14ac:dyDescent="0.35">
      <c r="A66676" t="s">
        <v>567</v>
      </c>
      <c r="B66676" t="s">
        <v>568</v>
      </c>
      <c r="C66676">
        <v>2050</v>
      </c>
      <c r="D66676" t="s">
        <v>5010</v>
      </c>
      <c r="E66676" t="s">
        <v>5011</v>
      </c>
      <c r="F66676" t="s">
        <v>569</v>
      </c>
      <c r="G66676">
        <v>58</v>
      </c>
      <c r="H66676" t="b">
        <f>OR(L66676='PERAC-ngpPrcsTnD-mthncptr'!$B$1,L66676='PERAC-ngpPrcsTnD-mthncptr'!$C$1,L66676='PERAC-ngpPrcsTnD-mthncptr'!$D$1)</f>
        <v>0</v>
      </c>
      <c r="I66676">
        <f>IF(H66676=TRUE,G66676+'NPV Calcs'!$D$14,G66676)</f>
        <v>58</v>
      </c>
      <c r="J66676">
        <v>5.7373200900195812E-4</v>
      </c>
      <c r="K66676">
        <f>IF(OR(B66676="GAS",B66676="COL",B66676="LAN",B66676="RICE",B66676="LIVE"),J66676*About!$B$101,IF(OR(B66676="CROP",B66676="NAA"),J66676*About!$B$102,J66676))</f>
        <v>6.4257985008219312E-4</v>
      </c>
      <c r="L66676" t="str">
        <f>INDEX('EPA Tech to Policy Mapping'!$D:$D,MATCH('EPA Data'!F66676,'EPA Tech to Policy Mapping'!$C:$C,0))</f>
        <v>waste - methane capture</v>
      </c>
    </row>
    <row r="66677" spans="1:12" x14ac:dyDescent="0.35">
      <c r="A66677" t="s">
        <v>567</v>
      </c>
      <c r="B66677" t="s">
        <v>568</v>
      </c>
      <c r="C66677">
        <v>2050</v>
      </c>
      <c r="D66677" t="s">
        <v>5010</v>
      </c>
      <c r="E66677" t="s">
        <v>5011</v>
      </c>
      <c r="F66677" t="s">
        <v>569</v>
      </c>
      <c r="G66677">
        <v>59</v>
      </c>
      <c r="H66677" t="b">
        <f>OR(L66677='PERAC-ngpPrcsTnD-mthncptr'!$B$1,L66677='PERAC-ngpPrcsTnD-mthncptr'!$C$1,L66677='PERAC-ngpPrcsTnD-mthncptr'!$D$1)</f>
        <v>0</v>
      </c>
      <c r="I66677">
        <f>IF(H66677=TRUE,G66677+'NPV Calcs'!$D$14,G66677)</f>
        <v>59</v>
      </c>
      <c r="J66677">
        <v>3.9550866375735418E-4</v>
      </c>
      <c r="K66677">
        <f>IF(OR(B66677="GAS",B66677="COL",B66677="LAN",B66677="RICE",B66677="LIVE"),J66677*About!$B$101,IF(OR(B66677="CROP",B66677="NAA"),J66677*About!$B$102,J66677))</f>
        <v>4.4296970340823675E-4</v>
      </c>
      <c r="L66677" t="str">
        <f>INDEX('EPA Tech to Policy Mapping'!$D:$D,MATCH('EPA Data'!F66677,'EPA Tech to Policy Mapping'!$C:$C,0))</f>
        <v>waste - methane capture</v>
      </c>
    </row>
    <row r="66678" spans="1:12" x14ac:dyDescent="0.35">
      <c r="A66678" t="s">
        <v>567</v>
      </c>
      <c r="B66678" t="s">
        <v>568</v>
      </c>
      <c r="C66678">
        <v>2050</v>
      </c>
      <c r="D66678" t="s">
        <v>5010</v>
      </c>
      <c r="E66678" t="s">
        <v>5011</v>
      </c>
      <c r="F66678" t="s">
        <v>569</v>
      </c>
      <c r="G66678">
        <v>60</v>
      </c>
      <c r="H66678" t="b">
        <f>OR(L66678='PERAC-ngpPrcsTnD-mthncptr'!$B$1,L66678='PERAC-ngpPrcsTnD-mthncptr'!$C$1,L66678='PERAC-ngpPrcsTnD-mthncptr'!$D$1)</f>
        <v>0</v>
      </c>
      <c r="I66678">
        <f>IF(H66678=TRUE,G66678+'NPV Calcs'!$D$14,G66678)</f>
        <v>60</v>
      </c>
      <c r="J66678">
        <v>5.6942304557590893E-4</v>
      </c>
      <c r="K66678">
        <f>IF(OR(B66678="GAS",B66678="COL",B66678="LAN",B66678="RICE",B66678="LIVE"),J66678*About!$B$101,IF(OR(B66678="CROP",B66678="NAA"),J66678*About!$B$102,J66678))</f>
        <v>6.3775381104501806E-4</v>
      </c>
      <c r="L66678" t="str">
        <f>INDEX('EPA Tech to Policy Mapping'!$D:$D,MATCH('EPA Data'!F66678,'EPA Tech to Policy Mapping'!$C:$C,0))</f>
        <v>waste - methane capture</v>
      </c>
    </row>
    <row r="66679" spans="1:12" x14ac:dyDescent="0.35">
      <c r="A66679" t="s">
        <v>567</v>
      </c>
      <c r="B66679" t="s">
        <v>568</v>
      </c>
      <c r="C66679">
        <v>2050</v>
      </c>
      <c r="D66679" t="s">
        <v>5010</v>
      </c>
      <c r="E66679" t="s">
        <v>5011</v>
      </c>
      <c r="F66679" t="s">
        <v>569</v>
      </c>
      <c r="G66679">
        <v>61</v>
      </c>
      <c r="H66679" t="b">
        <f>OR(L66679='PERAC-ngpPrcsTnD-mthncptr'!$B$1,L66679='PERAC-ngpPrcsTnD-mthncptr'!$C$1,L66679='PERAC-ngpPrcsTnD-mthncptr'!$D$1)</f>
        <v>0</v>
      </c>
      <c r="I66679">
        <f>IF(H66679=TRUE,G66679+'NPV Calcs'!$D$14,G66679)</f>
        <v>61</v>
      </c>
      <c r="J66679">
        <v>4.8946895216777904E-4</v>
      </c>
      <c r="K66679">
        <f>IF(OR(B66679="GAS",B66679="COL",B66679="LAN",B66679="RICE",B66679="LIVE"),J66679*About!$B$101,IF(OR(B66679="CROP",B66679="NAA"),J66679*About!$B$102,J66679))</f>
        <v>5.4820522642791262E-4</v>
      </c>
      <c r="L66679" t="str">
        <f>INDEX('EPA Tech to Policy Mapping'!$D:$D,MATCH('EPA Data'!F66679,'EPA Tech to Policy Mapping'!$C:$C,0))</f>
        <v>waste - methane capture</v>
      </c>
    </row>
    <row r="66680" spans="1:12" x14ac:dyDescent="0.35">
      <c r="A66680" t="s">
        <v>567</v>
      </c>
      <c r="B66680" t="s">
        <v>568</v>
      </c>
      <c r="C66680">
        <v>2050</v>
      </c>
      <c r="D66680" t="s">
        <v>5010</v>
      </c>
      <c r="E66680" t="s">
        <v>5011</v>
      </c>
      <c r="F66680" t="s">
        <v>569</v>
      </c>
      <c r="G66680">
        <v>62</v>
      </c>
      <c r="H66680" t="b">
        <f>OR(L66680='PERAC-ngpPrcsTnD-mthncptr'!$B$1,L66680='PERAC-ngpPrcsTnD-mthncptr'!$C$1,L66680='PERAC-ngpPrcsTnD-mthncptr'!$D$1)</f>
        <v>0</v>
      </c>
      <c r="I66680">
        <f>IF(H66680=TRUE,G66680+'NPV Calcs'!$D$14,G66680)</f>
        <v>62</v>
      </c>
      <c r="J66680">
        <v>4.28865395097255E-4</v>
      </c>
      <c r="K66680">
        <f>IF(OR(B66680="GAS",B66680="COL",B66680="LAN",B66680="RICE",B66680="LIVE"),J66680*About!$B$101,IF(OR(B66680="CROP",B66680="NAA"),J66680*About!$B$102,J66680))</f>
        <v>4.8032924250892564E-4</v>
      </c>
      <c r="L66680" t="str">
        <f>INDEX('EPA Tech to Policy Mapping'!$D:$D,MATCH('EPA Data'!F66680,'EPA Tech to Policy Mapping'!$C:$C,0))</f>
        <v>waste - methane capture</v>
      </c>
    </row>
    <row r="66681" spans="1:12" x14ac:dyDescent="0.35">
      <c r="A66681" t="s">
        <v>567</v>
      </c>
      <c r="B66681" t="s">
        <v>568</v>
      </c>
      <c r="C66681">
        <v>2050</v>
      </c>
      <c r="D66681" t="s">
        <v>5010</v>
      </c>
      <c r="E66681" t="s">
        <v>5011</v>
      </c>
      <c r="F66681" t="s">
        <v>569</v>
      </c>
      <c r="G66681">
        <v>63</v>
      </c>
      <c r="H66681" t="b">
        <f>OR(L66681='PERAC-ngpPrcsTnD-mthncptr'!$B$1,L66681='PERAC-ngpPrcsTnD-mthncptr'!$C$1,L66681='PERAC-ngpPrcsTnD-mthncptr'!$D$1)</f>
        <v>0</v>
      </c>
      <c r="I66681">
        <f>IF(H66681=TRUE,G66681+'NPV Calcs'!$D$14,G66681)</f>
        <v>63</v>
      </c>
      <c r="J66681">
        <v>4.5702485105194207E-4</v>
      </c>
      <c r="K66681">
        <f>IF(OR(B66681="GAS",B66681="COL",B66681="LAN",B66681="RICE",B66681="LIVE"),J66681*About!$B$101,IF(OR(B66681="CROP",B66681="NAA"),J66681*About!$B$102,J66681))</f>
        <v>5.1186783317817516E-4</v>
      </c>
      <c r="L66681" t="str">
        <f>INDEX('EPA Tech to Policy Mapping'!$D:$D,MATCH('EPA Data'!F66681,'EPA Tech to Policy Mapping'!$C:$C,0))</f>
        <v>waste - methane capture</v>
      </c>
    </row>
    <row r="66682" spans="1:12" x14ac:dyDescent="0.35">
      <c r="A66682" t="s">
        <v>567</v>
      </c>
      <c r="B66682" t="s">
        <v>568</v>
      </c>
      <c r="C66682">
        <v>2050</v>
      </c>
      <c r="D66682" t="s">
        <v>5010</v>
      </c>
      <c r="E66682" t="s">
        <v>5011</v>
      </c>
      <c r="F66682" t="s">
        <v>569</v>
      </c>
      <c r="G66682">
        <v>64</v>
      </c>
      <c r="H66682" t="b">
        <f>OR(L66682='PERAC-ngpPrcsTnD-mthncptr'!$B$1,L66682='PERAC-ngpPrcsTnD-mthncptr'!$C$1,L66682='PERAC-ngpPrcsTnD-mthncptr'!$D$1)</f>
        <v>0</v>
      </c>
      <c r="I66682">
        <f>IF(H66682=TRUE,G66682+'NPV Calcs'!$D$14,G66682)</f>
        <v>64</v>
      </c>
      <c r="J66682">
        <v>3.3379333449792099E-4</v>
      </c>
      <c r="K66682">
        <f>IF(OR(B66682="GAS",B66682="COL",B66682="LAN",B66682="RICE",B66682="LIVE"),J66682*About!$B$101,IF(OR(B66682="CROP",B66682="NAA"),J66682*About!$B$102,J66682))</f>
        <v>3.7384853463767157E-4</v>
      </c>
      <c r="L66682" t="str">
        <f>INDEX('EPA Tech to Policy Mapping'!$D:$D,MATCH('EPA Data'!F66682,'EPA Tech to Policy Mapping'!$C:$C,0))</f>
        <v>waste - methane capture</v>
      </c>
    </row>
    <row r="66683" spans="1:12" x14ac:dyDescent="0.35">
      <c r="A66683" t="s">
        <v>567</v>
      </c>
      <c r="B66683" t="s">
        <v>568</v>
      </c>
      <c r="C66683">
        <v>2050</v>
      </c>
      <c r="D66683" t="s">
        <v>5010</v>
      </c>
      <c r="E66683" t="s">
        <v>5011</v>
      </c>
      <c r="F66683" t="s">
        <v>569</v>
      </c>
      <c r="G66683">
        <v>65</v>
      </c>
      <c r="H66683" t="b">
        <f>OR(L66683='PERAC-ngpPrcsTnD-mthncptr'!$B$1,L66683='PERAC-ngpPrcsTnD-mthncptr'!$C$1,L66683='PERAC-ngpPrcsTnD-mthncptr'!$D$1)</f>
        <v>0</v>
      </c>
      <c r="I66683">
        <f>IF(H66683=TRUE,G66683+'NPV Calcs'!$D$14,G66683)</f>
        <v>65</v>
      </c>
      <c r="J66683">
        <v>3.5627862932593996E-4</v>
      </c>
      <c r="K66683">
        <f>IF(OR(B66683="GAS",B66683="COL",B66683="LAN",B66683="RICE",B66683="LIVE"),J66683*About!$B$101,IF(OR(B66683="CROP",B66683="NAA"),J66683*About!$B$102,J66683))</f>
        <v>3.9903206484505279E-4</v>
      </c>
      <c r="L66683" t="str">
        <f>INDEX('EPA Tech to Policy Mapping'!$D:$D,MATCH('EPA Data'!F66683,'EPA Tech to Policy Mapping'!$C:$C,0))</f>
        <v>waste - methane capture</v>
      </c>
    </row>
    <row r="66684" spans="1:12" x14ac:dyDescent="0.35">
      <c r="A66684" t="s">
        <v>567</v>
      </c>
      <c r="B66684" t="s">
        <v>568</v>
      </c>
      <c r="C66684">
        <v>2050</v>
      </c>
      <c r="D66684" t="s">
        <v>5010</v>
      </c>
      <c r="E66684" t="s">
        <v>5011</v>
      </c>
      <c r="F66684" t="s">
        <v>569</v>
      </c>
      <c r="G66684">
        <v>66</v>
      </c>
      <c r="H66684" t="b">
        <f>OR(L66684='PERAC-ngpPrcsTnD-mthncptr'!$B$1,L66684='PERAC-ngpPrcsTnD-mthncptr'!$C$1,L66684='PERAC-ngpPrcsTnD-mthncptr'!$D$1)</f>
        <v>0</v>
      </c>
      <c r="I66684">
        <f>IF(H66684=TRUE,G66684+'NPV Calcs'!$D$14,G66684)</f>
        <v>66</v>
      </c>
      <c r="J66684">
        <v>3.598411238954686E-4</v>
      </c>
      <c r="K66684">
        <f>IF(OR(B66684="GAS",B66684="COL",B66684="LAN",B66684="RICE",B66684="LIVE"),J66684*About!$B$101,IF(OR(B66684="CROP",B66684="NAA"),J66684*About!$B$102,J66684))</f>
        <v>4.0302205876292487E-4</v>
      </c>
      <c r="L66684" t="str">
        <f>INDEX('EPA Tech to Policy Mapping'!$D:$D,MATCH('EPA Data'!F66684,'EPA Tech to Policy Mapping'!$C:$C,0))</f>
        <v>waste - methane capture</v>
      </c>
    </row>
    <row r="66685" spans="1:12" x14ac:dyDescent="0.35">
      <c r="A66685" t="s">
        <v>567</v>
      </c>
      <c r="B66685" t="s">
        <v>568</v>
      </c>
      <c r="C66685">
        <v>2050</v>
      </c>
      <c r="D66685" t="s">
        <v>5010</v>
      </c>
      <c r="E66685" t="s">
        <v>5011</v>
      </c>
      <c r="F66685" t="s">
        <v>569</v>
      </c>
      <c r="G66685">
        <v>67</v>
      </c>
      <c r="H66685" t="b">
        <f>OR(L66685='PERAC-ngpPrcsTnD-mthncptr'!$B$1,L66685='PERAC-ngpPrcsTnD-mthncptr'!$C$1,L66685='PERAC-ngpPrcsTnD-mthncptr'!$D$1)</f>
        <v>0</v>
      </c>
      <c r="I66685">
        <f>IF(H66685=TRUE,G66685+'NPV Calcs'!$D$14,G66685)</f>
        <v>67</v>
      </c>
      <c r="J66685">
        <v>3.6833679816783204E-4</v>
      </c>
      <c r="K66685">
        <f>IF(OR(B66685="GAS",B66685="COL",B66685="LAN",B66685="RICE",B66685="LIVE"),J66685*About!$B$101,IF(OR(B66685="CROP",B66685="NAA"),J66685*About!$B$102,J66685))</f>
        <v>4.1253721394797195E-4</v>
      </c>
      <c r="L66685" t="str">
        <f>INDEX('EPA Tech to Policy Mapping'!$D:$D,MATCH('EPA Data'!F66685,'EPA Tech to Policy Mapping'!$C:$C,0))</f>
        <v>waste - methane capture</v>
      </c>
    </row>
    <row r="66686" spans="1:12" x14ac:dyDescent="0.35">
      <c r="A66686" t="s">
        <v>567</v>
      </c>
      <c r="B66686" t="s">
        <v>568</v>
      </c>
      <c r="C66686">
        <v>2050</v>
      </c>
      <c r="D66686" t="s">
        <v>5010</v>
      </c>
      <c r="E66686" t="s">
        <v>5011</v>
      </c>
      <c r="F66686" t="s">
        <v>569</v>
      </c>
      <c r="G66686">
        <v>68</v>
      </c>
      <c r="H66686" t="b">
        <f>OR(L66686='PERAC-ngpPrcsTnD-mthncptr'!$B$1,L66686='PERAC-ngpPrcsTnD-mthncptr'!$C$1,L66686='PERAC-ngpPrcsTnD-mthncptr'!$D$1)</f>
        <v>0</v>
      </c>
      <c r="I66686">
        <f>IF(H66686=TRUE,G66686+'NPV Calcs'!$D$14,G66686)</f>
        <v>68</v>
      </c>
      <c r="J66686">
        <v>3.1326773590836397E-4</v>
      </c>
      <c r="K66686">
        <f>IF(OR(B66686="GAS",B66686="COL",B66686="LAN",B66686="RICE",B66686="LIVE"),J66686*About!$B$101,IF(OR(B66686="CROP",B66686="NAA"),J66686*About!$B$102,J66686))</f>
        <v>3.5085986421736767E-4</v>
      </c>
      <c r="L66686" t="str">
        <f>INDEX('EPA Tech to Policy Mapping'!$D:$D,MATCH('EPA Data'!F66686,'EPA Tech to Policy Mapping'!$C:$C,0))</f>
        <v>waste - methane capture</v>
      </c>
    </row>
    <row r="66687" spans="1:12" x14ac:dyDescent="0.35">
      <c r="A66687" t="s">
        <v>567</v>
      </c>
      <c r="B66687" t="s">
        <v>568</v>
      </c>
      <c r="C66687">
        <v>2050</v>
      </c>
      <c r="D66687" t="s">
        <v>5010</v>
      </c>
      <c r="E66687" t="s">
        <v>5011</v>
      </c>
      <c r="F66687" t="s">
        <v>569</v>
      </c>
      <c r="G66687">
        <v>69</v>
      </c>
      <c r="H66687" t="b">
        <f>OR(L66687='PERAC-ngpPrcsTnD-mthncptr'!$B$1,L66687='PERAC-ngpPrcsTnD-mthncptr'!$C$1,L66687='PERAC-ngpPrcsTnD-mthncptr'!$D$1)</f>
        <v>0</v>
      </c>
      <c r="I66687">
        <f>IF(H66687=TRUE,G66687+'NPV Calcs'!$D$14,G66687)</f>
        <v>69</v>
      </c>
      <c r="J66687">
        <v>2.7937870579107299E-4</v>
      </c>
      <c r="K66687">
        <f>IF(OR(B66687="GAS",B66687="COL",B66687="LAN",B66687="RICE",B66687="LIVE"),J66687*About!$B$101,IF(OR(B66687="CROP",B66687="NAA"),J66687*About!$B$102,J66687))</f>
        <v>3.1290415048600178E-4</v>
      </c>
      <c r="L66687" t="str">
        <f>INDEX('EPA Tech to Policy Mapping'!$D:$D,MATCH('EPA Data'!F66687,'EPA Tech to Policy Mapping'!$C:$C,0))</f>
        <v>waste - methane capture</v>
      </c>
    </row>
    <row r="66688" spans="1:12" x14ac:dyDescent="0.35">
      <c r="A66688" t="s">
        <v>567</v>
      </c>
      <c r="B66688" t="s">
        <v>568</v>
      </c>
      <c r="C66688">
        <v>2050</v>
      </c>
      <c r="D66688" t="s">
        <v>5010</v>
      </c>
      <c r="E66688" t="s">
        <v>5011</v>
      </c>
      <c r="F66688" t="s">
        <v>569</v>
      </c>
      <c r="G66688">
        <v>70</v>
      </c>
      <c r="H66688" t="b">
        <f>OR(L66688='PERAC-ngpPrcsTnD-mthncptr'!$B$1,L66688='PERAC-ngpPrcsTnD-mthncptr'!$C$1,L66688='PERAC-ngpPrcsTnD-mthncptr'!$D$1)</f>
        <v>0</v>
      </c>
      <c r="I66688">
        <f>IF(H66688=TRUE,G66688+'NPV Calcs'!$D$14,G66688)</f>
        <v>70</v>
      </c>
      <c r="J66688">
        <v>3.3908129945823699E-4</v>
      </c>
      <c r="K66688">
        <f>IF(OR(B66688="GAS",B66688="COL",B66688="LAN",B66688="RICE",B66688="LIVE"),J66688*About!$B$101,IF(OR(B66688="CROP",B66688="NAA"),J66688*About!$B$102,J66688))</f>
        <v>3.7977105539322548E-4</v>
      </c>
      <c r="L66688" t="str">
        <f>INDEX('EPA Tech to Policy Mapping'!$D:$D,MATCH('EPA Data'!F66688,'EPA Tech to Policy Mapping'!$C:$C,0))</f>
        <v>waste - methane capture</v>
      </c>
    </row>
    <row r="66689" spans="1:12" x14ac:dyDescent="0.35">
      <c r="A66689" t="s">
        <v>567</v>
      </c>
      <c r="B66689" t="s">
        <v>568</v>
      </c>
      <c r="C66689">
        <v>2050</v>
      </c>
      <c r="D66689" t="s">
        <v>5010</v>
      </c>
      <c r="E66689" t="s">
        <v>5011</v>
      </c>
      <c r="F66689" t="s">
        <v>569</v>
      </c>
      <c r="G66689">
        <v>71</v>
      </c>
      <c r="H66689" t="b">
        <f>OR(L66689='PERAC-ngpPrcsTnD-mthncptr'!$B$1,L66689='PERAC-ngpPrcsTnD-mthncptr'!$C$1,L66689='PERAC-ngpPrcsTnD-mthncptr'!$D$1)</f>
        <v>0</v>
      </c>
      <c r="I66689">
        <f>IF(H66689=TRUE,G66689+'NPV Calcs'!$D$14,G66689)</f>
        <v>71</v>
      </c>
      <c r="J66689">
        <v>2.6508727383862198E-4</v>
      </c>
      <c r="K66689">
        <f>IF(OR(B66689="GAS",B66689="COL",B66689="LAN",B66689="RICE",B66689="LIVE"),J66689*About!$B$101,IF(OR(B66689="CROP",B66689="NAA"),J66689*About!$B$102,J66689))</f>
        <v>2.9689774669925664E-4</v>
      </c>
      <c r="L66689" t="str">
        <f>INDEX('EPA Tech to Policy Mapping'!$D:$D,MATCH('EPA Data'!F66689,'EPA Tech to Policy Mapping'!$C:$C,0))</f>
        <v>waste - methane capture</v>
      </c>
    </row>
    <row r="66690" spans="1:12" x14ac:dyDescent="0.35">
      <c r="A66690" t="s">
        <v>567</v>
      </c>
      <c r="B66690" t="s">
        <v>568</v>
      </c>
      <c r="C66690">
        <v>2050</v>
      </c>
      <c r="D66690" t="s">
        <v>5010</v>
      </c>
      <c r="E66690" t="s">
        <v>5011</v>
      </c>
      <c r="F66690" t="s">
        <v>569</v>
      </c>
      <c r="G66690">
        <v>72</v>
      </c>
      <c r="H66690" t="b">
        <f>OR(L66690='PERAC-ngpPrcsTnD-mthncptr'!$B$1,L66690='PERAC-ngpPrcsTnD-mthncptr'!$C$1,L66690='PERAC-ngpPrcsTnD-mthncptr'!$D$1)</f>
        <v>0</v>
      </c>
      <c r="I66690">
        <f>IF(H66690=TRUE,G66690+'NPV Calcs'!$D$14,G66690)</f>
        <v>72</v>
      </c>
      <c r="J66690">
        <v>2.2482351491248502E-4</v>
      </c>
      <c r="K66690">
        <f>IF(OR(B66690="GAS",B66690="COL",B66690="LAN",B66690="RICE",B66690="LIVE"),J66690*About!$B$101,IF(OR(B66690="CROP",B66690="NAA"),J66690*About!$B$102,J66690))</f>
        <v>2.5180233670198327E-4</v>
      </c>
      <c r="L66690" t="str">
        <f>INDEX('EPA Tech to Policy Mapping'!$D:$D,MATCH('EPA Data'!F66690,'EPA Tech to Policy Mapping'!$C:$C,0))</f>
        <v>waste - methane capture</v>
      </c>
    </row>
    <row r="66691" spans="1:12" x14ac:dyDescent="0.35">
      <c r="A66691" t="s">
        <v>567</v>
      </c>
      <c r="B66691" t="s">
        <v>568</v>
      </c>
      <c r="C66691">
        <v>2050</v>
      </c>
      <c r="D66691" t="s">
        <v>5010</v>
      </c>
      <c r="E66691" t="s">
        <v>5011</v>
      </c>
      <c r="F66691" t="s">
        <v>569</v>
      </c>
      <c r="G66691">
        <v>73</v>
      </c>
      <c r="H66691" t="b">
        <f>OR(L66691='PERAC-ngpPrcsTnD-mthncptr'!$B$1,L66691='PERAC-ngpPrcsTnD-mthncptr'!$C$1,L66691='PERAC-ngpPrcsTnD-mthncptr'!$D$1)</f>
        <v>0</v>
      </c>
      <c r="I66691">
        <f>IF(H66691=TRUE,G66691+'NPV Calcs'!$D$14,G66691)</f>
        <v>73</v>
      </c>
      <c r="J66691">
        <v>1.8314258068138402E-4</v>
      </c>
      <c r="K66691">
        <f>IF(OR(B66691="GAS",B66691="COL",B66691="LAN",B66691="RICE",B66691="LIVE"),J66691*About!$B$101,IF(OR(B66691="CROP",B66691="NAA"),J66691*About!$B$102,J66691))</f>
        <v>2.0511969036315011E-4</v>
      </c>
      <c r="L66691" t="str">
        <f>INDEX('EPA Tech to Policy Mapping'!$D:$D,MATCH('EPA Data'!F66691,'EPA Tech to Policy Mapping'!$C:$C,0))</f>
        <v>waste - methane capture</v>
      </c>
    </row>
    <row r="66692" spans="1:12" x14ac:dyDescent="0.35">
      <c r="A66692" t="s">
        <v>567</v>
      </c>
      <c r="B66692" t="s">
        <v>568</v>
      </c>
      <c r="C66692">
        <v>2050</v>
      </c>
      <c r="D66692" t="s">
        <v>5010</v>
      </c>
      <c r="E66692" t="s">
        <v>5011</v>
      </c>
      <c r="F66692" t="s">
        <v>569</v>
      </c>
      <c r="G66692">
        <v>74</v>
      </c>
      <c r="H66692" t="b">
        <f>OR(L66692='PERAC-ngpPrcsTnD-mthncptr'!$B$1,L66692='PERAC-ngpPrcsTnD-mthncptr'!$C$1,L66692='PERAC-ngpPrcsTnD-mthncptr'!$D$1)</f>
        <v>0</v>
      </c>
      <c r="I66692">
        <f>IF(H66692=TRUE,G66692+'NPV Calcs'!$D$14,G66692)</f>
        <v>74</v>
      </c>
      <c r="J66692">
        <v>2.54475398549038E-4</v>
      </c>
      <c r="K66692">
        <f>IF(OR(B66692="GAS",B66692="COL",B66692="LAN",B66692="RICE",B66692="LIVE"),J66692*About!$B$101,IF(OR(B66692="CROP",B66692="NAA"),J66692*About!$B$102,J66692))</f>
        <v>2.8501244637492261E-4</v>
      </c>
      <c r="L66692" t="str">
        <f>INDEX('EPA Tech to Policy Mapping'!$D:$D,MATCH('EPA Data'!F66692,'EPA Tech to Policy Mapping'!$C:$C,0))</f>
        <v>waste - methane capture</v>
      </c>
    </row>
    <row r="66693" spans="1:12" x14ac:dyDescent="0.35">
      <c r="A66693" t="s">
        <v>567</v>
      </c>
      <c r="B66693" t="s">
        <v>568</v>
      </c>
      <c r="C66693">
        <v>2050</v>
      </c>
      <c r="D66693" t="s">
        <v>5010</v>
      </c>
      <c r="E66693" t="s">
        <v>5011</v>
      </c>
      <c r="F66693" t="s">
        <v>569</v>
      </c>
      <c r="G66693">
        <v>75</v>
      </c>
      <c r="H66693" t="b">
        <f>OR(L66693='PERAC-ngpPrcsTnD-mthncptr'!$B$1,L66693='PERAC-ngpPrcsTnD-mthncptr'!$C$1,L66693='PERAC-ngpPrcsTnD-mthncptr'!$D$1)</f>
        <v>0</v>
      </c>
      <c r="I66693">
        <f>IF(H66693=TRUE,G66693+'NPV Calcs'!$D$14,G66693)</f>
        <v>75</v>
      </c>
      <c r="J66693">
        <v>1.4694382847216172E-4</v>
      </c>
      <c r="K66693">
        <f>IF(OR(B66693="GAS",B66693="COL",B66693="LAN",B66693="RICE",B66693="LIVE"),J66693*About!$B$101,IF(OR(B66693="CROP",B66693="NAA"),J66693*About!$B$102,J66693))</f>
        <v>1.6457708788882115E-4</v>
      </c>
      <c r="L66693" t="str">
        <f>INDEX('EPA Tech to Policy Mapping'!$D:$D,MATCH('EPA Data'!F66693,'EPA Tech to Policy Mapping'!$C:$C,0))</f>
        <v>waste - methane capture</v>
      </c>
    </row>
    <row r="66694" spans="1:12" x14ac:dyDescent="0.35">
      <c r="A66694" t="s">
        <v>567</v>
      </c>
      <c r="B66694" t="s">
        <v>568</v>
      </c>
      <c r="C66694">
        <v>2050</v>
      </c>
      <c r="D66694" t="s">
        <v>5010</v>
      </c>
      <c r="E66694" t="s">
        <v>5011</v>
      </c>
      <c r="F66694" t="s">
        <v>569</v>
      </c>
      <c r="G66694">
        <v>76</v>
      </c>
      <c r="H66694" t="b">
        <f>OR(L66694='PERAC-ngpPrcsTnD-mthncptr'!$B$1,L66694='PERAC-ngpPrcsTnD-mthncptr'!$C$1,L66694='PERAC-ngpPrcsTnD-mthncptr'!$D$1)</f>
        <v>0</v>
      </c>
      <c r="I66694">
        <f>IF(H66694=TRUE,G66694+'NPV Calcs'!$D$14,G66694)</f>
        <v>76</v>
      </c>
      <c r="J66694">
        <v>2.2593994393816204E-4</v>
      </c>
      <c r="K66694">
        <f>IF(OR(B66694="GAS",B66694="COL",B66694="LAN",B66694="RICE",B66694="LIVE"),J66694*About!$B$101,IF(OR(B66694="CROP",B66694="NAA"),J66694*About!$B$102,J66694))</f>
        <v>2.5305273721074154E-4</v>
      </c>
      <c r="L66694" t="str">
        <f>INDEX('EPA Tech to Policy Mapping'!$D:$D,MATCH('EPA Data'!F66694,'EPA Tech to Policy Mapping'!$C:$C,0))</f>
        <v>waste - methane capture</v>
      </c>
    </row>
    <row r="66695" spans="1:12" x14ac:dyDescent="0.35">
      <c r="A66695" t="s">
        <v>567</v>
      </c>
      <c r="B66695" t="s">
        <v>568</v>
      </c>
      <c r="C66695">
        <v>2050</v>
      </c>
      <c r="D66695" t="s">
        <v>5010</v>
      </c>
      <c r="E66695" t="s">
        <v>5011</v>
      </c>
      <c r="F66695" t="s">
        <v>569</v>
      </c>
      <c r="G66695">
        <v>77</v>
      </c>
      <c r="H66695" t="b">
        <f>OR(L66695='PERAC-ngpPrcsTnD-mthncptr'!$B$1,L66695='PERAC-ngpPrcsTnD-mthncptr'!$C$1,L66695='PERAC-ngpPrcsTnD-mthncptr'!$D$1)</f>
        <v>0</v>
      </c>
      <c r="I66695">
        <f>IF(H66695=TRUE,G66695+'NPV Calcs'!$D$14,G66695)</f>
        <v>77</v>
      </c>
      <c r="J66695">
        <v>1.221566628011325E-4</v>
      </c>
      <c r="K66695">
        <f>IF(OR(B66695="GAS",B66695="COL",B66695="LAN",B66695="RICE",B66695="LIVE"),J66695*About!$B$101,IF(OR(B66695="CROP",B66695="NAA"),J66695*About!$B$102,J66695))</f>
        <v>1.3681546233726842E-4</v>
      </c>
      <c r="L66695" t="str">
        <f>INDEX('EPA Tech to Policy Mapping'!$D:$D,MATCH('EPA Data'!F66695,'EPA Tech to Policy Mapping'!$C:$C,0))</f>
        <v>waste - methane capture</v>
      </c>
    </row>
    <row r="66696" spans="1:12" x14ac:dyDescent="0.35">
      <c r="A66696" t="s">
        <v>567</v>
      </c>
      <c r="B66696" t="s">
        <v>568</v>
      </c>
      <c r="C66696">
        <v>2050</v>
      </c>
      <c r="D66696" t="s">
        <v>5010</v>
      </c>
      <c r="E66696" t="s">
        <v>5011</v>
      </c>
      <c r="F66696" t="s">
        <v>569</v>
      </c>
      <c r="G66696">
        <v>78</v>
      </c>
      <c r="H66696" t="b">
        <f>OR(L66696='PERAC-ngpPrcsTnD-mthncptr'!$B$1,L66696='PERAC-ngpPrcsTnD-mthncptr'!$C$1,L66696='PERAC-ngpPrcsTnD-mthncptr'!$D$1)</f>
        <v>0</v>
      </c>
      <c r="I66696">
        <f>IF(H66696=TRUE,G66696+'NPV Calcs'!$D$14,G66696)</f>
        <v>78</v>
      </c>
      <c r="J66696">
        <v>2.6476968967165343E-4</v>
      </c>
      <c r="K66696">
        <f>IF(OR(B66696="GAS",B66696="COL",B66696="LAN",B66696="RICE",B66696="LIVE"),J66696*About!$B$101,IF(OR(B66696="CROP",B66696="NAA"),J66696*About!$B$102,J66696))</f>
        <v>2.9654205243225185E-4</v>
      </c>
      <c r="L66696" t="str">
        <f>INDEX('EPA Tech to Policy Mapping'!$D:$D,MATCH('EPA Data'!F66696,'EPA Tech to Policy Mapping'!$C:$C,0))</f>
        <v>waste - methane capture</v>
      </c>
    </row>
    <row r="66697" spans="1:12" x14ac:dyDescent="0.35">
      <c r="A66697" t="s">
        <v>567</v>
      </c>
      <c r="B66697" t="s">
        <v>568</v>
      </c>
      <c r="C66697">
        <v>2050</v>
      </c>
      <c r="D66697" t="s">
        <v>5010</v>
      </c>
      <c r="E66697" t="s">
        <v>5011</v>
      </c>
      <c r="F66697" t="s">
        <v>569</v>
      </c>
      <c r="G66697">
        <v>79</v>
      </c>
      <c r="H66697" t="b">
        <f>OR(L66697='PERAC-ngpPrcsTnD-mthncptr'!$B$1,L66697='PERAC-ngpPrcsTnD-mthncptr'!$C$1,L66697='PERAC-ngpPrcsTnD-mthncptr'!$D$1)</f>
        <v>0</v>
      </c>
      <c r="I66697">
        <f>IF(H66697=TRUE,G66697+'NPV Calcs'!$D$14,G66697)</f>
        <v>79</v>
      </c>
      <c r="J66697">
        <v>1.8869448229710399E-4</v>
      </c>
      <c r="K66697">
        <f>IF(OR(B66697="GAS",B66697="COL",B66697="LAN",B66697="RICE",B66697="LIVE"),J66697*About!$B$101,IF(OR(B66697="CROP",B66697="NAA"),J66697*About!$B$102,J66697))</f>
        <v>2.1133782017275651E-4</v>
      </c>
      <c r="L66697" t="str">
        <f>INDEX('EPA Tech to Policy Mapping'!$D:$D,MATCH('EPA Data'!F66697,'EPA Tech to Policy Mapping'!$C:$C,0))</f>
        <v>waste - methane capture</v>
      </c>
    </row>
    <row r="66698" spans="1:12" x14ac:dyDescent="0.35">
      <c r="A66698" t="s">
        <v>567</v>
      </c>
      <c r="B66698" t="s">
        <v>568</v>
      </c>
      <c r="C66698">
        <v>2050</v>
      </c>
      <c r="D66698" t="s">
        <v>5010</v>
      </c>
      <c r="E66698" t="s">
        <v>5011</v>
      </c>
      <c r="F66698" t="s">
        <v>569</v>
      </c>
      <c r="G66698">
        <v>80</v>
      </c>
      <c r="H66698" t="b">
        <f>OR(L66698='PERAC-ngpPrcsTnD-mthncptr'!$B$1,L66698='PERAC-ngpPrcsTnD-mthncptr'!$C$1,L66698='PERAC-ngpPrcsTnD-mthncptr'!$D$1)</f>
        <v>0</v>
      </c>
      <c r="I66698">
        <f>IF(H66698=TRUE,G66698+'NPV Calcs'!$D$14,G66698)</f>
        <v>80</v>
      </c>
      <c r="J66698">
        <v>1.1627045190820701E-4</v>
      </c>
      <c r="K66698">
        <f>IF(OR(B66698="GAS",B66698="COL",B66698="LAN",B66698="RICE",B66698="LIVE"),J66698*About!$B$101,IF(OR(B66698="CROP",B66698="NAA"),J66698*About!$B$102,J66698))</f>
        <v>1.3022290613719185E-4</v>
      </c>
      <c r="L66698" t="str">
        <f>INDEX('EPA Tech to Policy Mapping'!$D:$D,MATCH('EPA Data'!F66698,'EPA Tech to Policy Mapping'!$C:$C,0))</f>
        <v>waste - methane capture</v>
      </c>
    </row>
    <row r="66699" spans="1:12" x14ac:dyDescent="0.35">
      <c r="A66699" t="s">
        <v>567</v>
      </c>
      <c r="B66699" t="s">
        <v>568</v>
      </c>
      <c r="C66699">
        <v>2050</v>
      </c>
      <c r="D66699" t="s">
        <v>5010</v>
      </c>
      <c r="E66699" t="s">
        <v>5011</v>
      </c>
      <c r="F66699" t="s">
        <v>569</v>
      </c>
      <c r="G66699">
        <v>81</v>
      </c>
      <c r="H66699" t="b">
        <f>OR(L66699='PERAC-ngpPrcsTnD-mthncptr'!$B$1,L66699='PERAC-ngpPrcsTnD-mthncptr'!$C$1,L66699='PERAC-ngpPrcsTnD-mthncptr'!$D$1)</f>
        <v>0</v>
      </c>
      <c r="I66699">
        <f>IF(H66699=TRUE,G66699+'NPV Calcs'!$D$14,G66699)</f>
        <v>81</v>
      </c>
      <c r="J66699">
        <v>1.8734887479960279E-4</v>
      </c>
      <c r="K66699">
        <f>IF(OR(B66699="GAS",B66699="COL",B66699="LAN",B66699="RICE",B66699="LIVE"),J66699*About!$B$101,IF(OR(B66699="CROP",B66699="NAA"),J66699*About!$B$102,J66699))</f>
        <v>2.0983073977555515E-4</v>
      </c>
      <c r="L66699" t="str">
        <f>INDEX('EPA Tech to Policy Mapping'!$D:$D,MATCH('EPA Data'!F66699,'EPA Tech to Policy Mapping'!$C:$C,0))</f>
        <v>waste - methane capture</v>
      </c>
    </row>
    <row r="66700" spans="1:12" x14ac:dyDescent="0.35">
      <c r="A66700" t="s">
        <v>567</v>
      </c>
      <c r="B66700" t="s">
        <v>568</v>
      </c>
      <c r="C66700">
        <v>2050</v>
      </c>
      <c r="D66700" t="s">
        <v>5010</v>
      </c>
      <c r="E66700" t="s">
        <v>5011</v>
      </c>
      <c r="F66700" t="s">
        <v>569</v>
      </c>
      <c r="G66700">
        <v>82</v>
      </c>
      <c r="H66700" t="b">
        <f>OR(L66700='PERAC-ngpPrcsTnD-mthncptr'!$B$1,L66700='PERAC-ngpPrcsTnD-mthncptr'!$C$1,L66700='PERAC-ngpPrcsTnD-mthncptr'!$D$1)</f>
        <v>0</v>
      </c>
      <c r="I66700">
        <f>IF(H66700=TRUE,G66700+'NPV Calcs'!$D$14,G66700)</f>
        <v>82</v>
      </c>
      <c r="J66700">
        <v>1.631580538515184E-4</v>
      </c>
      <c r="K66700">
        <f>IF(OR(B66700="GAS",B66700="COL",B66700="LAN",B66700="RICE",B66700="LIVE"),J66700*About!$B$101,IF(OR(B66700="CROP",B66700="NAA"),J66700*About!$B$102,J66700))</f>
        <v>1.8273702031370063E-4</v>
      </c>
      <c r="L66700" t="str">
        <f>INDEX('EPA Tech to Policy Mapping'!$D:$D,MATCH('EPA Data'!F66700,'EPA Tech to Policy Mapping'!$C:$C,0))</f>
        <v>waste - methane capture</v>
      </c>
    </row>
    <row r="66701" spans="1:12" x14ac:dyDescent="0.35">
      <c r="A66701" t="s">
        <v>567</v>
      </c>
      <c r="B66701" t="s">
        <v>568</v>
      </c>
      <c r="C66701">
        <v>2050</v>
      </c>
      <c r="D66701" t="s">
        <v>5010</v>
      </c>
      <c r="E66701" t="s">
        <v>5011</v>
      </c>
      <c r="F66701" t="s">
        <v>569</v>
      </c>
      <c r="G66701">
        <v>83</v>
      </c>
      <c r="H66701" t="b">
        <f>OR(L66701='PERAC-ngpPrcsTnD-mthncptr'!$B$1,L66701='PERAC-ngpPrcsTnD-mthncptr'!$C$1,L66701='PERAC-ngpPrcsTnD-mthncptr'!$D$1)</f>
        <v>0</v>
      </c>
      <c r="I66701">
        <f>IF(H66701=TRUE,G66701+'NPV Calcs'!$D$14,G66701)</f>
        <v>83</v>
      </c>
      <c r="J66701">
        <v>1.676077747205615E-4</v>
      </c>
      <c r="K66701">
        <f>IF(OR(B66701="GAS",B66701="COL",B66701="LAN",B66701="RICE",B66701="LIVE"),J66701*About!$B$101,IF(OR(B66701="CROP",B66701="NAA"),J66701*About!$B$102,J66701))</f>
        <v>1.877207076870289E-4</v>
      </c>
      <c r="L66701" t="str">
        <f>INDEX('EPA Tech to Policy Mapping'!$D:$D,MATCH('EPA Data'!F66701,'EPA Tech to Policy Mapping'!$C:$C,0))</f>
        <v>waste - methane capture</v>
      </c>
    </row>
    <row r="66702" spans="1:12" x14ac:dyDescent="0.35">
      <c r="A66702" t="s">
        <v>567</v>
      </c>
      <c r="B66702" t="s">
        <v>568</v>
      </c>
      <c r="C66702">
        <v>2050</v>
      </c>
      <c r="D66702" t="s">
        <v>5010</v>
      </c>
      <c r="E66702" t="s">
        <v>5011</v>
      </c>
      <c r="F66702" t="s">
        <v>569</v>
      </c>
      <c r="G66702">
        <v>84</v>
      </c>
      <c r="H66702" t="b">
        <f>OR(L66702='PERAC-ngpPrcsTnD-mthncptr'!$B$1,L66702='PERAC-ngpPrcsTnD-mthncptr'!$C$1,L66702='PERAC-ngpPrcsTnD-mthncptr'!$D$1)</f>
        <v>0</v>
      </c>
      <c r="I66702">
        <f>IF(H66702=TRUE,G66702+'NPV Calcs'!$D$14,G66702)</f>
        <v>84</v>
      </c>
      <c r="J66702">
        <v>9.809010597899601E-5</v>
      </c>
      <c r="K66702">
        <f>IF(OR(B66702="GAS",B66702="COL",B66702="LAN",B66702="RICE",B66702="LIVE"),J66702*About!$B$101,IF(OR(B66702="CROP",B66702="NAA"),J66702*About!$B$102,J66702))</f>
        <v>1.0986091869647554E-4</v>
      </c>
      <c r="L66702" t="str">
        <f>INDEX('EPA Tech to Policy Mapping'!$D:$D,MATCH('EPA Data'!F66702,'EPA Tech to Policy Mapping'!$C:$C,0))</f>
        <v>waste - methane capture</v>
      </c>
    </row>
    <row r="66703" spans="1:12" x14ac:dyDescent="0.35">
      <c r="A66703" t="s">
        <v>567</v>
      </c>
      <c r="B66703" t="s">
        <v>568</v>
      </c>
      <c r="C66703">
        <v>2050</v>
      </c>
      <c r="D66703" t="s">
        <v>5010</v>
      </c>
      <c r="E66703" t="s">
        <v>5011</v>
      </c>
      <c r="F66703" t="s">
        <v>569</v>
      </c>
      <c r="G66703">
        <v>85</v>
      </c>
      <c r="H66703" t="b">
        <f>OR(L66703='PERAC-ngpPrcsTnD-mthncptr'!$B$1,L66703='PERAC-ngpPrcsTnD-mthncptr'!$C$1,L66703='PERAC-ngpPrcsTnD-mthncptr'!$D$1)</f>
        <v>0</v>
      </c>
      <c r="I66703">
        <f>IF(H66703=TRUE,G66703+'NPV Calcs'!$D$14,G66703)</f>
        <v>85</v>
      </c>
      <c r="J66703">
        <v>2.7893635750685103E-4</v>
      </c>
      <c r="K66703">
        <f>IF(OR(B66703="GAS",B66703="COL",B66703="LAN",B66703="RICE",B66703="LIVE"),J66703*About!$B$101,IF(OR(B66703="CROP",B66703="NAA"),J66703*About!$B$102,J66703))</f>
        <v>3.1240872040767321E-4</v>
      </c>
      <c r="L66703" t="str">
        <f>INDEX('EPA Tech to Policy Mapping'!$D:$D,MATCH('EPA Data'!F66703,'EPA Tech to Policy Mapping'!$C:$C,0))</f>
        <v>waste - methane capture</v>
      </c>
    </row>
    <row r="66704" spans="1:12" x14ac:dyDescent="0.35">
      <c r="A66704" t="s">
        <v>567</v>
      </c>
      <c r="B66704" t="s">
        <v>568</v>
      </c>
      <c r="C66704">
        <v>2050</v>
      </c>
      <c r="D66704" t="s">
        <v>5010</v>
      </c>
      <c r="E66704" t="s">
        <v>5011</v>
      </c>
      <c r="F66704" t="s">
        <v>569</v>
      </c>
      <c r="G66704">
        <v>86</v>
      </c>
      <c r="H66704" t="b">
        <f>OR(L66704='PERAC-ngpPrcsTnD-mthncptr'!$B$1,L66704='PERAC-ngpPrcsTnD-mthncptr'!$C$1,L66704='PERAC-ngpPrcsTnD-mthncptr'!$D$1)</f>
        <v>0</v>
      </c>
      <c r="I66704">
        <f>IF(H66704=TRUE,G66704+'NPV Calcs'!$D$14,G66704)</f>
        <v>86</v>
      </c>
      <c r="J66704">
        <v>2.0129200660082503E-4</v>
      </c>
      <c r="K66704">
        <f>IF(OR(B66704="GAS",B66704="COL",B66704="LAN",B66704="RICE",B66704="LIVE"),J66704*About!$B$101,IF(OR(B66704="CROP",B66704="NAA"),J66704*About!$B$102,J66704))</f>
        <v>2.2544704739292404E-4</v>
      </c>
      <c r="L66704" t="str">
        <f>INDEX('EPA Tech to Policy Mapping'!$D:$D,MATCH('EPA Data'!F66704,'EPA Tech to Policy Mapping'!$C:$C,0))</f>
        <v>waste - methane capture</v>
      </c>
    </row>
    <row r="66705" spans="1:12" x14ac:dyDescent="0.35">
      <c r="A66705" t="s">
        <v>567</v>
      </c>
      <c r="B66705" t="s">
        <v>568</v>
      </c>
      <c r="C66705">
        <v>2050</v>
      </c>
      <c r="D66705" t="s">
        <v>5010</v>
      </c>
      <c r="E66705" t="s">
        <v>5011</v>
      </c>
      <c r="F66705" t="s">
        <v>569</v>
      </c>
      <c r="G66705">
        <v>87</v>
      </c>
      <c r="H66705" t="b">
        <f>OR(L66705='PERAC-ngpPrcsTnD-mthncptr'!$B$1,L66705='PERAC-ngpPrcsTnD-mthncptr'!$C$1,L66705='PERAC-ngpPrcsTnD-mthncptr'!$D$1)</f>
        <v>0</v>
      </c>
      <c r="I66705">
        <f>IF(H66705=TRUE,G66705+'NPV Calcs'!$D$14,G66705)</f>
        <v>87</v>
      </c>
      <c r="J66705">
        <v>1.1772435494348012E-4</v>
      </c>
      <c r="K66705">
        <f>IF(OR(B66705="GAS",B66705="COL",B66705="LAN",B66705="RICE",B66705="LIVE"),J66705*About!$B$101,IF(OR(B66705="CROP",B66705="NAA"),J66705*About!$B$102,J66705))</f>
        <v>1.3185127753669775E-4</v>
      </c>
      <c r="L66705" t="str">
        <f>INDEX('EPA Tech to Policy Mapping'!$D:$D,MATCH('EPA Data'!F66705,'EPA Tech to Policy Mapping'!$C:$C,0))</f>
        <v>waste - methane capture</v>
      </c>
    </row>
    <row r="66706" spans="1:12" x14ac:dyDescent="0.35">
      <c r="A66706" t="s">
        <v>567</v>
      </c>
      <c r="B66706" t="s">
        <v>568</v>
      </c>
      <c r="C66706">
        <v>2050</v>
      </c>
      <c r="D66706" t="s">
        <v>5010</v>
      </c>
      <c r="E66706" t="s">
        <v>5011</v>
      </c>
      <c r="F66706" t="s">
        <v>569</v>
      </c>
      <c r="G66706">
        <v>88</v>
      </c>
      <c r="H66706" t="b">
        <f>OR(L66706='PERAC-ngpPrcsTnD-mthncptr'!$B$1,L66706='PERAC-ngpPrcsTnD-mthncptr'!$C$1,L66706='PERAC-ngpPrcsTnD-mthncptr'!$D$1)</f>
        <v>0</v>
      </c>
      <c r="I66706">
        <f>IF(H66706=TRUE,G66706+'NPV Calcs'!$D$14,G66706)</f>
        <v>88</v>
      </c>
      <c r="J66706">
        <v>2.1675720022425098E-4</v>
      </c>
      <c r="K66706">
        <f>IF(OR(B66706="GAS",B66706="COL",B66706="LAN",B66706="RICE",B66706="LIVE"),J66706*About!$B$101,IF(OR(B66706="CROP",B66706="NAA"),J66706*About!$B$102,J66706))</f>
        <v>2.4276806425116112E-4</v>
      </c>
      <c r="L66706" t="str">
        <f>INDEX('EPA Tech to Policy Mapping'!$D:$D,MATCH('EPA Data'!F66706,'EPA Tech to Policy Mapping'!$C:$C,0))</f>
        <v>waste - methane capture</v>
      </c>
    </row>
    <row r="66707" spans="1:12" x14ac:dyDescent="0.35">
      <c r="A66707" t="s">
        <v>567</v>
      </c>
      <c r="B66707" t="s">
        <v>568</v>
      </c>
      <c r="C66707">
        <v>2050</v>
      </c>
      <c r="D66707" t="s">
        <v>5010</v>
      </c>
      <c r="E66707" t="s">
        <v>5011</v>
      </c>
      <c r="F66707" t="s">
        <v>569</v>
      </c>
      <c r="G66707">
        <v>89</v>
      </c>
      <c r="H66707" t="b">
        <f>OR(L66707='PERAC-ngpPrcsTnD-mthncptr'!$B$1,L66707='PERAC-ngpPrcsTnD-mthncptr'!$C$1,L66707='PERAC-ngpPrcsTnD-mthncptr'!$D$1)</f>
        <v>0</v>
      </c>
      <c r="I66707">
        <f>IF(H66707=TRUE,G66707+'NPV Calcs'!$D$14,G66707)</f>
        <v>89</v>
      </c>
      <c r="J66707">
        <v>1.4436152452990591E-4</v>
      </c>
      <c r="K66707">
        <f>IF(OR(B66707="GAS",B66707="COL",B66707="LAN",B66707="RICE",B66707="LIVE"),J66707*About!$B$101,IF(OR(B66707="CROP",B66707="NAA"),J66707*About!$B$102,J66707))</f>
        <v>1.6168490747349464E-4</v>
      </c>
      <c r="L66707" t="str">
        <f>INDEX('EPA Tech to Policy Mapping'!$D:$D,MATCH('EPA Data'!F66707,'EPA Tech to Policy Mapping'!$C:$C,0))</f>
        <v>waste - methane capture</v>
      </c>
    </row>
    <row r="66708" spans="1:12" x14ac:dyDescent="0.35">
      <c r="A66708" t="s">
        <v>567</v>
      </c>
      <c r="B66708" t="s">
        <v>568</v>
      </c>
      <c r="C66708">
        <v>2050</v>
      </c>
      <c r="D66708" t="s">
        <v>5010</v>
      </c>
      <c r="E66708" t="s">
        <v>5011</v>
      </c>
      <c r="F66708" t="s">
        <v>569</v>
      </c>
      <c r="G66708">
        <v>90</v>
      </c>
      <c r="H66708" t="b">
        <f>OR(L66708='PERAC-ngpPrcsTnD-mthncptr'!$B$1,L66708='PERAC-ngpPrcsTnD-mthncptr'!$C$1,L66708='PERAC-ngpPrcsTnD-mthncptr'!$D$1)</f>
        <v>0</v>
      </c>
      <c r="I66708">
        <f>IF(H66708=TRUE,G66708+'NPV Calcs'!$D$14,G66708)</f>
        <v>90</v>
      </c>
      <c r="J66708">
        <v>9.0358578731263817E-5</v>
      </c>
      <c r="K66708">
        <f>IF(OR(B66708="GAS",B66708="COL",B66708="LAN",B66708="RICE",B66708="LIVE"),J66708*About!$B$101,IF(OR(B66708="CROP",B66708="NAA"),J66708*About!$B$102,J66708))</f>
        <v>1.0120160817901549E-4</v>
      </c>
      <c r="L66708" t="str">
        <f>INDEX('EPA Tech to Policy Mapping'!$D:$D,MATCH('EPA Data'!F66708,'EPA Tech to Policy Mapping'!$C:$C,0))</f>
        <v>waste - methane capture</v>
      </c>
    </row>
    <row r="66709" spans="1:12" x14ac:dyDescent="0.35">
      <c r="A66709" t="s">
        <v>567</v>
      </c>
      <c r="B66709" t="s">
        <v>568</v>
      </c>
      <c r="C66709">
        <v>2050</v>
      </c>
      <c r="D66709" t="s">
        <v>5010</v>
      </c>
      <c r="E66709" t="s">
        <v>5011</v>
      </c>
      <c r="F66709" t="s">
        <v>569</v>
      </c>
      <c r="G66709">
        <v>91</v>
      </c>
      <c r="H66709" t="b">
        <f>OR(L66709='PERAC-ngpPrcsTnD-mthncptr'!$B$1,L66709='PERAC-ngpPrcsTnD-mthncptr'!$C$1,L66709='PERAC-ngpPrcsTnD-mthncptr'!$D$1)</f>
        <v>0</v>
      </c>
      <c r="I66709">
        <f>IF(H66709=TRUE,G66709+'NPV Calcs'!$D$14,G66709)</f>
        <v>91</v>
      </c>
      <c r="J66709">
        <v>2.3262044019395852E-4</v>
      </c>
      <c r="K66709">
        <f>IF(OR(B66709="GAS",B66709="COL",B66709="LAN",B66709="RICE",B66709="LIVE"),J66709*About!$B$101,IF(OR(B66709="CROP",B66709="NAA"),J66709*About!$B$102,J66709))</f>
        <v>2.6053489301723355E-4</v>
      </c>
      <c r="L66709" t="str">
        <f>INDEX('EPA Tech to Policy Mapping'!$D:$D,MATCH('EPA Data'!F66709,'EPA Tech to Policy Mapping'!$C:$C,0))</f>
        <v>waste - methane capture</v>
      </c>
    </row>
    <row r="66710" spans="1:12" x14ac:dyDescent="0.35">
      <c r="A66710" t="s">
        <v>567</v>
      </c>
      <c r="B66710" t="s">
        <v>568</v>
      </c>
      <c r="C66710">
        <v>2050</v>
      </c>
      <c r="D66710" t="s">
        <v>5010</v>
      </c>
      <c r="E66710" t="s">
        <v>5011</v>
      </c>
      <c r="F66710" t="s">
        <v>569</v>
      </c>
      <c r="G66710">
        <v>92</v>
      </c>
      <c r="H66710" t="b">
        <f>OR(L66710='PERAC-ngpPrcsTnD-mthncptr'!$B$1,L66710='PERAC-ngpPrcsTnD-mthncptr'!$C$1,L66710='PERAC-ngpPrcsTnD-mthncptr'!$D$1)</f>
        <v>0</v>
      </c>
      <c r="I66710">
        <f>IF(H66710=TRUE,G66710+'NPV Calcs'!$D$14,G66710)</f>
        <v>92</v>
      </c>
      <c r="J66710">
        <v>1.4960517843564441E-4</v>
      </c>
      <c r="K66710">
        <f>IF(OR(B66710="GAS",B66710="COL",B66710="LAN",B66710="RICE",B66710="LIVE"),J66710*About!$B$101,IF(OR(B66710="CROP",B66710="NAA"),J66710*About!$B$102,J66710))</f>
        <v>1.6755779984792176E-4</v>
      </c>
      <c r="L66710" t="str">
        <f>INDEX('EPA Tech to Policy Mapping'!$D:$D,MATCH('EPA Data'!F66710,'EPA Tech to Policy Mapping'!$C:$C,0))</f>
        <v>waste - methane capture</v>
      </c>
    </row>
    <row r="66711" spans="1:12" x14ac:dyDescent="0.35">
      <c r="A66711" t="s">
        <v>567</v>
      </c>
      <c r="B66711" t="s">
        <v>568</v>
      </c>
      <c r="C66711">
        <v>2050</v>
      </c>
      <c r="D66711" t="s">
        <v>5010</v>
      </c>
      <c r="E66711" t="s">
        <v>5011</v>
      </c>
      <c r="F66711" t="s">
        <v>569</v>
      </c>
      <c r="G66711">
        <v>93</v>
      </c>
      <c r="H66711" t="b">
        <f>OR(L66711='PERAC-ngpPrcsTnD-mthncptr'!$B$1,L66711='PERAC-ngpPrcsTnD-mthncptr'!$C$1,L66711='PERAC-ngpPrcsTnD-mthncptr'!$D$1)</f>
        <v>0</v>
      </c>
      <c r="I66711">
        <f>IF(H66711=TRUE,G66711+'NPV Calcs'!$D$14,G66711)</f>
        <v>93</v>
      </c>
      <c r="J66711">
        <v>1.6186560077366302E-4</v>
      </c>
      <c r="K66711">
        <f>IF(OR(B66711="GAS",B66711="COL",B66711="LAN",B66711="RICE",B66711="LIVE"),J66711*About!$B$101,IF(OR(B66711="CROP",B66711="NAA"),J66711*About!$B$102,J66711))</f>
        <v>1.8128947286650261E-4</v>
      </c>
      <c r="L66711" t="str">
        <f>INDEX('EPA Tech to Policy Mapping'!$D:$D,MATCH('EPA Data'!F66711,'EPA Tech to Policy Mapping'!$C:$C,0))</f>
        <v>waste - methane capture</v>
      </c>
    </row>
    <row r="66712" spans="1:12" x14ac:dyDescent="0.35">
      <c r="A66712" t="s">
        <v>567</v>
      </c>
      <c r="B66712" t="s">
        <v>568</v>
      </c>
      <c r="C66712">
        <v>2050</v>
      </c>
      <c r="D66712" t="s">
        <v>5010</v>
      </c>
      <c r="E66712" t="s">
        <v>5011</v>
      </c>
      <c r="F66712" t="s">
        <v>569</v>
      </c>
      <c r="G66712">
        <v>94</v>
      </c>
      <c r="H66712" t="b">
        <f>OR(L66712='PERAC-ngpPrcsTnD-mthncptr'!$B$1,L66712='PERAC-ngpPrcsTnD-mthncptr'!$C$1,L66712='PERAC-ngpPrcsTnD-mthncptr'!$D$1)</f>
        <v>0</v>
      </c>
      <c r="I66712">
        <f>IF(H66712=TRUE,G66712+'NPV Calcs'!$D$14,G66712)</f>
        <v>94</v>
      </c>
      <c r="J66712">
        <v>1.300440956769338E-4</v>
      </c>
      <c r="K66712">
        <f>IF(OR(B66712="GAS",B66712="COL",B66712="LAN",B66712="RICE",B66712="LIVE"),J66712*About!$B$101,IF(OR(B66712="CROP",B66712="NAA"),J66712*About!$B$102,J66712))</f>
        <v>1.4564938715816588E-4</v>
      </c>
      <c r="L66712" t="str">
        <f>INDEX('EPA Tech to Policy Mapping'!$D:$D,MATCH('EPA Data'!F66712,'EPA Tech to Policy Mapping'!$C:$C,0))</f>
        <v>waste - methane capture</v>
      </c>
    </row>
    <row r="66713" spans="1:12" x14ac:dyDescent="0.35">
      <c r="A66713" t="s">
        <v>567</v>
      </c>
      <c r="B66713" t="s">
        <v>568</v>
      </c>
      <c r="C66713">
        <v>2050</v>
      </c>
      <c r="D66713" t="s">
        <v>5010</v>
      </c>
      <c r="E66713" t="s">
        <v>5011</v>
      </c>
      <c r="F66713" t="s">
        <v>569</v>
      </c>
      <c r="G66713">
        <v>95</v>
      </c>
      <c r="H66713" t="b">
        <f>OR(L66713='PERAC-ngpPrcsTnD-mthncptr'!$B$1,L66713='PERAC-ngpPrcsTnD-mthncptr'!$C$1,L66713='PERAC-ngpPrcsTnD-mthncptr'!$D$1)</f>
        <v>0</v>
      </c>
      <c r="I66713">
        <f>IF(H66713=TRUE,G66713+'NPV Calcs'!$D$14,G66713)</f>
        <v>95</v>
      </c>
      <c r="J66713">
        <v>1.66911005948201E-4</v>
      </c>
      <c r="K66713">
        <f>IF(OR(B66713="GAS",B66713="COL",B66713="LAN",B66713="RICE",B66713="LIVE"),J66713*About!$B$101,IF(OR(B66713="CROP",B66713="NAA"),J66713*About!$B$102,J66713))</f>
        <v>1.8694032666198514E-4</v>
      </c>
      <c r="L66713" t="str">
        <f>INDEX('EPA Tech to Policy Mapping'!$D:$D,MATCH('EPA Data'!F66713,'EPA Tech to Policy Mapping'!$C:$C,0))</f>
        <v>waste - methane capture</v>
      </c>
    </row>
    <row r="66714" spans="1:12" x14ac:dyDescent="0.35">
      <c r="A66714" t="s">
        <v>567</v>
      </c>
      <c r="B66714" t="s">
        <v>568</v>
      </c>
      <c r="C66714">
        <v>2050</v>
      </c>
      <c r="D66714" t="s">
        <v>5010</v>
      </c>
      <c r="E66714" t="s">
        <v>5011</v>
      </c>
      <c r="F66714" t="s">
        <v>569</v>
      </c>
      <c r="G66714">
        <v>96</v>
      </c>
      <c r="H66714" t="b">
        <f>OR(L66714='PERAC-ngpPrcsTnD-mthncptr'!$B$1,L66714='PERAC-ngpPrcsTnD-mthncptr'!$C$1,L66714='PERAC-ngpPrcsTnD-mthncptr'!$D$1)</f>
        <v>0</v>
      </c>
      <c r="I66714">
        <f>IF(H66714=TRUE,G66714+'NPV Calcs'!$D$14,G66714)</f>
        <v>96</v>
      </c>
      <c r="J66714">
        <v>2.1748313137240089E-4</v>
      </c>
      <c r="K66714">
        <f>IF(OR(B66714="GAS",B66714="COL",B66714="LAN",B66714="RICE",B66714="LIVE"),J66714*About!$B$101,IF(OR(B66714="CROP",B66714="NAA"),J66714*About!$B$102,J66714))</f>
        <v>2.4358110713708903E-4</v>
      </c>
      <c r="L66714" t="str">
        <f>INDEX('EPA Tech to Policy Mapping'!$D:$D,MATCH('EPA Data'!F66714,'EPA Tech to Policy Mapping'!$C:$C,0))</f>
        <v>waste - methane capture</v>
      </c>
    </row>
    <row r="66715" spans="1:12" x14ac:dyDescent="0.35">
      <c r="A66715" t="s">
        <v>567</v>
      </c>
      <c r="B66715" t="s">
        <v>568</v>
      </c>
      <c r="C66715">
        <v>2050</v>
      </c>
      <c r="D66715" t="s">
        <v>5010</v>
      </c>
      <c r="E66715" t="s">
        <v>5011</v>
      </c>
      <c r="F66715" t="s">
        <v>569</v>
      </c>
      <c r="G66715">
        <v>97</v>
      </c>
      <c r="H66715" t="b">
        <f>OR(L66715='PERAC-ngpPrcsTnD-mthncptr'!$B$1,L66715='PERAC-ngpPrcsTnD-mthncptr'!$C$1,L66715='PERAC-ngpPrcsTnD-mthncptr'!$D$1)</f>
        <v>0</v>
      </c>
      <c r="I66715">
        <f>IF(H66715=TRUE,G66715+'NPV Calcs'!$D$14,G66715)</f>
        <v>97</v>
      </c>
      <c r="J66715">
        <v>1.5573159080523499E-4</v>
      </c>
      <c r="K66715">
        <f>IF(OR(B66715="GAS",B66715="COL",B66715="LAN",B66715="RICE",B66715="LIVE"),J66715*About!$B$101,IF(OR(B66715="CROP",B66715="NAA"),J66715*About!$B$102,J66715))</f>
        <v>1.7441938170186322E-4</v>
      </c>
      <c r="L66715" t="str">
        <f>INDEX('EPA Tech to Policy Mapping'!$D:$D,MATCH('EPA Data'!F66715,'EPA Tech to Policy Mapping'!$C:$C,0))</f>
        <v>waste - methane capture</v>
      </c>
    </row>
    <row r="66716" spans="1:12" x14ac:dyDescent="0.35">
      <c r="A66716" t="s">
        <v>567</v>
      </c>
      <c r="B66716" t="s">
        <v>568</v>
      </c>
      <c r="C66716">
        <v>2050</v>
      </c>
      <c r="D66716" t="s">
        <v>5010</v>
      </c>
      <c r="E66716" t="s">
        <v>5011</v>
      </c>
      <c r="F66716" t="s">
        <v>569</v>
      </c>
      <c r="G66716">
        <v>98</v>
      </c>
      <c r="H66716" t="b">
        <f>OR(L66716='PERAC-ngpPrcsTnD-mthncptr'!$B$1,L66716='PERAC-ngpPrcsTnD-mthncptr'!$C$1,L66716='PERAC-ngpPrcsTnD-mthncptr'!$D$1)</f>
        <v>0</v>
      </c>
      <c r="I66716">
        <f>IF(H66716=TRUE,G66716+'NPV Calcs'!$D$14,G66716)</f>
        <v>98</v>
      </c>
      <c r="J66716">
        <v>1.21793051633168E-4</v>
      </c>
      <c r="K66716">
        <f>IF(OR(B66716="GAS",B66716="COL",B66716="LAN",B66716="RICE",B66716="LIVE"),J66716*About!$B$101,IF(OR(B66716="CROP",B66716="NAA"),J66716*About!$B$102,J66716))</f>
        <v>1.3640821782914816E-4</v>
      </c>
      <c r="L66716" t="str">
        <f>INDEX('EPA Tech to Policy Mapping'!$D:$D,MATCH('EPA Data'!F66716,'EPA Tech to Policy Mapping'!$C:$C,0))</f>
        <v>waste - methane capture</v>
      </c>
    </row>
    <row r="66717" spans="1:12" x14ac:dyDescent="0.35">
      <c r="A66717" t="s">
        <v>567</v>
      </c>
      <c r="B66717" t="s">
        <v>568</v>
      </c>
      <c r="C66717">
        <v>2050</v>
      </c>
      <c r="D66717" t="s">
        <v>5010</v>
      </c>
      <c r="E66717" t="s">
        <v>5011</v>
      </c>
      <c r="F66717" t="s">
        <v>569</v>
      </c>
      <c r="G66717">
        <v>99</v>
      </c>
      <c r="H66717" t="b">
        <f>OR(L66717='PERAC-ngpPrcsTnD-mthncptr'!$B$1,L66717='PERAC-ngpPrcsTnD-mthncptr'!$C$1,L66717='PERAC-ngpPrcsTnD-mthncptr'!$D$1)</f>
        <v>0</v>
      </c>
      <c r="I66717">
        <f>IF(H66717=TRUE,G66717+'NPV Calcs'!$D$14,G66717)</f>
        <v>99</v>
      </c>
      <c r="J66717">
        <v>1.139127873166614E-4</v>
      </c>
      <c r="K66717">
        <f>IF(OR(B66717="GAS",B66717="COL",B66717="LAN",B66717="RICE",B66717="LIVE"),J66717*About!$B$101,IF(OR(B66717="CROP",B66717="NAA"),J66717*About!$B$102,J66717))</f>
        <v>1.2758232179466077E-4</v>
      </c>
      <c r="L66717" t="str">
        <f>INDEX('EPA Tech to Policy Mapping'!$D:$D,MATCH('EPA Data'!F66717,'EPA Tech to Policy Mapping'!$C:$C,0))</f>
        <v>waste - methane capture</v>
      </c>
    </row>
    <row r="66718" spans="1:12" x14ac:dyDescent="0.35">
      <c r="A66718" t="s">
        <v>567</v>
      </c>
      <c r="B66718" t="s">
        <v>568</v>
      </c>
      <c r="C66718">
        <v>2050</v>
      </c>
      <c r="D66718" t="s">
        <v>5010</v>
      </c>
      <c r="E66718" t="s">
        <v>5011</v>
      </c>
      <c r="F66718" t="s">
        <v>569</v>
      </c>
      <c r="G66718">
        <v>100</v>
      </c>
      <c r="H66718" t="b">
        <f>OR(L66718='PERAC-ngpPrcsTnD-mthncptr'!$B$1,L66718='PERAC-ngpPrcsTnD-mthncptr'!$C$1,L66718='PERAC-ngpPrcsTnD-mthncptr'!$D$1)</f>
        <v>0</v>
      </c>
      <c r="I66718">
        <f>IF(H66718=TRUE,G66718+'NPV Calcs'!$D$14,G66718)</f>
        <v>100</v>
      </c>
      <c r="J66718">
        <v>5.1780211741431398E-5</v>
      </c>
      <c r="K66718">
        <f>IF(OR(B66718="GAS",B66718="COL",B66718="LAN",B66718="RICE",B66718="LIVE"),J66718*About!$B$101,IF(OR(B66718="CROP",B66718="NAA"),J66718*About!$B$102,J66718))</f>
        <v>5.799383715040317E-5</v>
      </c>
      <c r="L66718" t="str">
        <f>INDEX('EPA Tech to Policy Mapping'!$D:$D,MATCH('EPA Data'!F66718,'EPA Tech to Policy Mapping'!$C:$C,0))</f>
        <v>waste - methane capture</v>
      </c>
    </row>
    <row r="66719" spans="1:12" x14ac:dyDescent="0.35">
      <c r="A66719" t="s">
        <v>567</v>
      </c>
      <c r="B66719" t="s">
        <v>568</v>
      </c>
      <c r="C66719">
        <v>2050</v>
      </c>
      <c r="D66719" t="s">
        <v>5010</v>
      </c>
      <c r="E66719" t="s">
        <v>5011</v>
      </c>
      <c r="F66719" t="s">
        <v>569</v>
      </c>
      <c r="G66719">
        <v>101</v>
      </c>
      <c r="H66719" t="b">
        <f>OR(L66719='PERAC-ngpPrcsTnD-mthncptr'!$B$1,L66719='PERAC-ngpPrcsTnD-mthncptr'!$C$1,L66719='PERAC-ngpPrcsTnD-mthncptr'!$D$1)</f>
        <v>0</v>
      </c>
      <c r="I66719">
        <f>IF(H66719=TRUE,G66719+'NPV Calcs'!$D$14,G66719)</f>
        <v>101</v>
      </c>
      <c r="J66719">
        <v>1.1419633418084799E-4</v>
      </c>
      <c r="K66719">
        <f>IF(OR(B66719="GAS",B66719="COL",B66719="LAN",B66719="RICE",B66719="LIVE"),J66719*About!$B$101,IF(OR(B66719="CROP",B66719="NAA"),J66719*About!$B$102,J66719))</f>
        <v>1.2789989428254976E-4</v>
      </c>
      <c r="L66719" t="str">
        <f>INDEX('EPA Tech to Policy Mapping'!$D:$D,MATCH('EPA Data'!F66719,'EPA Tech to Policy Mapping'!$C:$C,0))</f>
        <v>waste - methane capture</v>
      </c>
    </row>
    <row r="66720" spans="1:12" x14ac:dyDescent="0.35">
      <c r="A66720" t="s">
        <v>567</v>
      </c>
      <c r="B66720" t="s">
        <v>568</v>
      </c>
      <c r="C66720">
        <v>2050</v>
      </c>
      <c r="D66720" t="s">
        <v>5010</v>
      </c>
      <c r="E66720" t="s">
        <v>5011</v>
      </c>
      <c r="F66720" t="s">
        <v>569</v>
      </c>
      <c r="G66720">
        <v>102</v>
      </c>
      <c r="H66720" t="b">
        <f>OR(L66720='PERAC-ngpPrcsTnD-mthncptr'!$B$1,L66720='PERAC-ngpPrcsTnD-mthncptr'!$C$1,L66720='PERAC-ngpPrcsTnD-mthncptr'!$D$1)</f>
        <v>0</v>
      </c>
      <c r="I66720">
        <f>IF(H66720=TRUE,G66720+'NPV Calcs'!$D$14,G66720)</f>
        <v>102</v>
      </c>
      <c r="J66720">
        <v>1.077029996637712E-4</v>
      </c>
      <c r="K66720">
        <f>IF(OR(B66720="GAS",B66720="COL",B66720="LAN",B66720="RICE",B66720="LIVE"),J66720*About!$B$101,IF(OR(B66720="CROP",B66720="NAA"),J66720*About!$B$102,J66720))</f>
        <v>1.2062735962342375E-4</v>
      </c>
      <c r="L66720" t="str">
        <f>INDEX('EPA Tech to Policy Mapping'!$D:$D,MATCH('EPA Data'!F66720,'EPA Tech to Policy Mapping'!$C:$C,0))</f>
        <v>waste - methane capture</v>
      </c>
    </row>
    <row r="66721" spans="1:12" x14ac:dyDescent="0.35">
      <c r="A66721" t="s">
        <v>567</v>
      </c>
      <c r="B66721" t="s">
        <v>568</v>
      </c>
      <c r="C66721">
        <v>2050</v>
      </c>
      <c r="D66721" t="s">
        <v>5010</v>
      </c>
      <c r="E66721" t="s">
        <v>5011</v>
      </c>
      <c r="F66721" t="s">
        <v>569</v>
      </c>
      <c r="G66721">
        <v>103</v>
      </c>
      <c r="H66721" t="b">
        <f>OR(L66721='PERAC-ngpPrcsTnD-mthncptr'!$B$1,L66721='PERAC-ngpPrcsTnD-mthncptr'!$C$1,L66721='PERAC-ngpPrcsTnD-mthncptr'!$D$1)</f>
        <v>0</v>
      </c>
      <c r="I66721">
        <f>IF(H66721=TRUE,G66721+'NPV Calcs'!$D$14,G66721)</f>
        <v>103</v>
      </c>
      <c r="J66721">
        <v>1.0611137849279659E-4</v>
      </c>
      <c r="K66721">
        <f>IF(OR(B66721="GAS",B66721="COL",B66721="LAN",B66721="RICE",B66721="LIVE"),J66721*About!$B$101,IF(OR(B66721="CROP",B66721="NAA"),J66721*About!$B$102,J66721))</f>
        <v>1.1884474391193219E-4</v>
      </c>
      <c r="L66721" t="str">
        <f>INDEX('EPA Tech to Policy Mapping'!$D:$D,MATCH('EPA Data'!F66721,'EPA Tech to Policy Mapping'!$C:$C,0))</f>
        <v>waste - methane capture</v>
      </c>
    </row>
    <row r="66722" spans="1:12" x14ac:dyDescent="0.35">
      <c r="A66722" t="s">
        <v>567</v>
      </c>
      <c r="B66722" t="s">
        <v>568</v>
      </c>
      <c r="C66722">
        <v>2050</v>
      </c>
      <c r="D66722" t="s">
        <v>5010</v>
      </c>
      <c r="E66722" t="s">
        <v>5011</v>
      </c>
      <c r="F66722" t="s">
        <v>569</v>
      </c>
      <c r="G66722">
        <v>104</v>
      </c>
      <c r="H66722" t="b">
        <f>OR(L66722='PERAC-ngpPrcsTnD-mthncptr'!$B$1,L66722='PERAC-ngpPrcsTnD-mthncptr'!$C$1,L66722='PERAC-ngpPrcsTnD-mthncptr'!$D$1)</f>
        <v>0</v>
      </c>
      <c r="I66722">
        <f>IF(H66722=TRUE,G66722+'NPV Calcs'!$D$14,G66722)</f>
        <v>104</v>
      </c>
      <c r="J66722">
        <v>1.2896135665839431E-4</v>
      </c>
      <c r="K66722">
        <f>IF(OR(B66722="GAS",B66722="COL",B66722="LAN",B66722="RICE",B66722="LIVE"),J66722*About!$B$101,IF(OR(B66722="CROP",B66722="NAA"),J66722*About!$B$102,J66722))</f>
        <v>1.4443671945740162E-4</v>
      </c>
      <c r="L66722" t="str">
        <f>INDEX('EPA Tech to Policy Mapping'!$D:$D,MATCH('EPA Data'!F66722,'EPA Tech to Policy Mapping'!$C:$C,0))</f>
        <v>waste - methane capture</v>
      </c>
    </row>
    <row r="66723" spans="1:12" x14ac:dyDescent="0.35">
      <c r="A66723" t="s">
        <v>567</v>
      </c>
      <c r="B66723" t="s">
        <v>568</v>
      </c>
      <c r="C66723">
        <v>2050</v>
      </c>
      <c r="D66723" t="s">
        <v>5010</v>
      </c>
      <c r="E66723" t="s">
        <v>5011</v>
      </c>
      <c r="F66723" t="s">
        <v>569</v>
      </c>
      <c r="G66723">
        <v>105</v>
      </c>
      <c r="H66723" t="b">
        <f>OR(L66723='PERAC-ngpPrcsTnD-mthncptr'!$B$1,L66723='PERAC-ngpPrcsTnD-mthncptr'!$C$1,L66723='PERAC-ngpPrcsTnD-mthncptr'!$D$1)</f>
        <v>0</v>
      </c>
      <c r="I66723">
        <f>IF(H66723=TRUE,G66723+'NPV Calcs'!$D$14,G66723)</f>
        <v>105</v>
      </c>
      <c r="J66723">
        <v>5.9354827698146507E-5</v>
      </c>
      <c r="K66723">
        <f>IF(OR(B66723="GAS",B66723="COL",B66723="LAN",B66723="RICE",B66723="LIVE"),J66723*About!$B$101,IF(OR(B66723="CROP",B66723="NAA"),J66723*About!$B$102,J66723))</f>
        <v>6.6477407021924093E-5</v>
      </c>
      <c r="L66723" t="str">
        <f>INDEX('EPA Tech to Policy Mapping'!$D:$D,MATCH('EPA Data'!F66723,'EPA Tech to Policy Mapping'!$C:$C,0))</f>
        <v>waste - methane capture</v>
      </c>
    </row>
    <row r="66724" spans="1:12" x14ac:dyDescent="0.35">
      <c r="A66724" t="s">
        <v>567</v>
      </c>
      <c r="B66724" t="s">
        <v>568</v>
      </c>
      <c r="C66724">
        <v>2050</v>
      </c>
      <c r="D66724" t="s">
        <v>5010</v>
      </c>
      <c r="E66724" t="s">
        <v>5011</v>
      </c>
      <c r="F66724" t="s">
        <v>569</v>
      </c>
      <c r="G66724">
        <v>106</v>
      </c>
      <c r="H66724" t="b">
        <f>OR(L66724='PERAC-ngpPrcsTnD-mthncptr'!$B$1,L66724='PERAC-ngpPrcsTnD-mthncptr'!$C$1,L66724='PERAC-ngpPrcsTnD-mthncptr'!$D$1)</f>
        <v>0</v>
      </c>
      <c r="I66724">
        <f>IF(H66724=TRUE,G66724+'NPV Calcs'!$D$14,G66724)</f>
        <v>106</v>
      </c>
      <c r="J66724">
        <v>2.0002324187375089E-4</v>
      </c>
      <c r="K66724">
        <f>IF(OR(B66724="GAS",B66724="COL",B66724="LAN",B66724="RICE",B66724="LIVE"),J66724*About!$B$101,IF(OR(B66724="CROP",B66724="NAA"),J66724*About!$B$102,J66724))</f>
        <v>2.2402603089860103E-4</v>
      </c>
      <c r="L66724" t="str">
        <f>INDEX('EPA Tech to Policy Mapping'!$D:$D,MATCH('EPA Data'!F66724,'EPA Tech to Policy Mapping'!$C:$C,0))</f>
        <v>waste - methane capture</v>
      </c>
    </row>
    <row r="66725" spans="1:12" x14ac:dyDescent="0.35">
      <c r="A66725" t="s">
        <v>567</v>
      </c>
      <c r="B66725" t="s">
        <v>568</v>
      </c>
      <c r="C66725">
        <v>2050</v>
      </c>
      <c r="D66725" t="s">
        <v>5010</v>
      </c>
      <c r="E66725" t="s">
        <v>5011</v>
      </c>
      <c r="F66725" t="s">
        <v>569</v>
      </c>
      <c r="G66725">
        <v>107</v>
      </c>
      <c r="H66725" t="b">
        <f>OR(L66725='PERAC-ngpPrcsTnD-mthncptr'!$B$1,L66725='PERAC-ngpPrcsTnD-mthncptr'!$C$1,L66725='PERAC-ngpPrcsTnD-mthncptr'!$D$1)</f>
        <v>0</v>
      </c>
      <c r="I66725">
        <f>IF(H66725=TRUE,G66725+'NPV Calcs'!$D$14,G66725)</f>
        <v>107</v>
      </c>
      <c r="J66725">
        <v>1.0824814387434017E-4</v>
      </c>
      <c r="K66725">
        <f>IF(OR(B66725="GAS",B66725="COL",B66725="LAN",B66725="RICE",B66725="LIVE"),J66725*About!$B$101,IF(OR(B66725="CROP",B66725="NAA"),J66725*About!$B$102,J66725))</f>
        <v>1.2123792113926101E-4</v>
      </c>
      <c r="L66725" t="str">
        <f>INDEX('EPA Tech to Policy Mapping'!$D:$D,MATCH('EPA Data'!F66725,'EPA Tech to Policy Mapping'!$C:$C,0))</f>
        <v>waste - methane capture</v>
      </c>
    </row>
    <row r="66726" spans="1:12" x14ac:dyDescent="0.35">
      <c r="A66726" t="s">
        <v>567</v>
      </c>
      <c r="B66726" t="s">
        <v>568</v>
      </c>
      <c r="C66726">
        <v>2050</v>
      </c>
      <c r="D66726" t="s">
        <v>5010</v>
      </c>
      <c r="E66726" t="s">
        <v>5011</v>
      </c>
      <c r="F66726" t="s">
        <v>569</v>
      </c>
      <c r="G66726">
        <v>108</v>
      </c>
      <c r="H66726" t="b">
        <f>OR(L66726='PERAC-ngpPrcsTnD-mthncptr'!$B$1,L66726='PERAC-ngpPrcsTnD-mthncptr'!$C$1,L66726='PERAC-ngpPrcsTnD-mthncptr'!$D$1)</f>
        <v>0</v>
      </c>
      <c r="I66726">
        <f>IF(H66726=TRUE,G66726+'NPV Calcs'!$D$14,G66726)</f>
        <v>108</v>
      </c>
      <c r="J66726">
        <v>5.101041693933E-5</v>
      </c>
      <c r="K66726">
        <f>IF(OR(B66726="GAS",B66726="COL",B66726="LAN",B66726="RICE",B66726="LIVE"),J66726*About!$B$101,IF(OR(B66726="CROP",B66726="NAA"),J66726*About!$B$102,J66726))</f>
        <v>5.7131666972049604E-5</v>
      </c>
      <c r="L66726" t="str">
        <f>INDEX('EPA Tech to Policy Mapping'!$D:$D,MATCH('EPA Data'!F66726,'EPA Tech to Policy Mapping'!$C:$C,0))</f>
        <v>waste - methane capture</v>
      </c>
    </row>
    <row r="66727" spans="1:12" x14ac:dyDescent="0.35">
      <c r="A66727" t="s">
        <v>567</v>
      </c>
      <c r="B66727" t="s">
        <v>568</v>
      </c>
      <c r="C66727">
        <v>2050</v>
      </c>
      <c r="D66727" t="s">
        <v>5010</v>
      </c>
      <c r="E66727" t="s">
        <v>5011</v>
      </c>
      <c r="F66727" t="s">
        <v>569</v>
      </c>
      <c r="G66727">
        <v>109</v>
      </c>
      <c r="H66727" t="b">
        <f>OR(L66727='PERAC-ngpPrcsTnD-mthncptr'!$B$1,L66727='PERAC-ngpPrcsTnD-mthncptr'!$C$1,L66727='PERAC-ngpPrcsTnD-mthncptr'!$D$1)</f>
        <v>0</v>
      </c>
      <c r="I66727">
        <f>IF(H66727=TRUE,G66727+'NPV Calcs'!$D$14,G66727)</f>
        <v>109</v>
      </c>
      <c r="J66727">
        <v>8.2516383017148102E-5</v>
      </c>
      <c r="K66727">
        <f>IF(OR(B66727="GAS",B66727="COL",B66727="LAN",B66727="RICE",B66727="LIVE"),J66727*About!$B$101,IF(OR(B66727="CROP",B66727="NAA"),J66727*About!$B$102,J66727))</f>
        <v>9.241834897920588E-5</v>
      </c>
      <c r="L66727" t="str">
        <f>INDEX('EPA Tech to Policy Mapping'!$D:$D,MATCH('EPA Data'!F66727,'EPA Tech to Policy Mapping'!$C:$C,0))</f>
        <v>waste - methane capture</v>
      </c>
    </row>
    <row r="66728" spans="1:12" x14ac:dyDescent="0.35">
      <c r="A66728" t="s">
        <v>567</v>
      </c>
      <c r="B66728" t="s">
        <v>568</v>
      </c>
      <c r="C66728">
        <v>2050</v>
      </c>
      <c r="D66728" t="s">
        <v>5010</v>
      </c>
      <c r="E66728" t="s">
        <v>5011</v>
      </c>
      <c r="F66728" t="s">
        <v>569</v>
      </c>
      <c r="G66728">
        <v>110</v>
      </c>
      <c r="H66728" t="b">
        <f>OR(L66728='PERAC-ngpPrcsTnD-mthncptr'!$B$1,L66728='PERAC-ngpPrcsTnD-mthncptr'!$C$1,L66728='PERAC-ngpPrcsTnD-mthncptr'!$D$1)</f>
        <v>0</v>
      </c>
      <c r="I66728">
        <f>IF(H66728=TRUE,G66728+'NPV Calcs'!$D$14,G66728)</f>
        <v>110</v>
      </c>
      <c r="J66728">
        <v>2.7150555411074001E-5</v>
      </c>
      <c r="K66728">
        <f>IF(OR(B66728="GAS",B66728="COL",B66728="LAN",B66728="RICE",B66728="LIVE"),J66728*About!$B$101,IF(OR(B66728="CROP",B66728="NAA"),J66728*About!$B$102,J66728))</f>
        <v>3.0408622060402884E-5</v>
      </c>
      <c r="L66728" t="str">
        <f>INDEX('EPA Tech to Policy Mapping'!$D:$D,MATCH('EPA Data'!F66728,'EPA Tech to Policy Mapping'!$C:$C,0))</f>
        <v>waste - methane capture</v>
      </c>
    </row>
    <row r="66729" spans="1:12" x14ac:dyDescent="0.35">
      <c r="A66729" t="s">
        <v>567</v>
      </c>
      <c r="B66729" t="s">
        <v>568</v>
      </c>
      <c r="C66729">
        <v>2050</v>
      </c>
      <c r="D66729" t="s">
        <v>5010</v>
      </c>
      <c r="E66729" t="s">
        <v>5011</v>
      </c>
      <c r="F66729" t="s">
        <v>569</v>
      </c>
      <c r="G66729">
        <v>111</v>
      </c>
      <c r="H66729" t="b">
        <f>OR(L66729='PERAC-ngpPrcsTnD-mthncptr'!$B$1,L66729='PERAC-ngpPrcsTnD-mthncptr'!$C$1,L66729='PERAC-ngpPrcsTnD-mthncptr'!$D$1)</f>
        <v>0</v>
      </c>
      <c r="I66729">
        <f>IF(H66729=TRUE,G66729+'NPV Calcs'!$D$14,G66729)</f>
        <v>111</v>
      </c>
      <c r="J66729">
        <v>1.08762887986561E-4</v>
      </c>
      <c r="K66729">
        <f>IF(OR(B66729="GAS",B66729="COL",B66729="LAN",B66729="RICE",B66729="LIVE"),J66729*About!$B$101,IF(OR(B66729="CROP",B66729="NAA"),J66729*About!$B$102,J66729))</f>
        <v>1.2181443454494833E-4</v>
      </c>
      <c r="L66729" t="str">
        <f>INDEX('EPA Tech to Policy Mapping'!$D:$D,MATCH('EPA Data'!F66729,'EPA Tech to Policy Mapping'!$C:$C,0))</f>
        <v>waste - methane capture</v>
      </c>
    </row>
    <row r="66730" spans="1:12" x14ac:dyDescent="0.35">
      <c r="A66730" t="s">
        <v>567</v>
      </c>
      <c r="B66730" t="s">
        <v>568</v>
      </c>
      <c r="C66730">
        <v>2050</v>
      </c>
      <c r="D66730" t="s">
        <v>5010</v>
      </c>
      <c r="E66730" t="s">
        <v>5011</v>
      </c>
      <c r="F66730" t="s">
        <v>569</v>
      </c>
      <c r="G66730">
        <v>112</v>
      </c>
      <c r="H66730" t="b">
        <f>OR(L66730='PERAC-ngpPrcsTnD-mthncptr'!$B$1,L66730='PERAC-ngpPrcsTnD-mthncptr'!$C$1,L66730='PERAC-ngpPrcsTnD-mthncptr'!$D$1)</f>
        <v>0</v>
      </c>
      <c r="I66730">
        <f>IF(H66730=TRUE,G66730+'NPV Calcs'!$D$14,G66730)</f>
        <v>112</v>
      </c>
      <c r="J66730">
        <v>8.6346206682490109E-5</v>
      </c>
      <c r="K66730">
        <f>IF(OR(B66730="GAS",B66730="COL",B66730="LAN",B66730="RICE",B66730="LIVE"),J66730*About!$B$101,IF(OR(B66730="CROP",B66730="NAA"),J66730*About!$B$102,J66730))</f>
        <v>9.6707751484388925E-5</v>
      </c>
      <c r="L66730" t="str">
        <f>INDEX('EPA Tech to Policy Mapping'!$D:$D,MATCH('EPA Data'!F66730,'EPA Tech to Policy Mapping'!$C:$C,0))</f>
        <v>waste - methane capture</v>
      </c>
    </row>
    <row r="66731" spans="1:12" x14ac:dyDescent="0.35">
      <c r="A66731" t="s">
        <v>567</v>
      </c>
      <c r="B66731" t="s">
        <v>568</v>
      </c>
      <c r="C66731">
        <v>2050</v>
      </c>
      <c r="D66731" t="s">
        <v>5010</v>
      </c>
      <c r="E66731" t="s">
        <v>5011</v>
      </c>
      <c r="F66731" t="s">
        <v>569</v>
      </c>
      <c r="G66731">
        <v>113</v>
      </c>
      <c r="H66731" t="b">
        <f>OR(L66731='PERAC-ngpPrcsTnD-mthncptr'!$B$1,L66731='PERAC-ngpPrcsTnD-mthncptr'!$C$1,L66731='PERAC-ngpPrcsTnD-mthncptr'!$D$1)</f>
        <v>0</v>
      </c>
      <c r="I66731">
        <f>IF(H66731=TRUE,G66731+'NPV Calcs'!$D$14,G66731)</f>
        <v>113</v>
      </c>
      <c r="J66731">
        <v>1.2358833842895299E-4</v>
      </c>
      <c r="K66731">
        <f>IF(OR(B66731="GAS",B66731="COL",B66731="LAN",B66731="RICE",B66731="LIVE"),J66731*About!$B$101,IF(OR(B66731="CROP",B66731="NAA"),J66731*About!$B$102,J66731))</f>
        <v>1.3841893904042735E-4</v>
      </c>
      <c r="L66731" t="str">
        <f>INDEX('EPA Tech to Policy Mapping'!$D:$D,MATCH('EPA Data'!F66731,'EPA Tech to Policy Mapping'!$C:$C,0))</f>
        <v>waste - methane capture</v>
      </c>
    </row>
    <row r="66732" spans="1:12" x14ac:dyDescent="0.35">
      <c r="A66732" t="s">
        <v>567</v>
      </c>
      <c r="B66732" t="s">
        <v>568</v>
      </c>
      <c r="C66732">
        <v>2050</v>
      </c>
      <c r="D66732" t="s">
        <v>5010</v>
      </c>
      <c r="E66732" t="s">
        <v>5011</v>
      </c>
      <c r="F66732" t="s">
        <v>569</v>
      </c>
      <c r="G66732">
        <v>114</v>
      </c>
      <c r="H66732" t="b">
        <f>OR(L66732='PERAC-ngpPrcsTnD-mthncptr'!$B$1,L66732='PERAC-ngpPrcsTnD-mthncptr'!$C$1,L66732='PERAC-ngpPrcsTnD-mthncptr'!$D$1)</f>
        <v>0</v>
      </c>
      <c r="I66732">
        <f>IF(H66732=TRUE,G66732+'NPV Calcs'!$D$14,G66732)</f>
        <v>114</v>
      </c>
      <c r="J66732">
        <v>9.8192239651253213E-5</v>
      </c>
      <c r="K66732">
        <f>IF(OR(B66732="GAS",B66732="COL",B66732="LAN",B66732="RICE",B66732="LIVE"),J66732*About!$B$101,IF(OR(B66732="CROP",B66732="NAA"),J66732*About!$B$102,J66732))</f>
        <v>1.0997530840940361E-4</v>
      </c>
      <c r="L66732" t="str">
        <f>INDEX('EPA Tech to Policy Mapping'!$D:$D,MATCH('EPA Data'!F66732,'EPA Tech to Policy Mapping'!$C:$C,0))</f>
        <v>waste - methane capture</v>
      </c>
    </row>
    <row r="66733" spans="1:12" x14ac:dyDescent="0.35">
      <c r="A66733" t="s">
        <v>567</v>
      </c>
      <c r="B66733" t="s">
        <v>568</v>
      </c>
      <c r="C66733">
        <v>2050</v>
      </c>
      <c r="D66733" t="s">
        <v>5010</v>
      </c>
      <c r="E66733" t="s">
        <v>5011</v>
      </c>
      <c r="F66733" t="s">
        <v>569</v>
      </c>
      <c r="G66733">
        <v>115</v>
      </c>
      <c r="H66733" t="b">
        <f>OR(L66733='PERAC-ngpPrcsTnD-mthncptr'!$B$1,L66733='PERAC-ngpPrcsTnD-mthncptr'!$C$1,L66733='PERAC-ngpPrcsTnD-mthncptr'!$D$1)</f>
        <v>0</v>
      </c>
      <c r="I66733">
        <f>IF(H66733=TRUE,G66733+'NPV Calcs'!$D$14,G66733)</f>
        <v>115</v>
      </c>
      <c r="J66733">
        <v>1.0631847690944601E-4</v>
      </c>
      <c r="K66733">
        <f>IF(OR(B66733="GAS",B66733="COL",B66733="LAN",B66733="RICE",B66733="LIVE"),J66733*About!$B$101,IF(OR(B66733="CROP",B66733="NAA"),J66733*About!$B$102,J66733))</f>
        <v>1.1907669413857954E-4</v>
      </c>
      <c r="L66733" t="str">
        <f>INDEX('EPA Tech to Policy Mapping'!$D:$D,MATCH('EPA Data'!F66733,'EPA Tech to Policy Mapping'!$C:$C,0))</f>
        <v>waste - methane capture</v>
      </c>
    </row>
    <row r="66734" spans="1:12" x14ac:dyDescent="0.35">
      <c r="A66734" t="s">
        <v>567</v>
      </c>
      <c r="B66734" t="s">
        <v>568</v>
      </c>
      <c r="C66734">
        <v>2050</v>
      </c>
      <c r="D66734" t="s">
        <v>5010</v>
      </c>
      <c r="E66734" t="s">
        <v>5011</v>
      </c>
      <c r="F66734" t="s">
        <v>569</v>
      </c>
      <c r="G66734">
        <v>116</v>
      </c>
      <c r="H66734" t="b">
        <f>OR(L66734='PERAC-ngpPrcsTnD-mthncptr'!$B$1,L66734='PERAC-ngpPrcsTnD-mthncptr'!$C$1,L66734='PERAC-ngpPrcsTnD-mthncptr'!$D$1)</f>
        <v>0</v>
      </c>
      <c r="I66734">
        <f>IF(H66734=TRUE,G66734+'NPV Calcs'!$D$14,G66734)</f>
        <v>116</v>
      </c>
      <c r="J66734">
        <v>1.9607822536106702E-4</v>
      </c>
      <c r="K66734">
        <f>IF(OR(B66734="GAS",B66734="COL",B66734="LAN",B66734="RICE",B66734="LIVE"),J66734*About!$B$101,IF(OR(B66734="CROP",B66734="NAA"),J66734*About!$B$102,J66734))</f>
        <v>2.196076124043951E-4</v>
      </c>
      <c r="L66734" t="str">
        <f>INDEX('EPA Tech to Policy Mapping'!$D:$D,MATCH('EPA Data'!F66734,'EPA Tech to Policy Mapping'!$C:$C,0))</f>
        <v>waste - methane capture</v>
      </c>
    </row>
    <row r="66735" spans="1:12" x14ac:dyDescent="0.35">
      <c r="A66735" t="s">
        <v>567</v>
      </c>
      <c r="B66735" t="s">
        <v>568</v>
      </c>
      <c r="C66735">
        <v>2050</v>
      </c>
      <c r="D66735" t="s">
        <v>5010</v>
      </c>
      <c r="E66735" t="s">
        <v>5011</v>
      </c>
      <c r="F66735" t="s">
        <v>569</v>
      </c>
      <c r="G66735">
        <v>117</v>
      </c>
      <c r="H66735" t="b">
        <f>OR(L66735='PERAC-ngpPrcsTnD-mthncptr'!$B$1,L66735='PERAC-ngpPrcsTnD-mthncptr'!$C$1,L66735='PERAC-ngpPrcsTnD-mthncptr'!$D$1)</f>
        <v>0</v>
      </c>
      <c r="I66735">
        <f>IF(H66735=TRUE,G66735+'NPV Calcs'!$D$14,G66735)</f>
        <v>117</v>
      </c>
      <c r="J66735">
        <v>1.26015901443612E-4</v>
      </c>
      <c r="K66735">
        <f>IF(OR(B66735="GAS",B66735="COL",B66735="LAN",B66735="RICE",B66735="LIVE"),J66735*About!$B$101,IF(OR(B66735="CROP",B66735="NAA"),J66735*About!$B$102,J66735))</f>
        <v>1.4113780961684544E-4</v>
      </c>
      <c r="L66735" t="str">
        <f>INDEX('EPA Tech to Policy Mapping'!$D:$D,MATCH('EPA Data'!F66735,'EPA Tech to Policy Mapping'!$C:$C,0))</f>
        <v>waste - methane capture</v>
      </c>
    </row>
    <row r="66736" spans="1:12" x14ac:dyDescent="0.35">
      <c r="A66736" t="s">
        <v>567</v>
      </c>
      <c r="B66736" t="s">
        <v>568</v>
      </c>
      <c r="C66736">
        <v>2050</v>
      </c>
      <c r="D66736" t="s">
        <v>5010</v>
      </c>
      <c r="E66736" t="s">
        <v>5011</v>
      </c>
      <c r="F66736" t="s">
        <v>569</v>
      </c>
      <c r="G66736">
        <v>118</v>
      </c>
      <c r="H66736" t="b">
        <f>OR(L66736='PERAC-ngpPrcsTnD-mthncptr'!$B$1,L66736='PERAC-ngpPrcsTnD-mthncptr'!$C$1,L66736='PERAC-ngpPrcsTnD-mthncptr'!$D$1)</f>
        <v>0</v>
      </c>
      <c r="I66736">
        <f>IF(H66736=TRUE,G66736+'NPV Calcs'!$D$14,G66736)</f>
        <v>118</v>
      </c>
      <c r="J66736">
        <v>9.0628272161489702E-5</v>
      </c>
      <c r="K66736">
        <f>IF(OR(B66736="GAS",B66736="COL",B66736="LAN",B66736="RICE",B66736="LIVE"),J66736*About!$B$101,IF(OR(B66736="CROP",B66736="NAA"),J66736*About!$B$102,J66736))</f>
        <v>1.0150366482086848E-4</v>
      </c>
      <c r="L66736" t="str">
        <f>INDEX('EPA Tech to Policy Mapping'!$D:$D,MATCH('EPA Data'!F66736,'EPA Tech to Policy Mapping'!$C:$C,0))</f>
        <v>waste - methane capture</v>
      </c>
    </row>
    <row r="66737" spans="1:12" x14ac:dyDescent="0.35">
      <c r="A66737" t="s">
        <v>567</v>
      </c>
      <c r="B66737" t="s">
        <v>568</v>
      </c>
      <c r="C66737">
        <v>2050</v>
      </c>
      <c r="D66737" t="s">
        <v>5010</v>
      </c>
      <c r="E66737" t="s">
        <v>5011</v>
      </c>
      <c r="F66737" t="s">
        <v>569</v>
      </c>
      <c r="G66737">
        <v>119</v>
      </c>
      <c r="H66737" t="b">
        <f>OR(L66737='PERAC-ngpPrcsTnD-mthncptr'!$B$1,L66737='PERAC-ngpPrcsTnD-mthncptr'!$C$1,L66737='PERAC-ngpPrcsTnD-mthncptr'!$D$1)</f>
        <v>0</v>
      </c>
      <c r="I66737">
        <f>IF(H66737=TRUE,G66737+'NPV Calcs'!$D$14,G66737)</f>
        <v>119</v>
      </c>
      <c r="J66737">
        <v>1.1634532862826601E-4</v>
      </c>
      <c r="K66737">
        <f>IF(OR(B66737="GAS",B66737="COL",B66737="LAN",B66737="RICE",B66737="LIVE"),J66737*About!$B$101,IF(OR(B66737="CROP",B66737="NAA"),J66737*About!$B$102,J66737))</f>
        <v>1.3030676806365793E-4</v>
      </c>
      <c r="L66737" t="str">
        <f>INDEX('EPA Tech to Policy Mapping'!$D:$D,MATCH('EPA Data'!F66737,'EPA Tech to Policy Mapping'!$C:$C,0))</f>
        <v>waste - methane capture</v>
      </c>
    </row>
    <row r="66738" spans="1:12" x14ac:dyDescent="0.35">
      <c r="A66738" t="s">
        <v>567</v>
      </c>
      <c r="B66738" t="s">
        <v>568</v>
      </c>
      <c r="C66738">
        <v>2050</v>
      </c>
      <c r="D66738" t="s">
        <v>5010</v>
      </c>
      <c r="E66738" t="s">
        <v>5011</v>
      </c>
      <c r="F66738" t="s">
        <v>569</v>
      </c>
      <c r="G66738">
        <v>120</v>
      </c>
      <c r="H66738" t="b">
        <f>OR(L66738='PERAC-ngpPrcsTnD-mthncptr'!$B$1,L66738='PERAC-ngpPrcsTnD-mthncptr'!$C$1,L66738='PERAC-ngpPrcsTnD-mthncptr'!$D$1)</f>
        <v>0</v>
      </c>
      <c r="I66738">
        <f>IF(H66738=TRUE,G66738+'NPV Calcs'!$D$14,G66738)</f>
        <v>120</v>
      </c>
      <c r="J66738">
        <v>1.11364646528531E-4</v>
      </c>
      <c r="K66738">
        <f>IF(OR(B66738="GAS",B66738="COL",B66738="LAN",B66738="RICE",B66738="LIVE"),J66738*About!$B$101,IF(OR(B66738="CROP",B66738="NAA"),J66738*About!$B$102,J66738))</f>
        <v>1.2472840411195473E-4</v>
      </c>
      <c r="L66738" t="str">
        <f>INDEX('EPA Tech to Policy Mapping'!$D:$D,MATCH('EPA Data'!F66738,'EPA Tech to Policy Mapping'!$C:$C,0))</f>
        <v>waste - methane capture</v>
      </c>
    </row>
    <row r="66739" spans="1:12" x14ac:dyDescent="0.35">
      <c r="A66739" t="s">
        <v>567</v>
      </c>
      <c r="B66739" t="s">
        <v>568</v>
      </c>
      <c r="C66739">
        <v>2050</v>
      </c>
      <c r="D66739" t="s">
        <v>5010</v>
      </c>
      <c r="E66739" t="s">
        <v>5011</v>
      </c>
      <c r="F66739" t="s">
        <v>569</v>
      </c>
      <c r="G66739">
        <v>121</v>
      </c>
      <c r="H66739" t="b">
        <f>OR(L66739='PERAC-ngpPrcsTnD-mthncptr'!$B$1,L66739='PERAC-ngpPrcsTnD-mthncptr'!$C$1,L66739='PERAC-ngpPrcsTnD-mthncptr'!$D$1)</f>
        <v>0</v>
      </c>
      <c r="I66739">
        <f>IF(H66739=TRUE,G66739+'NPV Calcs'!$D$14,G66739)</f>
        <v>121</v>
      </c>
      <c r="J66739">
        <v>4.0522742743577799E-5</v>
      </c>
      <c r="K66739">
        <f>IF(OR(B66739="GAS",B66739="COL",B66739="LAN",B66739="RICE",B66739="LIVE"),J66739*About!$B$101,IF(OR(B66739="CROP",B66739="NAA"),J66739*About!$B$102,J66739))</f>
        <v>4.5385471872807138E-5</v>
      </c>
      <c r="L66739" t="str">
        <f>INDEX('EPA Tech to Policy Mapping'!$D:$D,MATCH('EPA Data'!F66739,'EPA Tech to Policy Mapping'!$C:$C,0))</f>
        <v>waste - methane capture</v>
      </c>
    </row>
    <row r="66740" spans="1:12" x14ac:dyDescent="0.35">
      <c r="A66740" t="s">
        <v>567</v>
      </c>
      <c r="B66740" t="s">
        <v>568</v>
      </c>
      <c r="C66740">
        <v>2050</v>
      </c>
      <c r="D66740" t="s">
        <v>5010</v>
      </c>
      <c r="E66740" t="s">
        <v>5011</v>
      </c>
      <c r="F66740" t="s">
        <v>569</v>
      </c>
      <c r="G66740">
        <v>122</v>
      </c>
      <c r="H66740" t="b">
        <f>OR(L66740='PERAC-ngpPrcsTnD-mthncptr'!$B$1,L66740='PERAC-ngpPrcsTnD-mthncptr'!$C$1,L66740='PERAC-ngpPrcsTnD-mthncptr'!$D$1)</f>
        <v>0</v>
      </c>
      <c r="I66740">
        <f>IF(H66740=TRUE,G66740+'NPV Calcs'!$D$14,G66740)</f>
        <v>122</v>
      </c>
      <c r="J66740">
        <v>1.7789981061606391E-4</v>
      </c>
      <c r="K66740">
        <f>IF(OR(B66740="GAS",B66740="COL",B66740="LAN",B66740="RICE",B66740="LIVE"),J66740*About!$B$101,IF(OR(B66740="CROP",B66740="NAA"),J66740*About!$B$102,J66740))</f>
        <v>1.9924778788999161E-4</v>
      </c>
      <c r="L66740" t="str">
        <f>INDEX('EPA Tech to Policy Mapping'!$D:$D,MATCH('EPA Data'!F66740,'EPA Tech to Policy Mapping'!$C:$C,0))</f>
        <v>waste - methane capture</v>
      </c>
    </row>
    <row r="66741" spans="1:12" x14ac:dyDescent="0.35">
      <c r="A66741" t="s">
        <v>567</v>
      </c>
      <c r="B66741" t="s">
        <v>568</v>
      </c>
      <c r="C66741">
        <v>2050</v>
      </c>
      <c r="D66741" t="s">
        <v>5010</v>
      </c>
      <c r="E66741" t="s">
        <v>5011</v>
      </c>
      <c r="F66741" t="s">
        <v>569</v>
      </c>
      <c r="G66741">
        <v>123</v>
      </c>
      <c r="H66741" t="b">
        <f>OR(L66741='PERAC-ngpPrcsTnD-mthncptr'!$B$1,L66741='PERAC-ngpPrcsTnD-mthncptr'!$C$1,L66741='PERAC-ngpPrcsTnD-mthncptr'!$D$1)</f>
        <v>0</v>
      </c>
      <c r="I66741">
        <f>IF(H66741=TRUE,G66741+'NPV Calcs'!$D$14,G66741)</f>
        <v>123</v>
      </c>
      <c r="J66741">
        <v>9.005951146079761E-5</v>
      </c>
      <c r="K66741">
        <f>IF(OR(B66741="GAS",B66741="COL",B66741="LAN",B66741="RICE",B66741="LIVE"),J66741*About!$B$101,IF(OR(B66741="CROP",B66741="NAA"),J66741*About!$B$102,J66741))</f>
        <v>1.0086665283609334E-4</v>
      </c>
      <c r="L66741" t="str">
        <f>INDEX('EPA Tech to Policy Mapping'!$D:$D,MATCH('EPA Data'!F66741,'EPA Tech to Policy Mapping'!$C:$C,0))</f>
        <v>waste - methane capture</v>
      </c>
    </row>
    <row r="66742" spans="1:12" x14ac:dyDescent="0.35">
      <c r="A66742" t="s">
        <v>567</v>
      </c>
      <c r="B66742" t="s">
        <v>568</v>
      </c>
      <c r="C66742">
        <v>2050</v>
      </c>
      <c r="D66742" t="s">
        <v>5010</v>
      </c>
      <c r="E66742" t="s">
        <v>5011</v>
      </c>
      <c r="F66742" t="s">
        <v>569</v>
      </c>
      <c r="G66742">
        <v>124</v>
      </c>
      <c r="H66742" t="b">
        <f>OR(L66742='PERAC-ngpPrcsTnD-mthncptr'!$B$1,L66742='PERAC-ngpPrcsTnD-mthncptr'!$C$1,L66742='PERAC-ngpPrcsTnD-mthncptr'!$D$1)</f>
        <v>0</v>
      </c>
      <c r="I66742">
        <f>IF(H66742=TRUE,G66742+'NPV Calcs'!$D$14,G66742)</f>
        <v>124</v>
      </c>
      <c r="J66742">
        <v>8.4365144431315997E-5</v>
      </c>
      <c r="K66742">
        <f>IF(OR(B66742="GAS",B66742="COL",B66742="LAN",B66742="RICE",B66742="LIVE"),J66742*About!$B$101,IF(OR(B66742="CROP",B66742="NAA"),J66742*About!$B$102,J66742))</f>
        <v>9.4488961763073919E-5</v>
      </c>
      <c r="L66742" t="str">
        <f>INDEX('EPA Tech to Policy Mapping'!$D:$D,MATCH('EPA Data'!F66742,'EPA Tech to Policy Mapping'!$C:$C,0))</f>
        <v>waste - methane capture</v>
      </c>
    </row>
    <row r="66743" spans="1:12" x14ac:dyDescent="0.35">
      <c r="A66743" t="s">
        <v>567</v>
      </c>
      <c r="B66743" t="s">
        <v>568</v>
      </c>
      <c r="C66743">
        <v>2050</v>
      </c>
      <c r="D66743" t="s">
        <v>5010</v>
      </c>
      <c r="E66743" t="s">
        <v>5011</v>
      </c>
      <c r="F66743" t="s">
        <v>569</v>
      </c>
      <c r="G66743">
        <v>125</v>
      </c>
      <c r="H66743" t="b">
        <f>OR(L66743='PERAC-ngpPrcsTnD-mthncptr'!$B$1,L66743='PERAC-ngpPrcsTnD-mthncptr'!$C$1,L66743='PERAC-ngpPrcsTnD-mthncptr'!$D$1)</f>
        <v>0</v>
      </c>
      <c r="I66743">
        <f>IF(H66743=TRUE,G66743+'NPV Calcs'!$D$14,G66743)</f>
        <v>125</v>
      </c>
      <c r="J66743">
        <v>7.12029461134602E-5</v>
      </c>
      <c r="K66743">
        <f>IF(OR(B66743="GAS",B66743="COL",B66743="LAN",B66743="RICE",B66743="LIVE"),J66743*About!$B$101,IF(OR(B66743="CROP",B66743="NAA"),J66743*About!$B$102,J66743))</f>
        <v>7.974729964707543E-5</v>
      </c>
      <c r="L66743" t="str">
        <f>INDEX('EPA Tech to Policy Mapping'!$D:$D,MATCH('EPA Data'!F66743,'EPA Tech to Policy Mapping'!$C:$C,0))</f>
        <v>waste - methane capture</v>
      </c>
    </row>
    <row r="66744" spans="1:12" x14ac:dyDescent="0.35">
      <c r="A66744" t="s">
        <v>567</v>
      </c>
      <c r="B66744" t="s">
        <v>568</v>
      </c>
      <c r="C66744">
        <v>2050</v>
      </c>
      <c r="D66744" t="s">
        <v>5010</v>
      </c>
      <c r="E66744" t="s">
        <v>5011</v>
      </c>
      <c r="F66744" t="s">
        <v>569</v>
      </c>
      <c r="G66744">
        <v>126</v>
      </c>
      <c r="H66744" t="b">
        <f>OR(L66744='PERAC-ngpPrcsTnD-mthncptr'!$B$1,L66744='PERAC-ngpPrcsTnD-mthncptr'!$C$1,L66744='PERAC-ngpPrcsTnD-mthncptr'!$D$1)</f>
        <v>0</v>
      </c>
      <c r="I66744">
        <f>IF(H66744=TRUE,G66744+'NPV Calcs'!$D$14,G66744)</f>
        <v>126</v>
      </c>
      <c r="J66744">
        <v>4.4854410234005194E-5</v>
      </c>
      <c r="K66744">
        <f>IF(OR(B66744="GAS",B66744="COL",B66744="LAN",B66744="RICE",B66744="LIVE"),J66744*About!$B$101,IF(OR(B66744="CROP",B66744="NAA"),J66744*About!$B$102,J66744))</f>
        <v>5.0236939462085821E-5</v>
      </c>
      <c r="L66744" t="str">
        <f>INDEX('EPA Tech to Policy Mapping'!$D:$D,MATCH('EPA Data'!F66744,'EPA Tech to Policy Mapping'!$C:$C,0))</f>
        <v>waste - methane capture</v>
      </c>
    </row>
    <row r="66745" spans="1:12" x14ac:dyDescent="0.35">
      <c r="A66745" t="s">
        <v>567</v>
      </c>
      <c r="B66745" t="s">
        <v>568</v>
      </c>
      <c r="C66745">
        <v>2050</v>
      </c>
      <c r="D66745" t="s">
        <v>5010</v>
      </c>
      <c r="E66745" t="s">
        <v>5011</v>
      </c>
      <c r="F66745" t="s">
        <v>569</v>
      </c>
      <c r="G66745">
        <v>127</v>
      </c>
      <c r="H66745" t="b">
        <f>OR(L66745='PERAC-ngpPrcsTnD-mthncptr'!$B$1,L66745='PERAC-ngpPrcsTnD-mthncptr'!$C$1,L66745='PERAC-ngpPrcsTnD-mthncptr'!$D$1)</f>
        <v>0</v>
      </c>
      <c r="I66745">
        <f>IF(H66745=TRUE,G66745+'NPV Calcs'!$D$14,G66745)</f>
        <v>127</v>
      </c>
      <c r="J66745">
        <v>1.226232825235816E-4</v>
      </c>
      <c r="K66745">
        <f>IF(OR(B66745="GAS",B66745="COL",B66745="LAN",B66745="RICE",B66745="LIVE"),J66745*About!$B$101,IF(OR(B66745="CROP",B66745="NAA"),J66745*About!$B$102,J66745))</f>
        <v>1.373380764264114E-4</v>
      </c>
      <c r="L66745" t="str">
        <f>INDEX('EPA Tech to Policy Mapping'!$D:$D,MATCH('EPA Data'!F66745,'EPA Tech to Policy Mapping'!$C:$C,0))</f>
        <v>waste - methane capture</v>
      </c>
    </row>
    <row r="66746" spans="1:12" x14ac:dyDescent="0.35">
      <c r="A66746" t="s">
        <v>567</v>
      </c>
      <c r="B66746" t="s">
        <v>568</v>
      </c>
      <c r="C66746">
        <v>2050</v>
      </c>
      <c r="D66746" t="s">
        <v>5010</v>
      </c>
      <c r="E66746" t="s">
        <v>5011</v>
      </c>
      <c r="F66746" t="s">
        <v>569</v>
      </c>
      <c r="G66746">
        <v>128</v>
      </c>
      <c r="H66746" t="b">
        <f>OR(L66746='PERAC-ngpPrcsTnD-mthncptr'!$B$1,L66746='PERAC-ngpPrcsTnD-mthncptr'!$C$1,L66746='PERAC-ngpPrcsTnD-mthncptr'!$D$1)</f>
        <v>0</v>
      </c>
      <c r="I66746">
        <f>IF(H66746=TRUE,G66746+'NPV Calcs'!$D$14,G66746)</f>
        <v>128</v>
      </c>
      <c r="J66746">
        <v>4.3183296106920901E-5</v>
      </c>
      <c r="K66746">
        <f>IF(OR(B66746="GAS",B66746="COL",B66746="LAN",B66746="RICE",B66746="LIVE"),J66746*About!$B$101,IF(OR(B66746="CROP",B66746="NAA"),J66746*About!$B$102,J66746))</f>
        <v>4.8365291639751413E-5</v>
      </c>
      <c r="L66746" t="str">
        <f>INDEX('EPA Tech to Policy Mapping'!$D:$D,MATCH('EPA Data'!F66746,'EPA Tech to Policy Mapping'!$C:$C,0))</f>
        <v>waste - methane capture</v>
      </c>
    </row>
    <row r="66747" spans="1:12" x14ac:dyDescent="0.35">
      <c r="A66747" t="s">
        <v>567</v>
      </c>
      <c r="B66747" t="s">
        <v>568</v>
      </c>
      <c r="C66747">
        <v>2050</v>
      </c>
      <c r="D66747" t="s">
        <v>5010</v>
      </c>
      <c r="E66747" t="s">
        <v>5011</v>
      </c>
      <c r="F66747" t="s">
        <v>569</v>
      </c>
      <c r="G66747">
        <v>129</v>
      </c>
      <c r="H66747" t="b">
        <f>OR(L66747='PERAC-ngpPrcsTnD-mthncptr'!$B$1,L66747='PERAC-ngpPrcsTnD-mthncptr'!$C$1,L66747='PERAC-ngpPrcsTnD-mthncptr'!$D$1)</f>
        <v>0</v>
      </c>
      <c r="I66747">
        <f>IF(H66747=TRUE,G66747+'NPV Calcs'!$D$14,G66747)</f>
        <v>129</v>
      </c>
      <c r="J66747">
        <v>7.4910259851166598E-5</v>
      </c>
      <c r="K66747">
        <f>IF(OR(B66747="GAS",B66747="COL",B66747="LAN",B66747="RICE",B66747="LIVE"),J66747*About!$B$101,IF(OR(B66747="CROP",B66747="NAA"),J66747*About!$B$102,J66747))</f>
        <v>8.3899491033306603E-5</v>
      </c>
      <c r="L66747" t="str">
        <f>INDEX('EPA Tech to Policy Mapping'!$D:$D,MATCH('EPA Data'!F66747,'EPA Tech to Policy Mapping'!$C:$C,0))</f>
        <v>waste - methane capture</v>
      </c>
    </row>
    <row r="66748" spans="1:12" x14ac:dyDescent="0.35">
      <c r="A66748" t="s">
        <v>567</v>
      </c>
      <c r="B66748" t="s">
        <v>568</v>
      </c>
      <c r="C66748">
        <v>2050</v>
      </c>
      <c r="D66748" t="s">
        <v>5010</v>
      </c>
      <c r="E66748" t="s">
        <v>5011</v>
      </c>
      <c r="F66748" t="s">
        <v>569</v>
      </c>
      <c r="G66748">
        <v>130</v>
      </c>
      <c r="H66748" t="b">
        <f>OR(L66748='PERAC-ngpPrcsTnD-mthncptr'!$B$1,L66748='PERAC-ngpPrcsTnD-mthncptr'!$C$1,L66748='PERAC-ngpPrcsTnD-mthncptr'!$D$1)</f>
        <v>0</v>
      </c>
      <c r="I66748">
        <f>IF(H66748=TRUE,G66748+'NPV Calcs'!$D$14,G66748)</f>
        <v>130</v>
      </c>
      <c r="J66748">
        <v>9.9389548548590198E-5</v>
      </c>
      <c r="K66748">
        <f>IF(OR(B66748="GAS",B66748="COL",B66748="LAN",B66748="RICE",B66748="LIVE"),J66748*About!$B$101,IF(OR(B66748="CROP",B66748="NAA"),J66748*About!$B$102,J66748))</f>
        <v>1.1131629437442103E-4</v>
      </c>
      <c r="L66748" t="str">
        <f>INDEX('EPA Tech to Policy Mapping'!$D:$D,MATCH('EPA Data'!F66748,'EPA Tech to Policy Mapping'!$C:$C,0))</f>
        <v>waste - methane capture</v>
      </c>
    </row>
    <row r="66749" spans="1:12" x14ac:dyDescent="0.35">
      <c r="A66749" t="s">
        <v>567</v>
      </c>
      <c r="B66749" t="s">
        <v>568</v>
      </c>
      <c r="C66749">
        <v>2050</v>
      </c>
      <c r="D66749" t="s">
        <v>5010</v>
      </c>
      <c r="E66749" t="s">
        <v>5011</v>
      </c>
      <c r="F66749" t="s">
        <v>569</v>
      </c>
      <c r="G66749">
        <v>131</v>
      </c>
      <c r="H66749" t="b">
        <f>OR(L66749='PERAC-ngpPrcsTnD-mthncptr'!$B$1,L66749='PERAC-ngpPrcsTnD-mthncptr'!$C$1,L66749='PERAC-ngpPrcsTnD-mthncptr'!$D$1)</f>
        <v>0</v>
      </c>
      <c r="I66749">
        <f>IF(H66749=TRUE,G66749+'NPV Calcs'!$D$14,G66749)</f>
        <v>131</v>
      </c>
      <c r="J66749">
        <v>9.2210993745586904E-5</v>
      </c>
      <c r="K66749">
        <f>IF(OR(B66749="GAS",B66749="COL",B66749="LAN",B66749="RICE",B66749="LIVE"),J66749*About!$B$101,IF(OR(B66749="CROP",B66749="NAA"),J66749*About!$B$102,J66749))</f>
        <v>1.0327631299505734E-4</v>
      </c>
      <c r="L66749" t="str">
        <f>INDEX('EPA Tech to Policy Mapping'!$D:$D,MATCH('EPA Data'!F66749,'EPA Tech to Policy Mapping'!$C:$C,0))</f>
        <v>waste - methane capture</v>
      </c>
    </row>
    <row r="66750" spans="1:12" x14ac:dyDescent="0.35">
      <c r="A66750" t="s">
        <v>567</v>
      </c>
      <c r="B66750" t="s">
        <v>568</v>
      </c>
      <c r="C66750">
        <v>2050</v>
      </c>
      <c r="D66750" t="s">
        <v>5010</v>
      </c>
      <c r="E66750" t="s">
        <v>5011</v>
      </c>
      <c r="F66750" t="s">
        <v>569</v>
      </c>
      <c r="G66750">
        <v>132</v>
      </c>
      <c r="H66750" t="b">
        <f>OR(L66750='PERAC-ngpPrcsTnD-mthncptr'!$B$1,L66750='PERAC-ngpPrcsTnD-mthncptr'!$C$1,L66750='PERAC-ngpPrcsTnD-mthncptr'!$D$1)</f>
        <v>0</v>
      </c>
      <c r="I66750">
        <f>IF(H66750=TRUE,G66750+'NPV Calcs'!$D$14,G66750)</f>
        <v>132</v>
      </c>
      <c r="J66750">
        <v>3.3754783368408392E-5</v>
      </c>
      <c r="K66750">
        <f>IF(OR(B66750="GAS",B66750="COL",B66750="LAN",B66750="RICE",B66750="LIVE"),J66750*About!$B$101,IF(OR(B66750="CROP",B66750="NAA"),J66750*About!$B$102,J66750))</f>
        <v>3.7805357372617401E-5</v>
      </c>
      <c r="L66750" t="str">
        <f>INDEX('EPA Tech to Policy Mapping'!$D:$D,MATCH('EPA Data'!F66750,'EPA Tech to Policy Mapping'!$C:$C,0))</f>
        <v>waste - methane capture</v>
      </c>
    </row>
    <row r="66751" spans="1:12" x14ac:dyDescent="0.35">
      <c r="A66751" t="s">
        <v>567</v>
      </c>
      <c r="B66751" t="s">
        <v>568</v>
      </c>
      <c r="C66751">
        <v>2050</v>
      </c>
      <c r="D66751" t="s">
        <v>5010</v>
      </c>
      <c r="E66751" t="s">
        <v>5011</v>
      </c>
      <c r="F66751" t="s">
        <v>569</v>
      </c>
      <c r="G66751">
        <v>133</v>
      </c>
      <c r="H66751" t="b">
        <f>OR(L66751='PERAC-ngpPrcsTnD-mthncptr'!$B$1,L66751='PERAC-ngpPrcsTnD-mthncptr'!$C$1,L66751='PERAC-ngpPrcsTnD-mthncptr'!$D$1)</f>
        <v>0</v>
      </c>
      <c r="I66751">
        <f>IF(H66751=TRUE,G66751+'NPV Calcs'!$D$14,G66751)</f>
        <v>133</v>
      </c>
      <c r="J66751">
        <v>3.9365897780643007E-5</v>
      </c>
      <c r="K66751">
        <f>IF(OR(B66751="GAS",B66751="COL",B66751="LAN",B66751="RICE",B66751="LIVE"),J66751*About!$B$101,IF(OR(B66751="CROP",B66751="NAA"),J66751*About!$B$102,J66751))</f>
        <v>4.4089805514320174E-5</v>
      </c>
      <c r="L66751" t="str">
        <f>INDEX('EPA Tech to Policy Mapping'!$D:$D,MATCH('EPA Data'!F66751,'EPA Tech to Policy Mapping'!$C:$C,0))</f>
        <v>waste - methane capture</v>
      </c>
    </row>
    <row r="66752" spans="1:12" x14ac:dyDescent="0.35">
      <c r="A66752" t="s">
        <v>567</v>
      </c>
      <c r="B66752" t="s">
        <v>568</v>
      </c>
      <c r="C66752">
        <v>2050</v>
      </c>
      <c r="D66752" t="s">
        <v>5010</v>
      </c>
      <c r="E66752" t="s">
        <v>5011</v>
      </c>
      <c r="F66752" t="s">
        <v>569</v>
      </c>
      <c r="G66752">
        <v>134</v>
      </c>
      <c r="H66752" t="b">
        <f>OR(L66752='PERAC-ngpPrcsTnD-mthncptr'!$B$1,L66752='PERAC-ngpPrcsTnD-mthncptr'!$C$1,L66752='PERAC-ngpPrcsTnD-mthncptr'!$D$1)</f>
        <v>0</v>
      </c>
      <c r="I66752">
        <f>IF(H66752=TRUE,G66752+'NPV Calcs'!$D$14,G66752)</f>
        <v>134</v>
      </c>
      <c r="J66752">
        <v>1.0364133940039169E-4</v>
      </c>
      <c r="K66752">
        <f>IF(OR(B66752="GAS",B66752="COL",B66752="LAN",B66752="RICE",B66752="LIVE"),J66752*About!$B$101,IF(OR(B66752="CROP",B66752="NAA"),J66752*About!$B$102,J66752))</f>
        <v>1.1607830012843871E-4</v>
      </c>
      <c r="L66752" t="str">
        <f>INDEX('EPA Tech to Policy Mapping'!$D:$D,MATCH('EPA Data'!F66752,'EPA Tech to Policy Mapping'!$C:$C,0))</f>
        <v>waste - methane capture</v>
      </c>
    </row>
    <row r="66753" spans="1:12" x14ac:dyDescent="0.35">
      <c r="A66753" t="s">
        <v>567</v>
      </c>
      <c r="B66753" t="s">
        <v>568</v>
      </c>
      <c r="C66753">
        <v>2050</v>
      </c>
      <c r="D66753" t="s">
        <v>5010</v>
      </c>
      <c r="E66753" t="s">
        <v>5011</v>
      </c>
      <c r="F66753" t="s">
        <v>569</v>
      </c>
      <c r="G66753">
        <v>135</v>
      </c>
      <c r="H66753" t="b">
        <f>OR(L66753='PERAC-ngpPrcsTnD-mthncptr'!$B$1,L66753='PERAC-ngpPrcsTnD-mthncptr'!$C$1,L66753='PERAC-ngpPrcsTnD-mthncptr'!$D$1)</f>
        <v>0</v>
      </c>
      <c r="I66753">
        <f>IF(H66753=TRUE,G66753+'NPV Calcs'!$D$14,G66753)</f>
        <v>135</v>
      </c>
      <c r="J66753">
        <v>8.2962957975525007E-5</v>
      </c>
      <c r="K66753">
        <f>IF(OR(B66753="GAS",B66753="COL",B66753="LAN",B66753="RICE",B66753="LIVE"),J66753*About!$B$101,IF(OR(B66753="CROP",B66753="NAA"),J66753*About!$B$102,J66753))</f>
        <v>9.2918512932588013E-5</v>
      </c>
      <c r="L66753" t="str">
        <f>INDEX('EPA Tech to Policy Mapping'!$D:$D,MATCH('EPA Data'!F66753,'EPA Tech to Policy Mapping'!$C:$C,0))</f>
        <v>waste - methane capture</v>
      </c>
    </row>
    <row r="66754" spans="1:12" x14ac:dyDescent="0.35">
      <c r="A66754" t="s">
        <v>567</v>
      </c>
      <c r="B66754" t="s">
        <v>568</v>
      </c>
      <c r="C66754">
        <v>2050</v>
      </c>
      <c r="D66754" t="s">
        <v>5010</v>
      </c>
      <c r="E66754" t="s">
        <v>5011</v>
      </c>
      <c r="F66754" t="s">
        <v>569</v>
      </c>
      <c r="G66754">
        <v>136</v>
      </c>
      <c r="H66754" t="b">
        <f>OR(L66754='PERAC-ngpPrcsTnD-mthncptr'!$B$1,L66754='PERAC-ngpPrcsTnD-mthncptr'!$C$1,L66754='PERAC-ngpPrcsTnD-mthncptr'!$D$1)</f>
        <v>0</v>
      </c>
      <c r="I66754">
        <f>IF(H66754=TRUE,G66754+'NPV Calcs'!$D$14,G66754)</f>
        <v>136</v>
      </c>
      <c r="J66754">
        <v>8.3773076205711689E-5</v>
      </c>
      <c r="K66754">
        <f>IF(OR(B66754="GAS",B66754="COL",B66754="LAN",B66754="RICE",B66754="LIVE"),J66754*About!$B$101,IF(OR(B66754="CROP",B66754="NAA"),J66754*About!$B$102,J66754))</f>
        <v>9.3825845350397095E-5</v>
      </c>
      <c r="L66754" t="str">
        <f>INDEX('EPA Tech to Policy Mapping'!$D:$D,MATCH('EPA Data'!F66754,'EPA Tech to Policy Mapping'!$C:$C,0))</f>
        <v>waste - methane capture</v>
      </c>
    </row>
    <row r="66755" spans="1:12" x14ac:dyDescent="0.35">
      <c r="A66755" t="s">
        <v>567</v>
      </c>
      <c r="B66755" t="s">
        <v>568</v>
      </c>
      <c r="C66755">
        <v>2050</v>
      </c>
      <c r="D66755" t="s">
        <v>5010</v>
      </c>
      <c r="E66755" t="s">
        <v>5011</v>
      </c>
      <c r="F66755" t="s">
        <v>569</v>
      </c>
      <c r="G66755">
        <v>137</v>
      </c>
      <c r="H66755" t="b">
        <f>OR(L66755='PERAC-ngpPrcsTnD-mthncptr'!$B$1,L66755='PERAC-ngpPrcsTnD-mthncptr'!$C$1,L66755='PERAC-ngpPrcsTnD-mthncptr'!$D$1)</f>
        <v>0</v>
      </c>
      <c r="I66755">
        <f>IF(H66755=TRUE,G66755+'NPV Calcs'!$D$14,G66755)</f>
        <v>137</v>
      </c>
      <c r="J66755">
        <v>3.9663816401971596E-5</v>
      </c>
      <c r="K66755">
        <f>IF(OR(B66755="GAS",B66755="COL",B66755="LAN",B66755="RICE",B66755="LIVE"),J66755*About!$B$101,IF(OR(B66755="CROP",B66755="NAA"),J66755*About!$B$102,J66755))</f>
        <v>4.4423474370208192E-5</v>
      </c>
      <c r="L66755" t="str">
        <f>INDEX('EPA Tech to Policy Mapping'!$D:$D,MATCH('EPA Data'!F66755,'EPA Tech to Policy Mapping'!$C:$C,0))</f>
        <v>waste - methane capture</v>
      </c>
    </row>
    <row r="66756" spans="1:12" x14ac:dyDescent="0.35">
      <c r="A66756" t="s">
        <v>567</v>
      </c>
      <c r="B66756" t="s">
        <v>568</v>
      </c>
      <c r="C66756">
        <v>2050</v>
      </c>
      <c r="D66756" t="s">
        <v>5010</v>
      </c>
      <c r="E66756" t="s">
        <v>5011</v>
      </c>
      <c r="F66756" t="s">
        <v>569</v>
      </c>
      <c r="G66756">
        <v>138</v>
      </c>
      <c r="H66756" t="b">
        <f>OR(L66756='PERAC-ngpPrcsTnD-mthncptr'!$B$1,L66756='PERAC-ngpPrcsTnD-mthncptr'!$C$1,L66756='PERAC-ngpPrcsTnD-mthncptr'!$D$1)</f>
        <v>0</v>
      </c>
      <c r="I66756">
        <f>IF(H66756=TRUE,G66756+'NPV Calcs'!$D$14,G66756)</f>
        <v>138</v>
      </c>
      <c r="J66756">
        <v>1.7783068571468601E-5</v>
      </c>
      <c r="K66756">
        <f>IF(OR(B66756="GAS",B66756="COL",B66756="LAN",B66756="RICE",B66756="LIVE"),J66756*About!$B$101,IF(OR(B66756="CROP",B66756="NAA"),J66756*About!$B$102,J66756))</f>
        <v>1.9917036800044836E-5</v>
      </c>
      <c r="L66756" t="str">
        <f>INDEX('EPA Tech to Policy Mapping'!$D:$D,MATCH('EPA Data'!F66756,'EPA Tech to Policy Mapping'!$C:$C,0))</f>
        <v>waste - methane capture</v>
      </c>
    </row>
    <row r="66757" spans="1:12" x14ac:dyDescent="0.35">
      <c r="A66757" t="s">
        <v>567</v>
      </c>
      <c r="B66757" t="s">
        <v>568</v>
      </c>
      <c r="C66757">
        <v>2050</v>
      </c>
      <c r="D66757" t="s">
        <v>5010</v>
      </c>
      <c r="E66757" t="s">
        <v>5011</v>
      </c>
      <c r="F66757" t="s">
        <v>569</v>
      </c>
      <c r="G66757">
        <v>139</v>
      </c>
      <c r="H66757" t="b">
        <f>OR(L66757='PERAC-ngpPrcsTnD-mthncptr'!$B$1,L66757='PERAC-ngpPrcsTnD-mthncptr'!$C$1,L66757='PERAC-ngpPrcsTnD-mthncptr'!$D$1)</f>
        <v>0</v>
      </c>
      <c r="I66757">
        <f>IF(H66757=TRUE,G66757+'NPV Calcs'!$D$14,G66757)</f>
        <v>139</v>
      </c>
      <c r="J66757">
        <v>7.7318941130587003E-5</v>
      </c>
      <c r="K66757">
        <f>IF(OR(B66757="GAS",B66757="COL",B66757="LAN",B66757="RICE",B66757="LIVE"),J66757*About!$B$101,IF(OR(B66757="CROP",B66757="NAA"),J66757*About!$B$102,J66757))</f>
        <v>8.6597214066257448E-5</v>
      </c>
      <c r="L66757" t="str">
        <f>INDEX('EPA Tech to Policy Mapping'!$D:$D,MATCH('EPA Data'!F66757,'EPA Tech to Policy Mapping'!$C:$C,0))</f>
        <v>waste - methane capture</v>
      </c>
    </row>
    <row r="66758" spans="1:12" x14ac:dyDescent="0.35">
      <c r="A66758" t="s">
        <v>567</v>
      </c>
      <c r="B66758" t="s">
        <v>568</v>
      </c>
      <c r="C66758">
        <v>2050</v>
      </c>
      <c r="D66758" t="s">
        <v>5010</v>
      </c>
      <c r="E66758" t="s">
        <v>5011</v>
      </c>
      <c r="F66758" t="s">
        <v>569</v>
      </c>
      <c r="G66758">
        <v>140</v>
      </c>
      <c r="H66758" t="b">
        <f>OR(L66758='PERAC-ngpPrcsTnD-mthncptr'!$B$1,L66758='PERAC-ngpPrcsTnD-mthncptr'!$C$1,L66758='PERAC-ngpPrcsTnD-mthncptr'!$D$1)</f>
        <v>0</v>
      </c>
      <c r="I66758">
        <f>IF(H66758=TRUE,G66758+'NPV Calcs'!$D$14,G66758)</f>
        <v>140</v>
      </c>
      <c r="J66758">
        <v>3.8094489980315007E-6</v>
      </c>
      <c r="K66758">
        <f>IF(OR(B66758="GAS",B66758="COL",B66758="LAN",B66758="RICE",B66758="LIVE"),J66758*About!$B$101,IF(OR(B66758="CROP",B66758="NAA"),J66758*About!$B$102,J66758))</f>
        <v>4.2665828777952813E-6</v>
      </c>
      <c r="L66758" t="str">
        <f>INDEX('EPA Tech to Policy Mapping'!$D:$D,MATCH('EPA Data'!F66758,'EPA Tech to Policy Mapping'!$C:$C,0))</f>
        <v>waste - methane capture</v>
      </c>
    </row>
    <row r="66759" spans="1:12" x14ac:dyDescent="0.35">
      <c r="A66759" t="s">
        <v>567</v>
      </c>
      <c r="B66759" t="s">
        <v>568</v>
      </c>
      <c r="C66759">
        <v>2050</v>
      </c>
      <c r="D66759" t="s">
        <v>5010</v>
      </c>
      <c r="E66759" t="s">
        <v>5011</v>
      </c>
      <c r="F66759" t="s">
        <v>569</v>
      </c>
      <c r="G66759">
        <v>141</v>
      </c>
      <c r="H66759" t="b">
        <f>OR(L66759='PERAC-ngpPrcsTnD-mthncptr'!$B$1,L66759='PERAC-ngpPrcsTnD-mthncptr'!$C$1,L66759='PERAC-ngpPrcsTnD-mthncptr'!$D$1)</f>
        <v>0</v>
      </c>
      <c r="I66759">
        <f>IF(H66759=TRUE,G66759+'NPV Calcs'!$D$14,G66759)</f>
        <v>141</v>
      </c>
      <c r="J66759">
        <v>3.2144523800060999E-5</v>
      </c>
      <c r="K66759">
        <f>IF(OR(B66759="GAS",B66759="COL",B66759="LAN",B66759="RICE",B66759="LIVE"),J66759*About!$B$101,IF(OR(B66759="CROP",B66759="NAA"),J66759*About!$B$102,J66759))</f>
        <v>3.6001866656068324E-5</v>
      </c>
      <c r="L66759" t="str">
        <f>INDEX('EPA Tech to Policy Mapping'!$D:$D,MATCH('EPA Data'!F66759,'EPA Tech to Policy Mapping'!$C:$C,0))</f>
        <v>waste - methane capture</v>
      </c>
    </row>
    <row r="66760" spans="1:12" x14ac:dyDescent="0.35">
      <c r="A66760" t="s">
        <v>567</v>
      </c>
      <c r="B66760" t="s">
        <v>568</v>
      </c>
      <c r="C66760">
        <v>2050</v>
      </c>
      <c r="D66760" t="s">
        <v>5010</v>
      </c>
      <c r="E66760" t="s">
        <v>5011</v>
      </c>
      <c r="F66760" t="s">
        <v>569</v>
      </c>
      <c r="G66760">
        <v>142</v>
      </c>
      <c r="H66760" t="b">
        <f>OR(L66760='PERAC-ngpPrcsTnD-mthncptr'!$B$1,L66760='PERAC-ngpPrcsTnD-mthncptr'!$C$1,L66760='PERAC-ngpPrcsTnD-mthncptr'!$D$1)</f>
        <v>0</v>
      </c>
      <c r="I66760">
        <f>IF(H66760=TRUE,G66760+'NPV Calcs'!$D$14,G66760)</f>
        <v>142</v>
      </c>
      <c r="J66760">
        <v>3.4545515966041101E-5</v>
      </c>
      <c r="K66760">
        <f>IF(OR(B66760="GAS",B66760="COL",B66760="LAN",B66760="RICE",B66760="LIVE"),J66760*About!$B$101,IF(OR(B66760="CROP",B66760="NAA"),J66760*About!$B$102,J66760))</f>
        <v>3.8690977881966039E-5</v>
      </c>
      <c r="L66760" t="str">
        <f>INDEX('EPA Tech to Policy Mapping'!$D:$D,MATCH('EPA Data'!F66760,'EPA Tech to Policy Mapping'!$C:$C,0))</f>
        <v>waste - methane capture</v>
      </c>
    </row>
    <row r="66761" spans="1:12" x14ac:dyDescent="0.35">
      <c r="A66761" t="s">
        <v>567</v>
      </c>
      <c r="B66761" t="s">
        <v>568</v>
      </c>
      <c r="C66761">
        <v>2050</v>
      </c>
      <c r="D66761" t="s">
        <v>5010</v>
      </c>
      <c r="E66761" t="s">
        <v>5011</v>
      </c>
      <c r="F66761" t="s">
        <v>569</v>
      </c>
      <c r="G66761">
        <v>143</v>
      </c>
      <c r="H66761" t="b">
        <f>OR(L66761='PERAC-ngpPrcsTnD-mthncptr'!$B$1,L66761='PERAC-ngpPrcsTnD-mthncptr'!$C$1,L66761='PERAC-ngpPrcsTnD-mthncptr'!$D$1)</f>
        <v>0</v>
      </c>
      <c r="I66761">
        <f>IF(H66761=TRUE,G66761+'NPV Calcs'!$D$14,G66761)</f>
        <v>143</v>
      </c>
      <c r="J66761">
        <v>6.1943192633869196E-5</v>
      </c>
      <c r="K66761">
        <f>IF(OR(B66761="GAS",B66761="COL",B66761="LAN",B66761="RICE",B66761="LIVE"),J66761*About!$B$101,IF(OR(B66761="CROP",B66761="NAA"),J66761*About!$B$102,J66761))</f>
        <v>6.9376375749933509E-5</v>
      </c>
      <c r="L66761" t="str">
        <f>INDEX('EPA Tech to Policy Mapping'!$D:$D,MATCH('EPA Data'!F66761,'EPA Tech to Policy Mapping'!$C:$C,0))</f>
        <v>waste - methane capture</v>
      </c>
    </row>
    <row r="66762" spans="1:12" x14ac:dyDescent="0.35">
      <c r="A66762" t="s">
        <v>567</v>
      </c>
      <c r="B66762" t="s">
        <v>568</v>
      </c>
      <c r="C66762">
        <v>2050</v>
      </c>
      <c r="D66762" t="s">
        <v>5010</v>
      </c>
      <c r="E66762" t="s">
        <v>5011</v>
      </c>
      <c r="F66762" t="s">
        <v>569</v>
      </c>
      <c r="G66762">
        <v>144</v>
      </c>
      <c r="H66762" t="b">
        <f>OR(L66762='PERAC-ngpPrcsTnD-mthncptr'!$B$1,L66762='PERAC-ngpPrcsTnD-mthncptr'!$C$1,L66762='PERAC-ngpPrcsTnD-mthncptr'!$D$1)</f>
        <v>0</v>
      </c>
      <c r="I66762">
        <f>IF(H66762=TRUE,G66762+'NPV Calcs'!$D$14,G66762)</f>
        <v>144</v>
      </c>
      <c r="J66762">
        <v>4.5130687665171601E-5</v>
      </c>
      <c r="K66762">
        <f>IF(OR(B66762="GAS",B66762="COL",B66762="LAN",B66762="RICE",B66762="LIVE"),J66762*About!$B$101,IF(OR(B66762="CROP",B66762="NAA"),J66762*About!$B$102,J66762))</f>
        <v>5.0546370184992198E-5</v>
      </c>
      <c r="L66762" t="str">
        <f>INDEX('EPA Tech to Policy Mapping'!$D:$D,MATCH('EPA Data'!F66762,'EPA Tech to Policy Mapping'!$C:$C,0))</f>
        <v>waste - methane capture</v>
      </c>
    </row>
    <row r="66763" spans="1:12" x14ac:dyDescent="0.35">
      <c r="A66763" t="s">
        <v>567</v>
      </c>
      <c r="B66763" t="s">
        <v>568</v>
      </c>
      <c r="C66763">
        <v>2050</v>
      </c>
      <c r="D66763" t="s">
        <v>5010</v>
      </c>
      <c r="E66763" t="s">
        <v>5011</v>
      </c>
      <c r="F66763" t="s">
        <v>569</v>
      </c>
      <c r="G66763">
        <v>145</v>
      </c>
      <c r="H66763" t="b">
        <f>OR(L66763='PERAC-ngpPrcsTnD-mthncptr'!$B$1,L66763='PERAC-ngpPrcsTnD-mthncptr'!$C$1,L66763='PERAC-ngpPrcsTnD-mthncptr'!$D$1)</f>
        <v>0</v>
      </c>
      <c r="I66763">
        <f>IF(H66763=TRUE,G66763+'NPV Calcs'!$D$14,G66763)</f>
        <v>145</v>
      </c>
      <c r="J66763">
        <v>2.0051616075975999E-5</v>
      </c>
      <c r="K66763">
        <f>IF(OR(B66763="GAS",B66763="COL",B66763="LAN",B66763="RICE",B66763="LIVE"),J66763*About!$B$101,IF(OR(B66763="CROP",B66763="NAA"),J66763*About!$B$102,J66763))</f>
        <v>2.2457810005093122E-5</v>
      </c>
      <c r="L66763" t="str">
        <f>INDEX('EPA Tech to Policy Mapping'!$D:$D,MATCH('EPA Data'!F66763,'EPA Tech to Policy Mapping'!$C:$C,0))</f>
        <v>waste - methane capture</v>
      </c>
    </row>
    <row r="66764" spans="1:12" x14ac:dyDescent="0.35">
      <c r="A66764" t="s">
        <v>567</v>
      </c>
      <c r="B66764" t="s">
        <v>568</v>
      </c>
      <c r="C66764">
        <v>2050</v>
      </c>
      <c r="D66764" t="s">
        <v>5010</v>
      </c>
      <c r="E66764" t="s">
        <v>5011</v>
      </c>
      <c r="F66764" t="s">
        <v>569</v>
      </c>
      <c r="G66764">
        <v>146</v>
      </c>
      <c r="H66764" t="b">
        <f>OR(L66764='PERAC-ngpPrcsTnD-mthncptr'!$B$1,L66764='PERAC-ngpPrcsTnD-mthncptr'!$C$1,L66764='PERAC-ngpPrcsTnD-mthncptr'!$D$1)</f>
        <v>0</v>
      </c>
      <c r="I66764">
        <f>IF(H66764=TRUE,G66764+'NPV Calcs'!$D$14,G66764)</f>
        <v>146</v>
      </c>
      <c r="J66764">
        <v>7.4221908448623015E-5</v>
      </c>
      <c r="K66764">
        <f>IF(OR(B66764="GAS",B66764="COL",B66764="LAN",B66764="RICE",B66764="LIVE"),J66764*About!$B$101,IF(OR(B66764="CROP",B66764="NAA"),J66764*About!$B$102,J66764))</f>
        <v>8.312853746245778E-5</v>
      </c>
      <c r="L66764" t="str">
        <f>INDEX('EPA Tech to Policy Mapping'!$D:$D,MATCH('EPA Data'!F66764,'EPA Tech to Policy Mapping'!$C:$C,0))</f>
        <v>waste - methane capture</v>
      </c>
    </row>
    <row r="66765" spans="1:12" x14ac:dyDescent="0.35">
      <c r="A66765" t="s">
        <v>567</v>
      </c>
      <c r="B66765" t="s">
        <v>568</v>
      </c>
      <c r="C66765">
        <v>2050</v>
      </c>
      <c r="D66765" t="s">
        <v>5010</v>
      </c>
      <c r="E66765" t="s">
        <v>5011</v>
      </c>
      <c r="F66765" t="s">
        <v>569</v>
      </c>
      <c r="G66765">
        <v>147</v>
      </c>
      <c r="H66765" t="b">
        <f>OR(L66765='PERAC-ngpPrcsTnD-mthncptr'!$B$1,L66765='PERAC-ngpPrcsTnD-mthncptr'!$C$1,L66765='PERAC-ngpPrcsTnD-mthncptr'!$D$1)</f>
        <v>0</v>
      </c>
      <c r="I66765">
        <f>IF(H66765=TRUE,G66765+'NPV Calcs'!$D$14,G66765)</f>
        <v>147</v>
      </c>
      <c r="J66765">
        <v>3.4940057798104194E-5</v>
      </c>
      <c r="K66765">
        <f>IF(OR(B66765="GAS",B66765="COL",B66765="LAN",B66765="RICE",B66765="LIVE"),J66765*About!$B$101,IF(OR(B66765="CROP",B66765="NAA"),J66765*About!$B$102,J66765))</f>
        <v>3.9132864733876699E-5</v>
      </c>
      <c r="L66765" t="str">
        <f>INDEX('EPA Tech to Policy Mapping'!$D:$D,MATCH('EPA Data'!F66765,'EPA Tech to Policy Mapping'!$C:$C,0))</f>
        <v>waste - methane capture</v>
      </c>
    </row>
    <row r="66766" spans="1:12" x14ac:dyDescent="0.35">
      <c r="A66766" t="s">
        <v>567</v>
      </c>
      <c r="B66766" t="s">
        <v>568</v>
      </c>
      <c r="C66766">
        <v>2050</v>
      </c>
      <c r="D66766" t="s">
        <v>5010</v>
      </c>
      <c r="E66766" t="s">
        <v>5011</v>
      </c>
      <c r="F66766" t="s">
        <v>569</v>
      </c>
      <c r="G66766">
        <v>148</v>
      </c>
      <c r="H66766" t="b">
        <f>OR(L66766='PERAC-ngpPrcsTnD-mthncptr'!$B$1,L66766='PERAC-ngpPrcsTnD-mthncptr'!$C$1,L66766='PERAC-ngpPrcsTnD-mthncptr'!$D$1)</f>
        <v>0</v>
      </c>
      <c r="I66766">
        <f>IF(H66766=TRUE,G66766+'NPV Calcs'!$D$14,G66766)</f>
        <v>148</v>
      </c>
      <c r="J66766">
        <v>2.2745992652094999E-5</v>
      </c>
      <c r="K66766">
        <f>IF(OR(B66766="GAS",B66766="COL",B66766="LAN",B66766="RICE",B66766="LIVE"),J66766*About!$B$101,IF(OR(B66766="CROP",B66766="NAA"),J66766*About!$B$102,J66766))</f>
        <v>2.5475511770346403E-5</v>
      </c>
      <c r="L66766" t="str">
        <f>INDEX('EPA Tech to Policy Mapping'!$D:$D,MATCH('EPA Data'!F66766,'EPA Tech to Policy Mapping'!$C:$C,0))</f>
        <v>waste - methane capture</v>
      </c>
    </row>
    <row r="66767" spans="1:12" x14ac:dyDescent="0.35">
      <c r="A66767" t="s">
        <v>567</v>
      </c>
      <c r="B66767" t="s">
        <v>568</v>
      </c>
      <c r="C66767">
        <v>2050</v>
      </c>
      <c r="D66767" t="s">
        <v>5010</v>
      </c>
      <c r="E66767" t="s">
        <v>5011</v>
      </c>
      <c r="F66767" t="s">
        <v>569</v>
      </c>
      <c r="G66767">
        <v>149</v>
      </c>
      <c r="H66767" t="b">
        <f>OR(L66767='PERAC-ngpPrcsTnD-mthncptr'!$B$1,L66767='PERAC-ngpPrcsTnD-mthncptr'!$C$1,L66767='PERAC-ngpPrcsTnD-mthncptr'!$D$1)</f>
        <v>0</v>
      </c>
      <c r="I66767">
        <f>IF(H66767=TRUE,G66767+'NPV Calcs'!$D$14,G66767)</f>
        <v>149</v>
      </c>
      <c r="J66767">
        <v>1.5238863596749E-5</v>
      </c>
      <c r="K66767">
        <f>IF(OR(B66767="GAS",B66767="COL",B66767="LAN",B66767="RICE",B66767="LIVE"),J66767*About!$B$101,IF(OR(B66767="CROP",B66767="NAA"),J66767*About!$B$102,J66767))</f>
        <v>1.7067527228358883E-5</v>
      </c>
      <c r="L66767" t="str">
        <f>INDEX('EPA Tech to Policy Mapping'!$D:$D,MATCH('EPA Data'!F66767,'EPA Tech to Policy Mapping'!$C:$C,0))</f>
        <v>waste - methane capture</v>
      </c>
    </row>
    <row r="66768" spans="1:12" x14ac:dyDescent="0.35">
      <c r="A66768" t="s">
        <v>567</v>
      </c>
      <c r="B66768" t="s">
        <v>568</v>
      </c>
      <c r="C66768">
        <v>2050</v>
      </c>
      <c r="D66768" t="s">
        <v>5010</v>
      </c>
      <c r="E66768" t="s">
        <v>5011</v>
      </c>
      <c r="F66768" t="s">
        <v>569</v>
      </c>
      <c r="G66768">
        <v>150</v>
      </c>
      <c r="H66768" t="b">
        <f>OR(L66768='PERAC-ngpPrcsTnD-mthncptr'!$B$1,L66768='PERAC-ngpPrcsTnD-mthncptr'!$C$1,L66768='PERAC-ngpPrcsTnD-mthncptr'!$D$1)</f>
        <v>0</v>
      </c>
      <c r="I66768">
        <f>IF(H66768=TRUE,G66768+'NPV Calcs'!$D$14,G66768)</f>
        <v>150</v>
      </c>
      <c r="J66768">
        <v>2.9829153003629598E-5</v>
      </c>
      <c r="K66768">
        <f>IF(OR(B66768="GAS",B66768="COL",B66768="LAN",B66768="RICE",B66768="LIVE"),J66768*About!$B$101,IF(OR(B66768="CROP",B66768="NAA"),J66768*About!$B$102,J66768))</f>
        <v>3.3408651364065152E-5</v>
      </c>
      <c r="L66768" t="str">
        <f>INDEX('EPA Tech to Policy Mapping'!$D:$D,MATCH('EPA Data'!F66768,'EPA Tech to Policy Mapping'!$C:$C,0))</f>
        <v>waste - methane capture</v>
      </c>
    </row>
    <row r="66769" spans="1:12" x14ac:dyDescent="0.35">
      <c r="A66769" t="s">
        <v>567</v>
      </c>
      <c r="B66769" t="s">
        <v>568</v>
      </c>
      <c r="C66769">
        <v>2050</v>
      </c>
      <c r="D66769" t="s">
        <v>5010</v>
      </c>
      <c r="E66769" t="s">
        <v>5011</v>
      </c>
      <c r="F66769" t="s">
        <v>569</v>
      </c>
      <c r="G66769">
        <v>151</v>
      </c>
      <c r="H66769" t="b">
        <f>OR(L66769='PERAC-ngpPrcsTnD-mthncptr'!$B$1,L66769='PERAC-ngpPrcsTnD-mthncptr'!$C$1,L66769='PERAC-ngpPrcsTnD-mthncptr'!$D$1)</f>
        <v>0</v>
      </c>
      <c r="I66769">
        <f>IF(H66769=TRUE,G66769+'NPV Calcs'!$D$14,G66769)</f>
        <v>151</v>
      </c>
      <c r="J66769">
        <v>5.5232891057279898E-5</v>
      </c>
      <c r="K66769">
        <f>IF(OR(B66769="GAS",B66769="COL",B66769="LAN",B66769="RICE",B66769="LIVE"),J66769*About!$B$101,IF(OR(B66769="CROP",B66769="NAA"),J66769*About!$B$102,J66769))</f>
        <v>6.1860837984153497E-5</v>
      </c>
      <c r="L66769" t="str">
        <f>INDEX('EPA Tech to Policy Mapping'!$D:$D,MATCH('EPA Data'!F66769,'EPA Tech to Policy Mapping'!$C:$C,0))</f>
        <v>waste - methane capture</v>
      </c>
    </row>
    <row r="66770" spans="1:12" x14ac:dyDescent="0.35">
      <c r="A66770" t="s">
        <v>567</v>
      </c>
      <c r="B66770" t="s">
        <v>568</v>
      </c>
      <c r="C66770">
        <v>2050</v>
      </c>
      <c r="D66770" t="s">
        <v>5010</v>
      </c>
      <c r="E66770" t="s">
        <v>5011</v>
      </c>
      <c r="F66770" t="s">
        <v>569</v>
      </c>
      <c r="G66770">
        <v>152</v>
      </c>
      <c r="H66770" t="b">
        <f>OR(L66770='PERAC-ngpPrcsTnD-mthncptr'!$B$1,L66770='PERAC-ngpPrcsTnD-mthncptr'!$C$1,L66770='PERAC-ngpPrcsTnD-mthncptr'!$D$1)</f>
        <v>0</v>
      </c>
      <c r="I66770">
        <f>IF(H66770=TRUE,G66770+'NPV Calcs'!$D$14,G66770)</f>
        <v>152</v>
      </c>
      <c r="J66770">
        <v>6.2795386739369004E-6</v>
      </c>
      <c r="K66770">
        <f>IF(OR(B66770="GAS",B66770="COL",B66770="LAN",B66770="RICE",B66770="LIVE"),J66770*About!$B$101,IF(OR(B66770="CROP",B66770="NAA"),J66770*About!$B$102,J66770))</f>
        <v>7.0330833148093288E-6</v>
      </c>
      <c r="L66770" t="str">
        <f>INDEX('EPA Tech to Policy Mapping'!$D:$D,MATCH('EPA Data'!F66770,'EPA Tech to Policy Mapping'!$C:$C,0))</f>
        <v>waste - methane capture</v>
      </c>
    </row>
    <row r="66771" spans="1:12" x14ac:dyDescent="0.35">
      <c r="A66771" t="s">
        <v>567</v>
      </c>
      <c r="B66771" t="s">
        <v>568</v>
      </c>
      <c r="C66771">
        <v>2050</v>
      </c>
      <c r="D66771" t="s">
        <v>5010</v>
      </c>
      <c r="E66771" t="s">
        <v>5011</v>
      </c>
      <c r="F66771" t="s">
        <v>569</v>
      </c>
      <c r="G66771">
        <v>153</v>
      </c>
      <c r="H66771" t="b">
        <f>OR(L66771='PERAC-ngpPrcsTnD-mthncptr'!$B$1,L66771='PERAC-ngpPrcsTnD-mthncptr'!$C$1,L66771='PERAC-ngpPrcsTnD-mthncptr'!$D$1)</f>
        <v>0</v>
      </c>
      <c r="I66771">
        <f>IF(H66771=TRUE,G66771+'NPV Calcs'!$D$14,G66771)</f>
        <v>153</v>
      </c>
      <c r="J66771">
        <v>8.1089065702170008E-6</v>
      </c>
      <c r="K66771">
        <f>IF(OR(B66771="GAS",B66771="COL",B66771="LAN",B66771="RICE",B66771="LIVE"),J66771*About!$B$101,IF(OR(B66771="CROP",B66771="NAA"),J66771*About!$B$102,J66771))</f>
        <v>9.0819753586430422E-6</v>
      </c>
      <c r="L66771" t="str">
        <f>INDEX('EPA Tech to Policy Mapping'!$D:$D,MATCH('EPA Data'!F66771,'EPA Tech to Policy Mapping'!$C:$C,0))</f>
        <v>waste - methane capture</v>
      </c>
    </row>
    <row r="66772" spans="1:12" x14ac:dyDescent="0.35">
      <c r="A66772" t="s">
        <v>567</v>
      </c>
      <c r="B66772" t="s">
        <v>568</v>
      </c>
      <c r="C66772">
        <v>2050</v>
      </c>
      <c r="D66772" t="s">
        <v>5010</v>
      </c>
      <c r="E66772" t="s">
        <v>5011</v>
      </c>
      <c r="F66772" t="s">
        <v>569</v>
      </c>
      <c r="G66772">
        <v>154</v>
      </c>
      <c r="H66772" t="b">
        <f>OR(L66772='PERAC-ngpPrcsTnD-mthncptr'!$B$1,L66772='PERAC-ngpPrcsTnD-mthncptr'!$C$1,L66772='PERAC-ngpPrcsTnD-mthncptr'!$D$1)</f>
        <v>0</v>
      </c>
      <c r="I66772">
        <f>IF(H66772=TRUE,G66772+'NPV Calcs'!$D$14,G66772)</f>
        <v>154</v>
      </c>
      <c r="J66772">
        <v>3.6837317878742995E-5</v>
      </c>
      <c r="K66772">
        <f>IF(OR(B66772="GAS",B66772="COL",B66772="LAN",B66772="RICE",B66772="LIVE"),J66772*About!$B$101,IF(OR(B66772="CROP",B66772="NAA"),J66772*About!$B$102,J66772))</f>
        <v>4.1257796024192161E-5</v>
      </c>
      <c r="L66772" t="str">
        <f>INDEX('EPA Tech to Policy Mapping'!$D:$D,MATCH('EPA Data'!F66772,'EPA Tech to Policy Mapping'!$C:$C,0))</f>
        <v>waste - methane capture</v>
      </c>
    </row>
    <row r="66773" spans="1:12" x14ac:dyDescent="0.35">
      <c r="A66773" t="s">
        <v>567</v>
      </c>
      <c r="B66773" t="s">
        <v>568</v>
      </c>
      <c r="C66773">
        <v>2050</v>
      </c>
      <c r="D66773" t="s">
        <v>5010</v>
      </c>
      <c r="E66773" t="s">
        <v>5011</v>
      </c>
      <c r="F66773" t="s">
        <v>569</v>
      </c>
      <c r="G66773">
        <v>155</v>
      </c>
      <c r="H66773" t="b">
        <f>OR(L66773='PERAC-ngpPrcsTnD-mthncptr'!$B$1,L66773='PERAC-ngpPrcsTnD-mthncptr'!$C$1,L66773='PERAC-ngpPrcsTnD-mthncptr'!$D$1)</f>
        <v>0</v>
      </c>
      <c r="I66773">
        <f>IF(H66773=TRUE,G66773+'NPV Calcs'!$D$14,G66773)</f>
        <v>155</v>
      </c>
      <c r="J66773">
        <v>3.1848524372430003E-5</v>
      </c>
      <c r="K66773">
        <f>IF(OR(B66773="GAS",B66773="COL",B66773="LAN",B66773="RICE",B66773="LIVE"),J66773*About!$B$101,IF(OR(B66773="CROP",B66773="NAA"),J66773*About!$B$102,J66773))</f>
        <v>3.5670347297121606E-5</v>
      </c>
      <c r="L66773" t="str">
        <f>INDEX('EPA Tech to Policy Mapping'!$D:$D,MATCH('EPA Data'!F66773,'EPA Tech to Policy Mapping'!$C:$C,0))</f>
        <v>waste - methane capture</v>
      </c>
    </row>
    <row r="66774" spans="1:12" x14ac:dyDescent="0.35">
      <c r="A66774" t="s">
        <v>567</v>
      </c>
      <c r="B66774" t="s">
        <v>568</v>
      </c>
      <c r="C66774">
        <v>2050</v>
      </c>
      <c r="D66774" t="s">
        <v>5010</v>
      </c>
      <c r="E66774" t="s">
        <v>5011</v>
      </c>
      <c r="F66774" t="s">
        <v>569</v>
      </c>
      <c r="G66774">
        <v>156</v>
      </c>
      <c r="H66774" t="b">
        <f>OR(L66774='PERAC-ngpPrcsTnD-mthncptr'!$B$1,L66774='PERAC-ngpPrcsTnD-mthncptr'!$C$1,L66774='PERAC-ngpPrcsTnD-mthncptr'!$D$1)</f>
        <v>0</v>
      </c>
      <c r="I66774">
        <f>IF(H66774=TRUE,G66774+'NPV Calcs'!$D$14,G66774)</f>
        <v>156</v>
      </c>
      <c r="J66774">
        <v>4.06533035075877E-5</v>
      </c>
      <c r="K66774">
        <f>IF(OR(B66774="GAS",B66774="COL",B66774="LAN",B66774="RICE",B66774="LIVE"),J66774*About!$B$101,IF(OR(B66774="CROP",B66774="NAA"),J66774*About!$B$102,J66774))</f>
        <v>4.5531699928498225E-5</v>
      </c>
      <c r="L66774" t="str">
        <f>INDEX('EPA Tech to Policy Mapping'!$D:$D,MATCH('EPA Data'!F66774,'EPA Tech to Policy Mapping'!$C:$C,0))</f>
        <v>waste - methane capture</v>
      </c>
    </row>
    <row r="66775" spans="1:12" x14ac:dyDescent="0.35">
      <c r="A66775" t="s">
        <v>567</v>
      </c>
      <c r="B66775" t="s">
        <v>568</v>
      </c>
      <c r="C66775">
        <v>2050</v>
      </c>
      <c r="D66775" t="s">
        <v>5010</v>
      </c>
      <c r="E66775" t="s">
        <v>5011</v>
      </c>
      <c r="F66775" t="s">
        <v>569</v>
      </c>
      <c r="G66775">
        <v>157</v>
      </c>
      <c r="H66775" t="b">
        <f>OR(L66775='PERAC-ngpPrcsTnD-mthncptr'!$B$1,L66775='PERAC-ngpPrcsTnD-mthncptr'!$C$1,L66775='PERAC-ngpPrcsTnD-mthncptr'!$D$1)</f>
        <v>0</v>
      </c>
      <c r="I66775">
        <f>IF(H66775=TRUE,G66775+'NPV Calcs'!$D$14,G66775)</f>
        <v>157</v>
      </c>
      <c r="J66775">
        <v>4.4648538505527994E-5</v>
      </c>
      <c r="K66775">
        <f>IF(OR(B66775="GAS",B66775="COL",B66775="LAN",B66775="RICE",B66775="LIVE"),J66775*About!$B$101,IF(OR(B66775="CROP",B66775="NAA"),J66775*About!$B$102,J66775))</f>
        <v>5.0006363126191356E-5</v>
      </c>
      <c r="L66775" t="str">
        <f>INDEX('EPA Tech to Policy Mapping'!$D:$D,MATCH('EPA Data'!F66775,'EPA Tech to Policy Mapping'!$C:$C,0))</f>
        <v>waste - methane capture</v>
      </c>
    </row>
    <row r="66776" spans="1:12" x14ac:dyDescent="0.35">
      <c r="A66776" t="s">
        <v>567</v>
      </c>
      <c r="B66776" t="s">
        <v>568</v>
      </c>
      <c r="C66776">
        <v>2050</v>
      </c>
      <c r="D66776" t="s">
        <v>5010</v>
      </c>
      <c r="E66776" t="s">
        <v>5011</v>
      </c>
      <c r="F66776" t="s">
        <v>569</v>
      </c>
      <c r="G66776">
        <v>158</v>
      </c>
      <c r="H66776" t="b">
        <f>OR(L66776='PERAC-ngpPrcsTnD-mthncptr'!$B$1,L66776='PERAC-ngpPrcsTnD-mthncptr'!$C$1,L66776='PERAC-ngpPrcsTnD-mthncptr'!$D$1)</f>
        <v>0</v>
      </c>
      <c r="I66776">
        <f>IF(H66776=TRUE,G66776+'NPV Calcs'!$D$14,G66776)</f>
        <v>158</v>
      </c>
      <c r="J66776">
        <v>1.9761232817227498E-5</v>
      </c>
      <c r="K66776">
        <f>IF(OR(B66776="GAS",B66776="COL",B66776="LAN",B66776="RICE",B66776="LIVE"),J66776*About!$B$101,IF(OR(B66776="CROP",B66776="NAA"),J66776*About!$B$102,J66776))</f>
        <v>2.2132580755294801E-5</v>
      </c>
      <c r="L66776" t="str">
        <f>INDEX('EPA Tech to Policy Mapping'!$D:$D,MATCH('EPA Data'!F66776,'EPA Tech to Policy Mapping'!$C:$C,0))</f>
        <v>waste - methane capture</v>
      </c>
    </row>
    <row r="66777" spans="1:12" x14ac:dyDescent="0.35">
      <c r="A66777" t="s">
        <v>567</v>
      </c>
      <c r="B66777" t="s">
        <v>568</v>
      </c>
      <c r="C66777">
        <v>2050</v>
      </c>
      <c r="D66777" t="s">
        <v>5010</v>
      </c>
      <c r="E66777" t="s">
        <v>5011</v>
      </c>
      <c r="F66777" t="s">
        <v>569</v>
      </c>
      <c r="G66777">
        <v>159</v>
      </c>
      <c r="H66777" t="b">
        <f>OR(L66777='PERAC-ngpPrcsTnD-mthncptr'!$B$1,L66777='PERAC-ngpPrcsTnD-mthncptr'!$C$1,L66777='PERAC-ngpPrcsTnD-mthncptr'!$D$1)</f>
        <v>0</v>
      </c>
      <c r="I66777">
        <f>IF(H66777=TRUE,G66777+'NPV Calcs'!$D$14,G66777)</f>
        <v>159</v>
      </c>
      <c r="J66777">
        <v>4.0962282952239001E-6</v>
      </c>
      <c r="K66777">
        <f>IF(OR(B66777="GAS",B66777="COL",B66777="LAN",B66777="RICE",B66777="LIVE"),J66777*About!$B$101,IF(OR(B66777="CROP",B66777="NAA"),J66777*About!$B$102,J66777))</f>
        <v>4.5877756906507687E-6</v>
      </c>
      <c r="L66777" t="str">
        <f>INDEX('EPA Tech to Policy Mapping'!$D:$D,MATCH('EPA Data'!F66777,'EPA Tech to Policy Mapping'!$C:$C,0))</f>
        <v>waste - methane capture</v>
      </c>
    </row>
    <row r="66778" spans="1:12" x14ac:dyDescent="0.35">
      <c r="A66778" t="s">
        <v>567</v>
      </c>
      <c r="B66778" t="s">
        <v>568</v>
      </c>
      <c r="C66778">
        <v>2050</v>
      </c>
      <c r="D66778" t="s">
        <v>5010</v>
      </c>
      <c r="E66778" t="s">
        <v>5011</v>
      </c>
      <c r="F66778" t="s">
        <v>569</v>
      </c>
      <c r="G66778">
        <v>160</v>
      </c>
      <c r="H66778" t="b">
        <f>OR(L66778='PERAC-ngpPrcsTnD-mthncptr'!$B$1,L66778='PERAC-ngpPrcsTnD-mthncptr'!$C$1,L66778='PERAC-ngpPrcsTnD-mthncptr'!$D$1)</f>
        <v>0</v>
      </c>
      <c r="I66778">
        <f>IF(H66778=TRUE,G66778+'NPV Calcs'!$D$14,G66778)</f>
        <v>160</v>
      </c>
      <c r="J66778">
        <v>2.9310798304060003E-6</v>
      </c>
      <c r="K66778">
        <f>IF(OR(B66778="GAS",B66778="COL",B66778="LAN",B66778="RICE",B66778="LIVE"),J66778*About!$B$101,IF(OR(B66778="CROP",B66778="NAA"),J66778*About!$B$102,J66778))</f>
        <v>3.2828094100547206E-6</v>
      </c>
      <c r="L66778" t="str">
        <f>INDEX('EPA Tech to Policy Mapping'!$D:$D,MATCH('EPA Data'!F66778,'EPA Tech to Policy Mapping'!$C:$C,0))</f>
        <v>waste - methane capture</v>
      </c>
    </row>
    <row r="66779" spans="1:12" x14ac:dyDescent="0.35">
      <c r="A66779" t="s">
        <v>567</v>
      </c>
      <c r="B66779" t="s">
        <v>568</v>
      </c>
      <c r="C66779">
        <v>2050</v>
      </c>
      <c r="D66779" t="s">
        <v>5010</v>
      </c>
      <c r="E66779" t="s">
        <v>5011</v>
      </c>
      <c r="F66779" t="s">
        <v>569</v>
      </c>
      <c r="G66779">
        <v>161</v>
      </c>
      <c r="H66779" t="b">
        <f>OR(L66779='PERAC-ngpPrcsTnD-mthncptr'!$B$1,L66779='PERAC-ngpPrcsTnD-mthncptr'!$C$1,L66779='PERAC-ngpPrcsTnD-mthncptr'!$D$1)</f>
        <v>0</v>
      </c>
      <c r="I66779">
        <f>IF(H66779=TRUE,G66779+'NPV Calcs'!$D$14,G66779)</f>
        <v>161</v>
      </c>
      <c r="J66779">
        <v>1.0000316109418E-5</v>
      </c>
      <c r="K66779">
        <f>IF(OR(B66779="GAS",B66779="COL",B66779="LAN",B66779="RICE",B66779="LIVE"),J66779*About!$B$101,IF(OR(B66779="CROP",B66779="NAA"),J66779*About!$B$102,J66779))</f>
        <v>1.1200354042548162E-5</v>
      </c>
      <c r="L66779" t="str">
        <f>INDEX('EPA Tech to Policy Mapping'!$D:$D,MATCH('EPA Data'!F66779,'EPA Tech to Policy Mapping'!$C:$C,0))</f>
        <v>waste - methane capture</v>
      </c>
    </row>
    <row r="66780" spans="1:12" x14ac:dyDescent="0.35">
      <c r="A66780" t="s">
        <v>567</v>
      </c>
      <c r="B66780" t="s">
        <v>568</v>
      </c>
      <c r="C66780">
        <v>2050</v>
      </c>
      <c r="D66780" t="s">
        <v>5010</v>
      </c>
      <c r="E66780" t="s">
        <v>5011</v>
      </c>
      <c r="F66780" t="s">
        <v>569</v>
      </c>
      <c r="G66780">
        <v>162</v>
      </c>
      <c r="H66780" t="b">
        <f>OR(L66780='PERAC-ngpPrcsTnD-mthncptr'!$B$1,L66780='PERAC-ngpPrcsTnD-mthncptr'!$C$1,L66780='PERAC-ngpPrcsTnD-mthncptr'!$D$1)</f>
        <v>0</v>
      </c>
      <c r="I66780">
        <f>IF(H66780=TRUE,G66780+'NPV Calcs'!$D$14,G66780)</f>
        <v>162</v>
      </c>
      <c r="J66780">
        <v>2.0900441967339997E-5</v>
      </c>
      <c r="K66780">
        <f>IF(OR(B66780="GAS",B66780="COL",B66780="LAN",B66780="RICE",B66780="LIVE"),J66780*About!$B$101,IF(OR(B66780="CROP",B66780="NAA"),J66780*About!$B$102,J66780))</f>
        <v>2.3408495003420798E-5</v>
      </c>
      <c r="L66780" t="str">
        <f>INDEX('EPA Tech to Policy Mapping'!$D:$D,MATCH('EPA Data'!F66780,'EPA Tech to Policy Mapping'!$C:$C,0))</f>
        <v>waste - methane capture</v>
      </c>
    </row>
    <row r="66781" spans="1:12" x14ac:dyDescent="0.35">
      <c r="A66781" t="s">
        <v>567</v>
      </c>
      <c r="B66781" t="s">
        <v>568</v>
      </c>
      <c r="C66781">
        <v>2050</v>
      </c>
      <c r="D66781" t="s">
        <v>5010</v>
      </c>
      <c r="E66781" t="s">
        <v>5011</v>
      </c>
      <c r="F66781" t="s">
        <v>569</v>
      </c>
      <c r="G66781">
        <v>163</v>
      </c>
      <c r="H66781" t="b">
        <f>OR(L66781='PERAC-ngpPrcsTnD-mthncptr'!$B$1,L66781='PERAC-ngpPrcsTnD-mthncptr'!$C$1,L66781='PERAC-ngpPrcsTnD-mthncptr'!$D$1)</f>
        <v>0</v>
      </c>
      <c r="I66781">
        <f>IF(H66781=TRUE,G66781+'NPV Calcs'!$D$14,G66781)</f>
        <v>163</v>
      </c>
      <c r="J66781">
        <v>3.4355979920510897E-5</v>
      </c>
      <c r="K66781">
        <f>IF(OR(B66781="GAS",B66781="COL",B66781="LAN",B66781="RICE",B66781="LIVE"),J66781*About!$B$101,IF(OR(B66781="CROP",B66781="NAA"),J66781*About!$B$102,J66781))</f>
        <v>3.8478697510972212E-5</v>
      </c>
      <c r="L66781" t="str">
        <f>INDEX('EPA Tech to Policy Mapping'!$D:$D,MATCH('EPA Data'!F66781,'EPA Tech to Policy Mapping'!$C:$C,0))</f>
        <v>waste - methane capture</v>
      </c>
    </row>
    <row r="66782" spans="1:12" x14ac:dyDescent="0.35">
      <c r="A66782" t="s">
        <v>567</v>
      </c>
      <c r="B66782" t="s">
        <v>568</v>
      </c>
      <c r="C66782">
        <v>2050</v>
      </c>
      <c r="D66782" t="s">
        <v>5010</v>
      </c>
      <c r="E66782" t="s">
        <v>5011</v>
      </c>
      <c r="F66782" t="s">
        <v>569</v>
      </c>
      <c r="G66782">
        <v>164</v>
      </c>
      <c r="H66782" t="b">
        <f>OR(L66782='PERAC-ngpPrcsTnD-mthncptr'!$B$1,L66782='PERAC-ngpPrcsTnD-mthncptr'!$C$1,L66782='PERAC-ngpPrcsTnD-mthncptr'!$D$1)</f>
        <v>0</v>
      </c>
      <c r="I66782">
        <f>IF(H66782=TRUE,G66782+'NPV Calcs'!$D$14,G66782)</f>
        <v>164</v>
      </c>
      <c r="J66782">
        <v>9.0862465924600007E-6</v>
      </c>
      <c r="K66782">
        <f>IF(OR(B66782="GAS",B66782="COL",B66782="LAN",B66782="RICE",B66782="LIVE"),J66782*About!$B$101,IF(OR(B66782="CROP",B66782="NAA"),J66782*About!$B$102,J66782))</f>
        <v>1.0176596183555202E-5</v>
      </c>
      <c r="L66782" t="str">
        <f>INDEX('EPA Tech to Policy Mapping'!$D:$D,MATCH('EPA Data'!F66782,'EPA Tech to Policy Mapping'!$C:$C,0))</f>
        <v>waste - methane capture</v>
      </c>
    </row>
    <row r="66783" spans="1:12" x14ac:dyDescent="0.35">
      <c r="A66783" t="s">
        <v>567</v>
      </c>
      <c r="B66783" t="s">
        <v>568</v>
      </c>
      <c r="C66783">
        <v>2050</v>
      </c>
      <c r="D66783" t="s">
        <v>5010</v>
      </c>
      <c r="E66783" t="s">
        <v>5011</v>
      </c>
      <c r="F66783" t="s">
        <v>569</v>
      </c>
      <c r="G66783">
        <v>165</v>
      </c>
      <c r="H66783" t="b">
        <f>OR(L66783='PERAC-ngpPrcsTnD-mthncptr'!$B$1,L66783='PERAC-ngpPrcsTnD-mthncptr'!$C$1,L66783='PERAC-ngpPrcsTnD-mthncptr'!$D$1)</f>
        <v>0</v>
      </c>
      <c r="I66783">
        <f>IF(H66783=TRUE,G66783+'NPV Calcs'!$D$14,G66783)</f>
        <v>165</v>
      </c>
      <c r="J66783">
        <v>5.3266735591219995E-6</v>
      </c>
      <c r="K66783">
        <f>IF(OR(B66783="GAS",B66783="COL",B66783="LAN",B66783="RICE",B66783="LIVE"),J66783*About!$B$101,IF(OR(B66783="CROP",B66783="NAA"),J66783*About!$B$102,J66783))</f>
        <v>5.9658743862166397E-6</v>
      </c>
      <c r="L66783" t="str">
        <f>INDEX('EPA Tech to Policy Mapping'!$D:$D,MATCH('EPA Data'!F66783,'EPA Tech to Policy Mapping'!$C:$C,0))</f>
        <v>waste - methane capture</v>
      </c>
    </row>
    <row r="66784" spans="1:12" x14ac:dyDescent="0.35">
      <c r="A66784" t="s">
        <v>567</v>
      </c>
      <c r="B66784" t="s">
        <v>568</v>
      </c>
      <c r="C66784">
        <v>2050</v>
      </c>
      <c r="D66784" t="s">
        <v>5010</v>
      </c>
      <c r="E66784" t="s">
        <v>5011</v>
      </c>
      <c r="F66784" t="s">
        <v>569</v>
      </c>
      <c r="G66784">
        <v>166</v>
      </c>
      <c r="H66784" t="b">
        <f>OR(L66784='PERAC-ngpPrcsTnD-mthncptr'!$B$1,L66784='PERAC-ngpPrcsTnD-mthncptr'!$C$1,L66784='PERAC-ngpPrcsTnD-mthncptr'!$D$1)</f>
        <v>0</v>
      </c>
      <c r="I66784">
        <f>IF(H66784=TRUE,G66784+'NPV Calcs'!$D$14,G66784)</f>
        <v>166</v>
      </c>
      <c r="J66784">
        <v>1.7635072353535001E-6</v>
      </c>
      <c r="K66784">
        <f>IF(OR(B66784="GAS",B66784="COL",B66784="LAN",B66784="RICE",B66784="LIVE"),J66784*About!$B$101,IF(OR(B66784="CROP",B66784="NAA"),J66784*About!$B$102,J66784))</f>
        <v>1.9751281035959202E-6</v>
      </c>
      <c r="L66784" t="str">
        <f>INDEX('EPA Tech to Policy Mapping'!$D:$D,MATCH('EPA Data'!F66784,'EPA Tech to Policy Mapping'!$C:$C,0))</f>
        <v>waste - methane capture</v>
      </c>
    </row>
    <row r="66785" spans="1:12" x14ac:dyDescent="0.35">
      <c r="A66785" t="s">
        <v>567</v>
      </c>
      <c r="B66785" t="s">
        <v>568</v>
      </c>
      <c r="C66785">
        <v>2050</v>
      </c>
      <c r="D66785" t="s">
        <v>5010</v>
      </c>
      <c r="E66785" t="s">
        <v>5011</v>
      </c>
      <c r="F66785" t="s">
        <v>569</v>
      </c>
      <c r="G66785">
        <v>167</v>
      </c>
      <c r="H66785" t="b">
        <f>OR(L66785='PERAC-ngpPrcsTnD-mthncptr'!$B$1,L66785='PERAC-ngpPrcsTnD-mthncptr'!$C$1,L66785='PERAC-ngpPrcsTnD-mthncptr'!$D$1)</f>
        <v>0</v>
      </c>
      <c r="I66785">
        <f>IF(H66785=TRUE,G66785+'NPV Calcs'!$D$14,G66785)</f>
        <v>167</v>
      </c>
      <c r="J66785">
        <v>2.2973456793839003E-5</v>
      </c>
      <c r="K66785">
        <f>IF(OR(B66785="GAS",B66785="COL",B66785="LAN",B66785="RICE",B66785="LIVE"),J66785*About!$B$101,IF(OR(B66785="CROP",B66785="NAA"),J66785*About!$B$102,J66785))</f>
        <v>2.5730271609099685E-5</v>
      </c>
      <c r="L66785" t="str">
        <f>INDEX('EPA Tech to Policy Mapping'!$D:$D,MATCH('EPA Data'!F66785,'EPA Tech to Policy Mapping'!$C:$C,0))</f>
        <v>waste - methane capture</v>
      </c>
    </row>
    <row r="66786" spans="1:12" x14ac:dyDescent="0.35">
      <c r="A66786" t="s">
        <v>567</v>
      </c>
      <c r="B66786" t="s">
        <v>568</v>
      </c>
      <c r="C66786">
        <v>2050</v>
      </c>
      <c r="D66786" t="s">
        <v>5010</v>
      </c>
      <c r="E66786" t="s">
        <v>5011</v>
      </c>
      <c r="F66786" t="s">
        <v>569</v>
      </c>
      <c r="G66786">
        <v>168</v>
      </c>
      <c r="H66786" t="b">
        <f>OR(L66786='PERAC-ngpPrcsTnD-mthncptr'!$B$1,L66786='PERAC-ngpPrcsTnD-mthncptr'!$C$1,L66786='PERAC-ngpPrcsTnD-mthncptr'!$D$1)</f>
        <v>0</v>
      </c>
      <c r="I66786">
        <f>IF(H66786=TRUE,G66786+'NPV Calcs'!$D$14,G66786)</f>
        <v>168</v>
      </c>
      <c r="J66786">
        <v>2.2082680288774003E-5</v>
      </c>
      <c r="K66786">
        <f>IF(OR(B66786="GAS",B66786="COL",B66786="LAN",B66786="RICE",B66786="LIVE"),J66786*About!$B$101,IF(OR(B66786="CROP",B66786="NAA"),J66786*About!$B$102,J66786))</f>
        <v>2.4732601923426886E-5</v>
      </c>
      <c r="L66786" t="str">
        <f>INDEX('EPA Tech to Policy Mapping'!$D:$D,MATCH('EPA Data'!F66786,'EPA Tech to Policy Mapping'!$C:$C,0))</f>
        <v>waste - methane capture</v>
      </c>
    </row>
    <row r="66787" spans="1:12" x14ac:dyDescent="0.35">
      <c r="A66787" t="s">
        <v>567</v>
      </c>
      <c r="B66787" t="s">
        <v>568</v>
      </c>
      <c r="C66787">
        <v>2050</v>
      </c>
      <c r="D66787" t="s">
        <v>5010</v>
      </c>
      <c r="E66787" t="s">
        <v>5011</v>
      </c>
      <c r="F66787" t="s">
        <v>569</v>
      </c>
      <c r="G66787">
        <v>169</v>
      </c>
      <c r="H66787" t="b">
        <f>OR(L66787='PERAC-ngpPrcsTnD-mthncptr'!$B$1,L66787='PERAC-ngpPrcsTnD-mthncptr'!$C$1,L66787='PERAC-ngpPrcsTnD-mthncptr'!$D$1)</f>
        <v>0</v>
      </c>
      <c r="I66787">
        <f>IF(H66787=TRUE,G66787+'NPV Calcs'!$D$14,G66787)</f>
        <v>169</v>
      </c>
      <c r="J66787">
        <v>1.8051604769201999E-5</v>
      </c>
      <c r="K66787">
        <f>IF(OR(B66787="GAS",B66787="COL",B66787="LAN",B66787="RICE",B66787="LIVE"),J66787*About!$B$101,IF(OR(B66787="CROP",B66787="NAA"),J66787*About!$B$102,J66787))</f>
        <v>2.0217797341506242E-5</v>
      </c>
      <c r="L66787" t="str">
        <f>INDEX('EPA Tech to Policy Mapping'!$D:$D,MATCH('EPA Data'!F66787,'EPA Tech to Policy Mapping'!$C:$C,0))</f>
        <v>waste - methane capture</v>
      </c>
    </row>
    <row r="66788" spans="1:12" x14ac:dyDescent="0.35">
      <c r="A66788" t="s">
        <v>567</v>
      </c>
      <c r="B66788" t="s">
        <v>568</v>
      </c>
      <c r="C66788">
        <v>2050</v>
      </c>
      <c r="D66788" t="s">
        <v>5010</v>
      </c>
      <c r="E66788" t="s">
        <v>5011</v>
      </c>
      <c r="F66788" t="s">
        <v>569</v>
      </c>
      <c r="G66788">
        <v>170</v>
      </c>
      <c r="H66788" t="b">
        <f>OR(L66788='PERAC-ngpPrcsTnD-mthncptr'!$B$1,L66788='PERAC-ngpPrcsTnD-mthncptr'!$C$1,L66788='PERAC-ngpPrcsTnD-mthncptr'!$D$1)</f>
        <v>0</v>
      </c>
      <c r="I66788">
        <f>IF(H66788=TRUE,G66788+'NPV Calcs'!$D$14,G66788)</f>
        <v>170</v>
      </c>
      <c r="J66788">
        <v>4.9159233542570396E-5</v>
      </c>
      <c r="K66788">
        <f>IF(OR(B66788="GAS",B66788="COL",B66788="LAN",B66788="RICE",B66788="LIVE"),J66788*About!$B$101,IF(OR(B66788="CROP",B66788="NAA"),J66788*About!$B$102,J66788))</f>
        <v>5.5058341567678845E-5</v>
      </c>
      <c r="L66788" t="str">
        <f>INDEX('EPA Tech to Policy Mapping'!$D:$D,MATCH('EPA Data'!F66788,'EPA Tech to Policy Mapping'!$C:$C,0))</f>
        <v>waste - methane capture</v>
      </c>
    </row>
    <row r="66789" spans="1:12" x14ac:dyDescent="0.35">
      <c r="A66789" t="s">
        <v>567</v>
      </c>
      <c r="B66789" t="s">
        <v>568</v>
      </c>
      <c r="C66789">
        <v>2050</v>
      </c>
      <c r="D66789" t="s">
        <v>5010</v>
      </c>
      <c r="E66789" t="s">
        <v>5011</v>
      </c>
      <c r="F66789" t="s">
        <v>569</v>
      </c>
      <c r="G66789">
        <v>171</v>
      </c>
      <c r="H66789" t="b">
        <f>OR(L66789='PERAC-ngpPrcsTnD-mthncptr'!$B$1,L66789='PERAC-ngpPrcsTnD-mthncptr'!$C$1,L66789='PERAC-ngpPrcsTnD-mthncptr'!$D$1)</f>
        <v>0</v>
      </c>
      <c r="I66789">
        <f>IF(H66789=TRUE,G66789+'NPV Calcs'!$D$14,G66789)</f>
        <v>171</v>
      </c>
      <c r="J66789">
        <v>4.1432032357828303E-5</v>
      </c>
      <c r="K66789">
        <f>IF(OR(B66789="GAS",B66789="COL",B66789="LAN",B66789="RICE",B66789="LIVE"),J66789*About!$B$101,IF(OR(B66789="CROP",B66789="NAA"),J66789*About!$B$102,J66789))</f>
        <v>4.6403876240767705E-5</v>
      </c>
      <c r="L66789" t="str">
        <f>INDEX('EPA Tech to Policy Mapping'!$D:$D,MATCH('EPA Data'!F66789,'EPA Tech to Policy Mapping'!$C:$C,0))</f>
        <v>waste - methane capture</v>
      </c>
    </row>
    <row r="66790" spans="1:12" x14ac:dyDescent="0.35">
      <c r="A66790" t="s">
        <v>567</v>
      </c>
      <c r="B66790" t="s">
        <v>568</v>
      </c>
      <c r="C66790">
        <v>2050</v>
      </c>
      <c r="D66790" t="s">
        <v>5010</v>
      </c>
      <c r="E66790" t="s">
        <v>5011</v>
      </c>
      <c r="F66790" t="s">
        <v>569</v>
      </c>
      <c r="G66790">
        <v>172</v>
      </c>
      <c r="H66790" t="b">
        <f>OR(L66790='PERAC-ngpPrcsTnD-mthncptr'!$B$1,L66790='PERAC-ngpPrcsTnD-mthncptr'!$C$1,L66790='PERAC-ngpPrcsTnD-mthncptr'!$D$1)</f>
        <v>0</v>
      </c>
      <c r="I66790">
        <f>IF(H66790=TRUE,G66790+'NPV Calcs'!$D$14,G66790)</f>
        <v>172</v>
      </c>
      <c r="J66790">
        <v>7.3474187019009992E-6</v>
      </c>
      <c r="K66790">
        <f>IF(OR(B66790="GAS",B66790="COL",B66790="LAN",B66790="RICE",B66790="LIVE"),J66790*About!$B$101,IF(OR(B66790="CROP",B66790="NAA"),J66790*About!$B$102,J66790))</f>
        <v>8.2291089461291198E-6</v>
      </c>
      <c r="L66790" t="str">
        <f>INDEX('EPA Tech to Policy Mapping'!$D:$D,MATCH('EPA Data'!F66790,'EPA Tech to Policy Mapping'!$C:$C,0))</f>
        <v>waste - methane capture</v>
      </c>
    </row>
    <row r="66791" spans="1:12" x14ac:dyDescent="0.35">
      <c r="A66791" t="s">
        <v>567</v>
      </c>
      <c r="B66791" t="s">
        <v>568</v>
      </c>
      <c r="C66791">
        <v>2050</v>
      </c>
      <c r="D66791" t="s">
        <v>5010</v>
      </c>
      <c r="E66791" t="s">
        <v>5011</v>
      </c>
      <c r="F66791" t="s">
        <v>569</v>
      </c>
      <c r="G66791">
        <v>173</v>
      </c>
      <c r="H66791" t="b">
        <f>OR(L66791='PERAC-ngpPrcsTnD-mthncptr'!$B$1,L66791='PERAC-ngpPrcsTnD-mthncptr'!$C$1,L66791='PERAC-ngpPrcsTnD-mthncptr'!$D$1)</f>
        <v>0</v>
      </c>
      <c r="I66791">
        <f>IF(H66791=TRUE,G66791+'NPV Calcs'!$D$14,G66791)</f>
        <v>173</v>
      </c>
      <c r="J66791">
        <v>7.5204428640099999E-7</v>
      </c>
      <c r="K66791">
        <f>IF(OR(B66791="GAS",B66791="COL",B66791="LAN",B66791="RICE",B66791="LIVE"),J66791*About!$B$101,IF(OR(B66791="CROP",B66791="NAA"),J66791*About!$B$102,J66791))</f>
        <v>8.4228960076912004E-7</v>
      </c>
      <c r="L66791" t="str">
        <f>INDEX('EPA Tech to Policy Mapping'!$D:$D,MATCH('EPA Data'!F66791,'EPA Tech to Policy Mapping'!$C:$C,0))</f>
        <v>waste - methane capture</v>
      </c>
    </row>
    <row r="66792" spans="1:12" x14ac:dyDescent="0.35">
      <c r="A66792" t="s">
        <v>567</v>
      </c>
      <c r="B66792" t="s">
        <v>568</v>
      </c>
      <c r="C66792">
        <v>2050</v>
      </c>
      <c r="D66792" t="s">
        <v>5010</v>
      </c>
      <c r="E66792" t="s">
        <v>5011</v>
      </c>
      <c r="F66792" t="s">
        <v>569</v>
      </c>
      <c r="G66792">
        <v>174</v>
      </c>
      <c r="H66792" t="b">
        <f>OR(L66792='PERAC-ngpPrcsTnD-mthncptr'!$B$1,L66792='PERAC-ngpPrcsTnD-mthncptr'!$C$1,L66792='PERAC-ngpPrcsTnD-mthncptr'!$D$1)</f>
        <v>0</v>
      </c>
      <c r="I66792">
        <f>IF(H66792=TRUE,G66792+'NPV Calcs'!$D$14,G66792)</f>
        <v>174</v>
      </c>
      <c r="J66792">
        <v>3.1122459169775496E-5</v>
      </c>
      <c r="K66792">
        <f>IF(OR(B66792="GAS",B66792="COL",B66792="LAN",B66792="RICE",B66792="LIVE"),J66792*About!$B$101,IF(OR(B66792="CROP",B66792="NAA"),J66792*About!$B$102,J66792))</f>
        <v>3.4857154270148558E-5</v>
      </c>
      <c r="L66792" t="str">
        <f>INDEX('EPA Tech to Policy Mapping'!$D:$D,MATCH('EPA Data'!F66792,'EPA Tech to Policy Mapping'!$C:$C,0))</f>
        <v>waste - methane capture</v>
      </c>
    </row>
    <row r="66793" spans="1:12" x14ac:dyDescent="0.35">
      <c r="A66793" t="s">
        <v>567</v>
      </c>
      <c r="B66793" t="s">
        <v>568</v>
      </c>
      <c r="C66793">
        <v>2050</v>
      </c>
      <c r="D66793" t="s">
        <v>5010</v>
      </c>
      <c r="E66793" t="s">
        <v>5011</v>
      </c>
      <c r="F66793" t="s">
        <v>569</v>
      </c>
      <c r="G66793">
        <v>175</v>
      </c>
      <c r="H66793" t="b">
        <f>OR(L66793='PERAC-ngpPrcsTnD-mthncptr'!$B$1,L66793='PERAC-ngpPrcsTnD-mthncptr'!$C$1,L66793='PERAC-ngpPrcsTnD-mthncptr'!$D$1)</f>
        <v>0</v>
      </c>
      <c r="I66793">
        <f>IF(H66793=TRUE,G66793+'NPV Calcs'!$D$14,G66793)</f>
        <v>175</v>
      </c>
      <c r="J66793">
        <v>1.1631289922315999E-5</v>
      </c>
      <c r="K66793">
        <f>IF(OR(B66793="GAS",B66793="COL",B66793="LAN",B66793="RICE",B66793="LIVE"),J66793*About!$B$101,IF(OR(B66793="CROP",B66793="NAA"),J66793*About!$B$102,J66793))</f>
        <v>1.302704471299392E-5</v>
      </c>
      <c r="L66793" t="str">
        <f>INDEX('EPA Tech to Policy Mapping'!$D:$D,MATCH('EPA Data'!F66793,'EPA Tech to Policy Mapping'!$C:$C,0))</f>
        <v>waste - methane capture</v>
      </c>
    </row>
    <row r="66794" spans="1:12" x14ac:dyDescent="0.35">
      <c r="A66794" t="s">
        <v>567</v>
      </c>
      <c r="B66794" t="s">
        <v>568</v>
      </c>
      <c r="C66794">
        <v>2050</v>
      </c>
      <c r="D66794" t="s">
        <v>5010</v>
      </c>
      <c r="E66794" t="s">
        <v>5011</v>
      </c>
      <c r="F66794" t="s">
        <v>569</v>
      </c>
      <c r="G66794">
        <v>176</v>
      </c>
      <c r="H66794" t="b">
        <f>OR(L66794='PERAC-ngpPrcsTnD-mthncptr'!$B$1,L66794='PERAC-ngpPrcsTnD-mthncptr'!$C$1,L66794='PERAC-ngpPrcsTnD-mthncptr'!$D$1)</f>
        <v>0</v>
      </c>
      <c r="I66794">
        <f>IF(H66794=TRUE,G66794+'NPV Calcs'!$D$14,G66794)</f>
        <v>176</v>
      </c>
      <c r="J66794">
        <v>2.9995799579309E-5</v>
      </c>
      <c r="K66794">
        <f>IF(OR(B66794="GAS",B66794="COL",B66794="LAN",B66794="RICE",B66794="LIVE"),J66794*About!$B$101,IF(OR(B66794="CROP",B66794="NAA"),J66794*About!$B$102,J66794))</f>
        <v>3.3595295528826081E-5</v>
      </c>
      <c r="L66794" t="str">
        <f>INDEX('EPA Tech to Policy Mapping'!$D:$D,MATCH('EPA Data'!F66794,'EPA Tech to Policy Mapping'!$C:$C,0))</f>
        <v>waste - methane capture</v>
      </c>
    </row>
    <row r="66795" spans="1:12" x14ac:dyDescent="0.35">
      <c r="A66795" t="s">
        <v>567</v>
      </c>
      <c r="B66795" t="s">
        <v>568</v>
      </c>
      <c r="C66795">
        <v>2050</v>
      </c>
      <c r="D66795" t="s">
        <v>5010</v>
      </c>
      <c r="E66795" t="s">
        <v>5011</v>
      </c>
      <c r="F66795" t="s">
        <v>569</v>
      </c>
      <c r="G66795">
        <v>177</v>
      </c>
      <c r="H66795" t="b">
        <f>OR(L66795='PERAC-ngpPrcsTnD-mthncptr'!$B$1,L66795='PERAC-ngpPrcsTnD-mthncptr'!$C$1,L66795='PERAC-ngpPrcsTnD-mthncptr'!$D$1)</f>
        <v>0</v>
      </c>
      <c r="I66795">
        <f>IF(H66795=TRUE,G66795+'NPV Calcs'!$D$14,G66795)</f>
        <v>177</v>
      </c>
      <c r="J66795">
        <v>9.0746619143620001E-6</v>
      </c>
      <c r="K66795">
        <f>IF(OR(B66795="GAS",B66795="COL",B66795="LAN",B66795="RICE",B66795="LIVE"),J66795*About!$B$101,IF(OR(B66795="CROP",B66795="NAA"),J66795*About!$B$102,J66795))</f>
        <v>1.0163621344085442E-5</v>
      </c>
      <c r="L66795" t="str">
        <f>INDEX('EPA Tech to Policy Mapping'!$D:$D,MATCH('EPA Data'!F66795,'EPA Tech to Policy Mapping'!$C:$C,0))</f>
        <v>waste - methane capture</v>
      </c>
    </row>
    <row r="66796" spans="1:12" x14ac:dyDescent="0.35">
      <c r="A66796" t="s">
        <v>567</v>
      </c>
      <c r="B66796" t="s">
        <v>568</v>
      </c>
      <c r="C66796">
        <v>2050</v>
      </c>
      <c r="D66796" t="s">
        <v>5010</v>
      </c>
      <c r="E66796" t="s">
        <v>5011</v>
      </c>
      <c r="F66796" t="s">
        <v>569</v>
      </c>
      <c r="G66796">
        <v>178</v>
      </c>
      <c r="H66796" t="b">
        <f>OR(L66796='PERAC-ngpPrcsTnD-mthncptr'!$B$1,L66796='PERAC-ngpPrcsTnD-mthncptr'!$C$1,L66796='PERAC-ngpPrcsTnD-mthncptr'!$D$1)</f>
        <v>0</v>
      </c>
      <c r="I66796">
        <f>IF(H66796=TRUE,G66796+'NPV Calcs'!$D$14,G66796)</f>
        <v>178</v>
      </c>
      <c r="J66796">
        <v>2.52536272640477E-5</v>
      </c>
      <c r="K66796">
        <f>IF(OR(B66796="GAS",B66796="COL",B66796="LAN",B66796="RICE",B66796="LIVE"),J66796*About!$B$101,IF(OR(B66796="CROP",B66796="NAA"),J66796*About!$B$102,J66796))</f>
        <v>2.8284062535733426E-5</v>
      </c>
      <c r="L66796" t="str">
        <f>INDEX('EPA Tech to Policy Mapping'!$D:$D,MATCH('EPA Data'!F66796,'EPA Tech to Policy Mapping'!$C:$C,0))</f>
        <v>waste - methane capture</v>
      </c>
    </row>
    <row r="66797" spans="1:12" x14ac:dyDescent="0.35">
      <c r="A66797" t="s">
        <v>567</v>
      </c>
      <c r="B66797" t="s">
        <v>568</v>
      </c>
      <c r="C66797">
        <v>2050</v>
      </c>
      <c r="D66797" t="s">
        <v>5010</v>
      </c>
      <c r="E66797" t="s">
        <v>5011</v>
      </c>
      <c r="F66797" t="s">
        <v>569</v>
      </c>
      <c r="G66797">
        <v>179</v>
      </c>
      <c r="H66797" t="b">
        <f>OR(L66797='PERAC-ngpPrcsTnD-mthncptr'!$B$1,L66797='PERAC-ngpPrcsTnD-mthncptr'!$C$1,L66797='PERAC-ngpPrcsTnD-mthncptr'!$D$1)</f>
        <v>0</v>
      </c>
      <c r="I66797">
        <f>IF(H66797=TRUE,G66797+'NPV Calcs'!$D$14,G66797)</f>
        <v>179</v>
      </c>
      <c r="J66797">
        <v>1.0651038792270001E-5</v>
      </c>
      <c r="K66797">
        <f>IF(OR(B66797="GAS",B66797="COL",B66797="LAN",B66797="RICE",B66797="LIVE"),J66797*About!$B$101,IF(OR(B66797="CROP",B66797="NAA"),J66797*About!$B$102,J66797))</f>
        <v>1.1929163447342402E-5</v>
      </c>
      <c r="L66797" t="str">
        <f>INDEX('EPA Tech to Policy Mapping'!$D:$D,MATCH('EPA Data'!F66797,'EPA Tech to Policy Mapping'!$C:$C,0))</f>
        <v>waste - methane capture</v>
      </c>
    </row>
    <row r="66798" spans="1:12" x14ac:dyDescent="0.35">
      <c r="A66798" t="s">
        <v>567</v>
      </c>
      <c r="B66798" t="s">
        <v>568</v>
      </c>
      <c r="C66798">
        <v>2050</v>
      </c>
      <c r="D66798" t="s">
        <v>5010</v>
      </c>
      <c r="E66798" t="s">
        <v>5011</v>
      </c>
      <c r="F66798" t="s">
        <v>569</v>
      </c>
      <c r="G66798">
        <v>180</v>
      </c>
      <c r="H66798" t="b">
        <f>OR(L66798='PERAC-ngpPrcsTnD-mthncptr'!$B$1,L66798='PERAC-ngpPrcsTnD-mthncptr'!$C$1,L66798='PERAC-ngpPrcsTnD-mthncptr'!$D$1)</f>
        <v>0</v>
      </c>
      <c r="I66798">
        <f>IF(H66798=TRUE,G66798+'NPV Calcs'!$D$14,G66798)</f>
        <v>180</v>
      </c>
      <c r="J66798">
        <v>3.320614785804E-6</v>
      </c>
      <c r="K66798">
        <f>IF(OR(B66798="GAS",B66798="COL",B66798="LAN",B66798="RICE",B66798="LIVE"),J66798*About!$B$101,IF(OR(B66798="CROP",B66798="NAA"),J66798*About!$B$102,J66798))</f>
        <v>3.7190885601004802E-6</v>
      </c>
      <c r="L66798" t="str">
        <f>INDEX('EPA Tech to Policy Mapping'!$D:$D,MATCH('EPA Data'!F66798,'EPA Tech to Policy Mapping'!$C:$C,0))</f>
        <v>waste - methane capture</v>
      </c>
    </row>
    <row r="66799" spans="1:12" x14ac:dyDescent="0.35">
      <c r="A66799" t="s">
        <v>567</v>
      </c>
      <c r="B66799" t="s">
        <v>568</v>
      </c>
      <c r="C66799">
        <v>2050</v>
      </c>
      <c r="D66799" t="s">
        <v>5010</v>
      </c>
      <c r="E66799" t="s">
        <v>5011</v>
      </c>
      <c r="F66799" t="s">
        <v>569</v>
      </c>
      <c r="G66799">
        <v>181</v>
      </c>
      <c r="H66799" t="b">
        <f>OR(L66799='PERAC-ngpPrcsTnD-mthncptr'!$B$1,L66799='PERAC-ngpPrcsTnD-mthncptr'!$C$1,L66799='PERAC-ngpPrcsTnD-mthncptr'!$D$1)</f>
        <v>0</v>
      </c>
      <c r="I66799">
        <f>IF(H66799=TRUE,G66799+'NPV Calcs'!$D$14,G66799)</f>
        <v>181</v>
      </c>
      <c r="J66799">
        <v>1.7905989437884E-5</v>
      </c>
      <c r="K66799">
        <f>IF(OR(B66799="GAS",B66799="COL",B66799="LAN",B66799="RICE",B66799="LIVE"),J66799*About!$B$101,IF(OR(B66799="CROP",B66799="NAA"),J66799*About!$B$102,J66799))</f>
        <v>2.0054708170430081E-5</v>
      </c>
      <c r="L66799" t="str">
        <f>INDEX('EPA Tech to Policy Mapping'!$D:$D,MATCH('EPA Data'!F66799,'EPA Tech to Policy Mapping'!$C:$C,0))</f>
        <v>waste - methane capture</v>
      </c>
    </row>
    <row r="66800" spans="1:12" x14ac:dyDescent="0.35">
      <c r="A66800" t="s">
        <v>567</v>
      </c>
      <c r="B66800" t="s">
        <v>568</v>
      </c>
      <c r="C66800">
        <v>2050</v>
      </c>
      <c r="D66800" t="s">
        <v>5010</v>
      </c>
      <c r="E66800" t="s">
        <v>5011</v>
      </c>
      <c r="F66800" t="s">
        <v>569</v>
      </c>
      <c r="G66800">
        <v>182</v>
      </c>
      <c r="H66800" t="b">
        <f>OR(L66800='PERAC-ngpPrcsTnD-mthncptr'!$B$1,L66800='PERAC-ngpPrcsTnD-mthncptr'!$C$1,L66800='PERAC-ngpPrcsTnD-mthncptr'!$D$1)</f>
        <v>0</v>
      </c>
      <c r="I66800">
        <f>IF(H66800=TRUE,G66800+'NPV Calcs'!$D$14,G66800)</f>
        <v>182</v>
      </c>
      <c r="J66800">
        <v>1.2813326023318E-5</v>
      </c>
      <c r="K66800">
        <f>IF(OR(B66800="GAS",B66800="COL",B66800="LAN",B66800="RICE",B66800="LIVE"),J66800*About!$B$101,IF(OR(B66800="CROP",B66800="NAA"),J66800*About!$B$102,J66800))</f>
        <v>1.4350925146116162E-5</v>
      </c>
      <c r="L66800" t="str">
        <f>INDEX('EPA Tech to Policy Mapping'!$D:$D,MATCH('EPA Data'!F66800,'EPA Tech to Policy Mapping'!$C:$C,0))</f>
        <v>waste - methane capture</v>
      </c>
    </row>
    <row r="66801" spans="1:12" x14ac:dyDescent="0.35">
      <c r="A66801" t="s">
        <v>567</v>
      </c>
      <c r="B66801" t="s">
        <v>568</v>
      </c>
      <c r="C66801">
        <v>2050</v>
      </c>
      <c r="D66801" t="s">
        <v>5010</v>
      </c>
      <c r="E66801" t="s">
        <v>5011</v>
      </c>
      <c r="F66801" t="s">
        <v>569</v>
      </c>
      <c r="G66801">
        <v>183</v>
      </c>
      <c r="H66801" t="b">
        <f>OR(L66801='PERAC-ngpPrcsTnD-mthncptr'!$B$1,L66801='PERAC-ngpPrcsTnD-mthncptr'!$C$1,L66801='PERAC-ngpPrcsTnD-mthncptr'!$D$1)</f>
        <v>0</v>
      </c>
      <c r="I66801">
        <f>IF(H66801=TRUE,G66801+'NPV Calcs'!$D$14,G66801)</f>
        <v>183</v>
      </c>
      <c r="J66801">
        <v>2.3123452045622602E-5</v>
      </c>
      <c r="K66801">
        <f>IF(OR(B66801="GAS",B66801="COL",B66801="LAN",B66801="RICE",B66801="LIVE"),J66801*About!$B$101,IF(OR(B66801="CROP",B66801="NAA"),J66801*About!$B$102,J66801))</f>
        <v>2.5898266291097319E-5</v>
      </c>
      <c r="L66801" t="str">
        <f>INDEX('EPA Tech to Policy Mapping'!$D:$D,MATCH('EPA Data'!F66801,'EPA Tech to Policy Mapping'!$C:$C,0))</f>
        <v>waste - methane capture</v>
      </c>
    </row>
    <row r="66802" spans="1:12" x14ac:dyDescent="0.35">
      <c r="A66802" t="s">
        <v>567</v>
      </c>
      <c r="B66802" t="s">
        <v>568</v>
      </c>
      <c r="C66802">
        <v>2050</v>
      </c>
      <c r="D66802" t="s">
        <v>5010</v>
      </c>
      <c r="E66802" t="s">
        <v>5011</v>
      </c>
      <c r="F66802" t="s">
        <v>569</v>
      </c>
      <c r="G66802">
        <v>184</v>
      </c>
      <c r="H66802" t="b">
        <f>OR(L66802='PERAC-ngpPrcsTnD-mthncptr'!$B$1,L66802='PERAC-ngpPrcsTnD-mthncptr'!$C$1,L66802='PERAC-ngpPrcsTnD-mthncptr'!$D$1)</f>
        <v>0</v>
      </c>
      <c r="I66802">
        <f>IF(H66802=TRUE,G66802+'NPV Calcs'!$D$14,G66802)</f>
        <v>184</v>
      </c>
      <c r="J66802">
        <v>3.770935883555E-5</v>
      </c>
      <c r="K66802">
        <f>IF(OR(B66802="GAS",B66802="COL",B66802="LAN",B66802="RICE",B66802="LIVE"),J66802*About!$B$101,IF(OR(B66802="CROP",B66802="NAA"),J66802*About!$B$102,J66802))</f>
        <v>4.2234481895816006E-5</v>
      </c>
      <c r="L66802" t="str">
        <f>INDEX('EPA Tech to Policy Mapping'!$D:$D,MATCH('EPA Data'!F66802,'EPA Tech to Policy Mapping'!$C:$C,0))</f>
        <v>waste - methane capture</v>
      </c>
    </row>
    <row r="66803" spans="1:12" x14ac:dyDescent="0.35">
      <c r="A66803" t="s">
        <v>567</v>
      </c>
      <c r="B66803" t="s">
        <v>568</v>
      </c>
      <c r="C66803">
        <v>2050</v>
      </c>
      <c r="D66803" t="s">
        <v>5010</v>
      </c>
      <c r="E66803" t="s">
        <v>5011</v>
      </c>
      <c r="F66803" t="s">
        <v>569</v>
      </c>
      <c r="G66803">
        <v>185</v>
      </c>
      <c r="H66803" t="b">
        <f>OR(L66803='PERAC-ngpPrcsTnD-mthncptr'!$B$1,L66803='PERAC-ngpPrcsTnD-mthncptr'!$C$1,L66803='PERAC-ngpPrcsTnD-mthncptr'!$D$1)</f>
        <v>0</v>
      </c>
      <c r="I66803">
        <f>IF(H66803=TRUE,G66803+'NPV Calcs'!$D$14,G66803)</f>
        <v>185</v>
      </c>
      <c r="J66803">
        <v>2.6890378819655002E-5</v>
      </c>
      <c r="K66803">
        <f>IF(OR(B66803="GAS",B66803="COL",B66803="LAN",B66803="RICE",B66803="LIVE"),J66803*About!$B$101,IF(OR(B66803="CROP",B66803="NAA"),J66803*About!$B$102,J66803))</f>
        <v>3.0117224278013604E-5</v>
      </c>
      <c r="L66803" t="str">
        <f>INDEX('EPA Tech to Policy Mapping'!$D:$D,MATCH('EPA Data'!F66803,'EPA Tech to Policy Mapping'!$C:$C,0))</f>
        <v>waste - methane capture</v>
      </c>
    </row>
    <row r="66804" spans="1:12" x14ac:dyDescent="0.35">
      <c r="A66804" t="s">
        <v>567</v>
      </c>
      <c r="B66804" t="s">
        <v>568</v>
      </c>
      <c r="C66804">
        <v>2050</v>
      </c>
      <c r="D66804" t="s">
        <v>5010</v>
      </c>
      <c r="E66804" t="s">
        <v>5011</v>
      </c>
      <c r="F66804" t="s">
        <v>569</v>
      </c>
      <c r="G66804">
        <v>186</v>
      </c>
      <c r="H66804" t="b">
        <f>OR(L66804='PERAC-ngpPrcsTnD-mthncptr'!$B$1,L66804='PERAC-ngpPrcsTnD-mthncptr'!$C$1,L66804='PERAC-ngpPrcsTnD-mthncptr'!$D$1)</f>
        <v>0</v>
      </c>
      <c r="I66804">
        <f>IF(H66804=TRUE,G66804+'NPV Calcs'!$D$14,G66804)</f>
        <v>186</v>
      </c>
      <c r="J66804">
        <v>1.2472380298330801E-5</v>
      </c>
      <c r="K66804">
        <f>IF(OR(B66804="GAS",B66804="COL",B66804="LAN",B66804="RICE",B66804="LIVE"),J66804*About!$B$101,IF(OR(B66804="CROP",B66804="NAA"),J66804*About!$B$102,J66804))</f>
        <v>1.3969065934130498E-5</v>
      </c>
      <c r="L66804" t="str">
        <f>INDEX('EPA Tech to Policy Mapping'!$D:$D,MATCH('EPA Data'!F66804,'EPA Tech to Policy Mapping'!$C:$C,0))</f>
        <v>waste - methane capture</v>
      </c>
    </row>
    <row r="66805" spans="1:12" x14ac:dyDescent="0.35">
      <c r="A66805" t="s">
        <v>567</v>
      </c>
      <c r="B66805" t="s">
        <v>568</v>
      </c>
      <c r="C66805">
        <v>2050</v>
      </c>
      <c r="D66805" t="s">
        <v>5010</v>
      </c>
      <c r="E66805" t="s">
        <v>5011</v>
      </c>
      <c r="F66805" t="s">
        <v>569</v>
      </c>
      <c r="G66805">
        <v>187</v>
      </c>
      <c r="H66805" t="b">
        <f>OR(L66805='PERAC-ngpPrcsTnD-mthncptr'!$B$1,L66805='PERAC-ngpPrcsTnD-mthncptr'!$C$1,L66805='PERAC-ngpPrcsTnD-mthncptr'!$D$1)</f>
        <v>0</v>
      </c>
      <c r="I66805">
        <f>IF(H66805=TRUE,G66805+'NPV Calcs'!$D$14,G66805)</f>
        <v>187</v>
      </c>
      <c r="J66805">
        <v>2.2603245838570001E-5</v>
      </c>
      <c r="K66805">
        <f>IF(OR(B66805="GAS",B66805="COL",B66805="LAN",B66805="RICE",B66805="LIVE"),J66805*About!$B$101,IF(OR(B66805="CROP",B66805="NAA"),J66805*About!$B$102,J66805))</f>
        <v>2.5315635339198404E-5</v>
      </c>
      <c r="L66805" t="str">
        <f>INDEX('EPA Tech to Policy Mapping'!$D:$D,MATCH('EPA Data'!F66805,'EPA Tech to Policy Mapping'!$C:$C,0))</f>
        <v>waste - methane capture</v>
      </c>
    </row>
    <row r="66806" spans="1:12" x14ac:dyDescent="0.35">
      <c r="A66806" t="s">
        <v>567</v>
      </c>
      <c r="B66806" t="s">
        <v>568</v>
      </c>
      <c r="C66806">
        <v>2050</v>
      </c>
      <c r="D66806" t="s">
        <v>5010</v>
      </c>
      <c r="E66806" t="s">
        <v>5011</v>
      </c>
      <c r="F66806" t="s">
        <v>569</v>
      </c>
      <c r="G66806">
        <v>188</v>
      </c>
      <c r="H66806" t="b">
        <f>OR(L66806='PERAC-ngpPrcsTnD-mthncptr'!$B$1,L66806='PERAC-ngpPrcsTnD-mthncptr'!$C$1,L66806='PERAC-ngpPrcsTnD-mthncptr'!$D$1)</f>
        <v>0</v>
      </c>
      <c r="I66806">
        <f>IF(H66806=TRUE,G66806+'NPV Calcs'!$D$14,G66806)</f>
        <v>188</v>
      </c>
      <c r="J66806">
        <v>1.2861123394713002E-5</v>
      </c>
      <c r="K66806">
        <f>IF(OR(B66806="GAS",B66806="COL",B66806="LAN",B66806="RICE",B66806="LIVE"),J66806*About!$B$101,IF(OR(B66806="CROP",B66806="NAA"),J66806*About!$B$102,J66806))</f>
        <v>1.4404458202078564E-5</v>
      </c>
      <c r="L66806" t="str">
        <f>INDEX('EPA Tech to Policy Mapping'!$D:$D,MATCH('EPA Data'!F66806,'EPA Tech to Policy Mapping'!$C:$C,0))</f>
        <v>waste - methane capture</v>
      </c>
    </row>
    <row r="66807" spans="1:12" x14ac:dyDescent="0.35">
      <c r="A66807" t="s">
        <v>567</v>
      </c>
      <c r="B66807" t="s">
        <v>568</v>
      </c>
      <c r="C66807">
        <v>2050</v>
      </c>
      <c r="D66807" t="s">
        <v>5010</v>
      </c>
      <c r="E66807" t="s">
        <v>5011</v>
      </c>
      <c r="F66807" t="s">
        <v>569</v>
      </c>
      <c r="G66807">
        <v>189</v>
      </c>
      <c r="H66807" t="b">
        <f>OR(L66807='PERAC-ngpPrcsTnD-mthncptr'!$B$1,L66807='PERAC-ngpPrcsTnD-mthncptr'!$C$1,L66807='PERAC-ngpPrcsTnD-mthncptr'!$D$1)</f>
        <v>0</v>
      </c>
      <c r="I66807">
        <f>IF(H66807=TRUE,G66807+'NPV Calcs'!$D$14,G66807)</f>
        <v>189</v>
      </c>
      <c r="J66807">
        <v>2.7348322294737098E-5</v>
      </c>
      <c r="K66807">
        <f>IF(OR(B66807="GAS",B66807="COL",B66807="LAN",B66807="RICE",B66807="LIVE"),J66807*About!$B$101,IF(OR(B66807="CROP",B66807="NAA"),J66807*About!$B$102,J66807))</f>
        <v>3.0630120970105552E-5</v>
      </c>
      <c r="L66807" t="str">
        <f>INDEX('EPA Tech to Policy Mapping'!$D:$D,MATCH('EPA Data'!F66807,'EPA Tech to Policy Mapping'!$C:$C,0))</f>
        <v>waste - methane capture</v>
      </c>
    </row>
    <row r="66808" spans="1:12" x14ac:dyDescent="0.35">
      <c r="A66808" t="s">
        <v>567</v>
      </c>
      <c r="B66808" t="s">
        <v>568</v>
      </c>
      <c r="C66808">
        <v>2050</v>
      </c>
      <c r="D66808" t="s">
        <v>5010</v>
      </c>
      <c r="E66808" t="s">
        <v>5011</v>
      </c>
      <c r="F66808" t="s">
        <v>569</v>
      </c>
      <c r="G66808">
        <v>190</v>
      </c>
      <c r="H66808" t="b">
        <f>OR(L66808='PERAC-ngpPrcsTnD-mthncptr'!$B$1,L66808='PERAC-ngpPrcsTnD-mthncptr'!$C$1,L66808='PERAC-ngpPrcsTnD-mthncptr'!$D$1)</f>
        <v>0</v>
      </c>
      <c r="I66808">
        <f>IF(H66808=TRUE,G66808+'NPV Calcs'!$D$14,G66808)</f>
        <v>190</v>
      </c>
      <c r="J66808">
        <v>3.4395886189014002E-5</v>
      </c>
      <c r="K66808">
        <f>IF(OR(B66808="GAS",B66808="COL",B66808="LAN",B66808="RICE",B66808="LIVE"),J66808*About!$B$101,IF(OR(B66808="CROP",B66808="NAA"),J66808*About!$B$102,J66808))</f>
        <v>3.8523392531695689E-5</v>
      </c>
      <c r="L66808" t="str">
        <f>INDEX('EPA Tech to Policy Mapping'!$D:$D,MATCH('EPA Data'!F66808,'EPA Tech to Policy Mapping'!$C:$C,0))</f>
        <v>waste - methane capture</v>
      </c>
    </row>
    <row r="66809" spans="1:12" x14ac:dyDescent="0.35">
      <c r="A66809" t="s">
        <v>567</v>
      </c>
      <c r="B66809" t="s">
        <v>568</v>
      </c>
      <c r="C66809">
        <v>2050</v>
      </c>
      <c r="D66809" t="s">
        <v>5010</v>
      </c>
      <c r="E66809" t="s">
        <v>5011</v>
      </c>
      <c r="F66809" t="s">
        <v>569</v>
      </c>
      <c r="G66809">
        <v>191</v>
      </c>
      <c r="H66809" t="b">
        <f>OR(L66809='PERAC-ngpPrcsTnD-mthncptr'!$B$1,L66809='PERAC-ngpPrcsTnD-mthncptr'!$C$1,L66809='PERAC-ngpPrcsTnD-mthncptr'!$D$1)</f>
        <v>0</v>
      </c>
      <c r="I66809">
        <f>IF(H66809=TRUE,G66809+'NPV Calcs'!$D$14,G66809)</f>
        <v>191</v>
      </c>
      <c r="J66809">
        <v>2.4753440371269999E-5</v>
      </c>
      <c r="K66809">
        <f>IF(OR(B66809="GAS",B66809="COL",B66809="LAN",B66809="RICE",B66809="LIVE"),J66809*About!$B$101,IF(OR(B66809="CROP",B66809="NAA"),J66809*About!$B$102,J66809))</f>
        <v>2.7723853215822401E-5</v>
      </c>
      <c r="L66809" t="str">
        <f>INDEX('EPA Tech to Policy Mapping'!$D:$D,MATCH('EPA Data'!F66809,'EPA Tech to Policy Mapping'!$C:$C,0))</f>
        <v>waste - methane capture</v>
      </c>
    </row>
    <row r="66810" spans="1:12" x14ac:dyDescent="0.35">
      <c r="A66810" t="s">
        <v>567</v>
      </c>
      <c r="B66810" t="s">
        <v>568</v>
      </c>
      <c r="C66810">
        <v>2050</v>
      </c>
      <c r="D66810" t="s">
        <v>5010</v>
      </c>
      <c r="E66810" t="s">
        <v>5011</v>
      </c>
      <c r="F66810" t="s">
        <v>569</v>
      </c>
      <c r="G66810">
        <v>192</v>
      </c>
      <c r="H66810" t="b">
        <f>OR(L66810='PERAC-ngpPrcsTnD-mthncptr'!$B$1,L66810='PERAC-ngpPrcsTnD-mthncptr'!$C$1,L66810='PERAC-ngpPrcsTnD-mthncptr'!$D$1)</f>
        <v>0</v>
      </c>
      <c r="I66810">
        <f>IF(H66810=TRUE,G66810+'NPV Calcs'!$D$14,G66810)</f>
        <v>192</v>
      </c>
      <c r="J66810">
        <v>1.5648299964247001E-5</v>
      </c>
      <c r="K66810">
        <f>IF(OR(B66810="GAS",B66810="COL",B66810="LAN",B66810="RICE",B66810="LIVE"),J66810*About!$B$101,IF(OR(B66810="CROP",B66810="NAA"),J66810*About!$B$102,J66810))</f>
        <v>1.7526095959956643E-5</v>
      </c>
      <c r="L66810" t="str">
        <f>INDEX('EPA Tech to Policy Mapping'!$D:$D,MATCH('EPA Data'!F66810,'EPA Tech to Policy Mapping'!$C:$C,0))</f>
        <v>waste - methane capture</v>
      </c>
    </row>
    <row r="66811" spans="1:12" x14ac:dyDescent="0.35">
      <c r="A66811" t="s">
        <v>567</v>
      </c>
      <c r="B66811" t="s">
        <v>568</v>
      </c>
      <c r="C66811">
        <v>2050</v>
      </c>
      <c r="D66811" t="s">
        <v>5010</v>
      </c>
      <c r="E66811" t="s">
        <v>5011</v>
      </c>
      <c r="F66811" t="s">
        <v>569</v>
      </c>
      <c r="G66811">
        <v>193</v>
      </c>
      <c r="H66811" t="b">
        <f>OR(L66811='PERAC-ngpPrcsTnD-mthncptr'!$B$1,L66811='PERAC-ngpPrcsTnD-mthncptr'!$C$1,L66811='PERAC-ngpPrcsTnD-mthncptr'!$D$1)</f>
        <v>0</v>
      </c>
      <c r="I66811">
        <f>IF(H66811=TRUE,G66811+'NPV Calcs'!$D$14,G66811)</f>
        <v>193</v>
      </c>
      <c r="J66811">
        <v>2.7422250354950002E-6</v>
      </c>
      <c r="K66811">
        <f>IF(OR(B66811="GAS",B66811="COL",B66811="LAN",B66811="RICE",B66811="LIVE"),J66811*About!$B$101,IF(OR(B66811="CROP",B66811="NAA"),J66811*About!$B$102,J66811))</f>
        <v>3.0712920397544003E-6</v>
      </c>
      <c r="L66811" t="str">
        <f>INDEX('EPA Tech to Policy Mapping'!$D:$D,MATCH('EPA Data'!F66811,'EPA Tech to Policy Mapping'!$C:$C,0))</f>
        <v>waste - methane capture</v>
      </c>
    </row>
    <row r="66812" spans="1:12" x14ac:dyDescent="0.35">
      <c r="A66812" t="s">
        <v>567</v>
      </c>
      <c r="B66812" t="s">
        <v>568</v>
      </c>
      <c r="C66812">
        <v>2050</v>
      </c>
      <c r="D66812" t="s">
        <v>5010</v>
      </c>
      <c r="E66812" t="s">
        <v>5011</v>
      </c>
      <c r="F66812" t="s">
        <v>569</v>
      </c>
      <c r="G66812">
        <v>194</v>
      </c>
      <c r="H66812" t="b">
        <f>OR(L66812='PERAC-ngpPrcsTnD-mthncptr'!$B$1,L66812='PERAC-ngpPrcsTnD-mthncptr'!$C$1,L66812='PERAC-ngpPrcsTnD-mthncptr'!$D$1)</f>
        <v>0</v>
      </c>
      <c r="I66812">
        <f>IF(H66812=TRUE,G66812+'NPV Calcs'!$D$14,G66812)</f>
        <v>194</v>
      </c>
      <c r="J66812">
        <v>2.7351261877540001E-5</v>
      </c>
      <c r="K66812">
        <f>IF(OR(B66812="GAS",B66812="COL",B66812="LAN",B66812="RICE",B66812="LIVE"),J66812*About!$B$101,IF(OR(B66812="CROP",B66812="NAA"),J66812*About!$B$102,J66812))</f>
        <v>3.0633413302844805E-5</v>
      </c>
      <c r="L66812" t="str">
        <f>INDEX('EPA Tech to Policy Mapping'!$D:$D,MATCH('EPA Data'!F66812,'EPA Tech to Policy Mapping'!$C:$C,0))</f>
        <v>waste - methane capture</v>
      </c>
    </row>
    <row r="66813" spans="1:12" x14ac:dyDescent="0.35">
      <c r="A66813" t="s">
        <v>567</v>
      </c>
      <c r="B66813" t="s">
        <v>568</v>
      </c>
      <c r="C66813">
        <v>2050</v>
      </c>
      <c r="D66813" t="s">
        <v>5010</v>
      </c>
      <c r="E66813" t="s">
        <v>5011</v>
      </c>
      <c r="F66813" t="s">
        <v>569</v>
      </c>
      <c r="G66813">
        <v>195</v>
      </c>
      <c r="H66813" t="b">
        <f>OR(L66813='PERAC-ngpPrcsTnD-mthncptr'!$B$1,L66813='PERAC-ngpPrcsTnD-mthncptr'!$C$1,L66813='PERAC-ngpPrcsTnD-mthncptr'!$D$1)</f>
        <v>0</v>
      </c>
      <c r="I66813">
        <f>IF(H66813=TRUE,G66813+'NPV Calcs'!$D$14,G66813)</f>
        <v>195</v>
      </c>
      <c r="J66813">
        <v>1.0224371692398E-5</v>
      </c>
      <c r="K66813">
        <f>IF(OR(B66813="GAS",B66813="COL",B66813="LAN",B66813="RICE",B66813="LIVE"),J66813*About!$B$101,IF(OR(B66813="CROP",B66813="NAA"),J66813*About!$B$102,J66813))</f>
        <v>1.145129629548576E-5</v>
      </c>
      <c r="L66813" t="str">
        <f>INDEX('EPA Tech to Policy Mapping'!$D:$D,MATCH('EPA Data'!F66813,'EPA Tech to Policy Mapping'!$C:$C,0))</f>
        <v>waste - methane capture</v>
      </c>
    </row>
    <row r="66814" spans="1:12" x14ac:dyDescent="0.35">
      <c r="A66814" t="s">
        <v>567</v>
      </c>
      <c r="B66814" t="s">
        <v>568</v>
      </c>
      <c r="C66814">
        <v>2050</v>
      </c>
      <c r="D66814" t="s">
        <v>5010</v>
      </c>
      <c r="E66814" t="s">
        <v>5011</v>
      </c>
      <c r="F66814" t="s">
        <v>569</v>
      </c>
      <c r="G66814">
        <v>196</v>
      </c>
      <c r="H66814" t="b">
        <f>OR(L66814='PERAC-ngpPrcsTnD-mthncptr'!$B$1,L66814='PERAC-ngpPrcsTnD-mthncptr'!$C$1,L66814='PERAC-ngpPrcsTnD-mthncptr'!$D$1)</f>
        <v>0</v>
      </c>
      <c r="I66814">
        <f>IF(H66814=TRUE,G66814+'NPV Calcs'!$D$14,G66814)</f>
        <v>196</v>
      </c>
      <c r="J66814">
        <v>2.3878814001725099E-5</v>
      </c>
      <c r="K66814">
        <f>IF(OR(B66814="GAS",B66814="COL",B66814="LAN",B66814="RICE",B66814="LIVE"),J66814*About!$B$101,IF(OR(B66814="CROP",B66814="NAA"),J66814*About!$B$102,J66814))</f>
        <v>2.6744271681932112E-5</v>
      </c>
      <c r="L66814" t="str">
        <f>INDEX('EPA Tech to Policy Mapping'!$D:$D,MATCH('EPA Data'!F66814,'EPA Tech to Policy Mapping'!$C:$C,0))</f>
        <v>waste - methane capture</v>
      </c>
    </row>
    <row r="66815" spans="1:12" x14ac:dyDescent="0.35">
      <c r="A66815" t="s">
        <v>567</v>
      </c>
      <c r="B66815" t="s">
        <v>568</v>
      </c>
      <c r="C66815">
        <v>2050</v>
      </c>
      <c r="D66815" t="s">
        <v>5010</v>
      </c>
      <c r="E66815" t="s">
        <v>5011</v>
      </c>
      <c r="F66815" t="s">
        <v>569</v>
      </c>
      <c r="G66815">
        <v>197</v>
      </c>
      <c r="H66815" t="b">
        <f>OR(L66815='PERAC-ngpPrcsTnD-mthncptr'!$B$1,L66815='PERAC-ngpPrcsTnD-mthncptr'!$C$1,L66815='PERAC-ngpPrcsTnD-mthncptr'!$D$1)</f>
        <v>0</v>
      </c>
      <c r="I66815">
        <f>IF(H66815=TRUE,G66815+'NPV Calcs'!$D$14,G66815)</f>
        <v>197</v>
      </c>
      <c r="J66815">
        <v>7.6870333032309999E-6</v>
      </c>
      <c r="K66815">
        <f>IF(OR(B66815="GAS",B66815="COL",B66815="LAN",B66815="RICE",B66815="LIVE"),J66815*About!$B$101,IF(OR(B66815="CROP",B66815="NAA"),J66815*About!$B$102,J66815))</f>
        <v>8.6094772996187214E-6</v>
      </c>
      <c r="L66815" t="str">
        <f>INDEX('EPA Tech to Policy Mapping'!$D:$D,MATCH('EPA Data'!F66815,'EPA Tech to Policy Mapping'!$C:$C,0))</f>
        <v>waste - methane capture</v>
      </c>
    </row>
    <row r="66816" spans="1:12" x14ac:dyDescent="0.35">
      <c r="A66816" t="s">
        <v>567</v>
      </c>
      <c r="B66816" t="s">
        <v>568</v>
      </c>
      <c r="C66816">
        <v>2050</v>
      </c>
      <c r="D66816" t="s">
        <v>5010</v>
      </c>
      <c r="E66816" t="s">
        <v>5011</v>
      </c>
      <c r="F66816" t="s">
        <v>569</v>
      </c>
      <c r="G66816">
        <v>198</v>
      </c>
      <c r="H66816" t="b">
        <f>OR(L66816='PERAC-ngpPrcsTnD-mthncptr'!$B$1,L66816='PERAC-ngpPrcsTnD-mthncptr'!$C$1,L66816='PERAC-ngpPrcsTnD-mthncptr'!$D$1)</f>
        <v>0</v>
      </c>
      <c r="I66816">
        <f>IF(H66816=TRUE,G66816+'NPV Calcs'!$D$14,G66816)</f>
        <v>198</v>
      </c>
      <c r="J66816">
        <v>1.9194632301380001E-6</v>
      </c>
      <c r="K66816">
        <f>IF(OR(B66816="GAS",B66816="COL",B66816="LAN",B66816="RICE",B66816="LIVE"),J66816*About!$B$101,IF(OR(B66816="CROP",B66816="NAA"),J66816*About!$B$102,J66816))</f>
        <v>2.1497988177545602E-6</v>
      </c>
      <c r="L66816" t="str">
        <f>INDEX('EPA Tech to Policy Mapping'!$D:$D,MATCH('EPA Data'!F66816,'EPA Tech to Policy Mapping'!$C:$C,0))</f>
        <v>waste - methane capture</v>
      </c>
    </row>
    <row r="66817" spans="1:12" x14ac:dyDescent="0.35">
      <c r="A66817" t="s">
        <v>567</v>
      </c>
      <c r="B66817" t="s">
        <v>568</v>
      </c>
      <c r="C66817">
        <v>2050</v>
      </c>
      <c r="D66817" t="s">
        <v>5010</v>
      </c>
      <c r="E66817" t="s">
        <v>5011</v>
      </c>
      <c r="F66817" t="s">
        <v>569</v>
      </c>
      <c r="G66817">
        <v>199</v>
      </c>
      <c r="H66817" t="b">
        <f>OR(L66817='PERAC-ngpPrcsTnD-mthncptr'!$B$1,L66817='PERAC-ngpPrcsTnD-mthncptr'!$C$1,L66817='PERAC-ngpPrcsTnD-mthncptr'!$D$1)</f>
        <v>0</v>
      </c>
      <c r="I66817">
        <f>IF(H66817=TRUE,G66817+'NPV Calcs'!$D$14,G66817)</f>
        <v>199</v>
      </c>
      <c r="J66817">
        <v>3.0868970384279999E-6</v>
      </c>
      <c r="K66817">
        <f>IF(OR(B66817="GAS",B66817="COL",B66817="LAN",B66817="RICE",B66817="LIVE"),J66817*About!$B$101,IF(OR(B66817="CROP",B66817="NAA"),J66817*About!$B$102,J66817))</f>
        <v>3.4573246830393601E-6</v>
      </c>
      <c r="L66817" t="str">
        <f>INDEX('EPA Tech to Policy Mapping'!$D:$D,MATCH('EPA Data'!F66817,'EPA Tech to Policy Mapping'!$C:$C,0))</f>
        <v>waste - methane capture</v>
      </c>
    </row>
    <row r="66818" spans="1:12" x14ac:dyDescent="0.35">
      <c r="A66818" t="s">
        <v>567</v>
      </c>
      <c r="B66818" t="s">
        <v>568</v>
      </c>
      <c r="C66818">
        <v>2050</v>
      </c>
      <c r="D66818" t="s">
        <v>5010</v>
      </c>
      <c r="E66818" t="s">
        <v>5011</v>
      </c>
      <c r="F66818" t="s">
        <v>569</v>
      </c>
      <c r="G66818">
        <v>200</v>
      </c>
      <c r="H66818" t="b">
        <f>OR(L66818='PERAC-ngpPrcsTnD-mthncptr'!$B$1,L66818='PERAC-ngpPrcsTnD-mthncptr'!$C$1,L66818='PERAC-ngpPrcsTnD-mthncptr'!$D$1)</f>
        <v>0</v>
      </c>
      <c r="I66818">
        <f>IF(H66818=TRUE,G66818+'NPV Calcs'!$D$14,G66818)</f>
        <v>200</v>
      </c>
      <c r="J66818">
        <v>8.4547481264909996E-6</v>
      </c>
      <c r="K66818">
        <f>IF(OR(B66818="GAS",B66818="COL",B66818="LAN",B66818="RICE",B66818="LIVE"),J66818*About!$B$101,IF(OR(B66818="CROP",B66818="NAA"),J66818*About!$B$102,J66818))</f>
        <v>9.4693179016699206E-6</v>
      </c>
      <c r="L66818" t="str">
        <f>INDEX('EPA Tech to Policy Mapping'!$D:$D,MATCH('EPA Data'!F66818,'EPA Tech to Policy Mapping'!$C:$C,0))</f>
        <v>waste - methane capture</v>
      </c>
    </row>
    <row r="66819" spans="1:12" x14ac:dyDescent="0.35">
      <c r="A66819" t="s">
        <v>567</v>
      </c>
      <c r="B66819" t="s">
        <v>568</v>
      </c>
      <c r="C66819">
        <v>2050</v>
      </c>
      <c r="D66819" t="s">
        <v>5010</v>
      </c>
      <c r="E66819" t="s">
        <v>5011</v>
      </c>
      <c r="F66819" t="s">
        <v>569</v>
      </c>
      <c r="G66819">
        <v>201</v>
      </c>
      <c r="H66819" t="b">
        <f>OR(L66819='PERAC-ngpPrcsTnD-mthncptr'!$B$1,L66819='PERAC-ngpPrcsTnD-mthncptr'!$C$1,L66819='PERAC-ngpPrcsTnD-mthncptr'!$D$1)</f>
        <v>0</v>
      </c>
      <c r="I66819">
        <f>IF(H66819=TRUE,G66819+'NPV Calcs'!$D$14,G66819)</f>
        <v>201</v>
      </c>
      <c r="J66819">
        <v>1.093179844247E-5</v>
      </c>
      <c r="K66819">
        <f>IF(OR(B66819="GAS",B66819="COL",B66819="LAN",B66819="RICE",B66819="LIVE"),J66819*About!$B$101,IF(OR(B66819="CROP",B66819="NAA"),J66819*About!$B$102,J66819))</f>
        <v>1.22436142555664E-5</v>
      </c>
      <c r="L66819" t="str">
        <f>INDEX('EPA Tech to Policy Mapping'!$D:$D,MATCH('EPA Data'!F66819,'EPA Tech to Policy Mapping'!$C:$C,0))</f>
        <v>waste - methane capture</v>
      </c>
    </row>
    <row r="66820" spans="1:12" x14ac:dyDescent="0.35">
      <c r="A66820" t="s">
        <v>567</v>
      </c>
      <c r="B66820" t="s">
        <v>568</v>
      </c>
      <c r="C66820">
        <v>2050</v>
      </c>
      <c r="D66820" t="s">
        <v>5010</v>
      </c>
      <c r="E66820" t="s">
        <v>5011</v>
      </c>
      <c r="F66820" t="s">
        <v>569</v>
      </c>
      <c r="G66820">
        <v>202</v>
      </c>
      <c r="H66820" t="b">
        <f>OR(L66820='PERAC-ngpPrcsTnD-mthncptr'!$B$1,L66820='PERAC-ngpPrcsTnD-mthncptr'!$C$1,L66820='PERAC-ngpPrcsTnD-mthncptr'!$D$1)</f>
        <v>0</v>
      </c>
      <c r="I66820">
        <f>IF(H66820=TRUE,G66820+'NPV Calcs'!$D$14,G66820)</f>
        <v>202</v>
      </c>
      <c r="J66820">
        <v>9.9000782824999994E-6</v>
      </c>
      <c r="K66820">
        <f>IF(OR(B66820="GAS",B66820="COL",B66820="LAN",B66820="RICE",B66820="LIVE"),J66820*About!$B$101,IF(OR(B66820="CROP",B66820="NAA"),J66820*About!$B$102,J66820))</f>
        <v>1.1088087676400001E-5</v>
      </c>
      <c r="L66820" t="str">
        <f>INDEX('EPA Tech to Policy Mapping'!$D:$D,MATCH('EPA Data'!F66820,'EPA Tech to Policy Mapping'!$C:$C,0))</f>
        <v>waste - methane capture</v>
      </c>
    </row>
    <row r="66821" spans="1:12" x14ac:dyDescent="0.35">
      <c r="A66821" t="s">
        <v>567</v>
      </c>
      <c r="B66821" t="s">
        <v>568</v>
      </c>
      <c r="C66821">
        <v>2050</v>
      </c>
      <c r="D66821" t="s">
        <v>5010</v>
      </c>
      <c r="E66821" t="s">
        <v>5011</v>
      </c>
      <c r="F66821" t="s">
        <v>569</v>
      </c>
      <c r="G66821">
        <v>203</v>
      </c>
      <c r="H66821" t="b">
        <f>OR(L66821='PERAC-ngpPrcsTnD-mthncptr'!$B$1,L66821='PERAC-ngpPrcsTnD-mthncptr'!$C$1,L66821='PERAC-ngpPrcsTnD-mthncptr'!$D$1)</f>
        <v>0</v>
      </c>
      <c r="I66821">
        <f>IF(H66821=TRUE,G66821+'NPV Calcs'!$D$14,G66821)</f>
        <v>203</v>
      </c>
      <c r="J66821">
        <v>2.51639590942E-7</v>
      </c>
      <c r="K66821">
        <f>IF(OR(B66821="GAS",B66821="COL",B66821="LAN",B66821="RICE",B66821="LIVE"),J66821*About!$B$101,IF(OR(B66821="CROP",B66821="NAA"),J66821*About!$B$102,J66821))</f>
        <v>2.8183634185504001E-7</v>
      </c>
      <c r="L66821" t="str">
        <f>INDEX('EPA Tech to Policy Mapping'!$D:$D,MATCH('EPA Data'!F66821,'EPA Tech to Policy Mapping'!$C:$C,0))</f>
        <v>waste - methane capture</v>
      </c>
    </row>
    <row r="66822" spans="1:12" x14ac:dyDescent="0.35">
      <c r="A66822" t="s">
        <v>567</v>
      </c>
      <c r="B66822" t="s">
        <v>568</v>
      </c>
      <c r="C66822">
        <v>2050</v>
      </c>
      <c r="D66822" t="s">
        <v>5010</v>
      </c>
      <c r="E66822" t="s">
        <v>5011</v>
      </c>
      <c r="F66822" t="s">
        <v>569</v>
      </c>
      <c r="G66822">
        <v>204</v>
      </c>
      <c r="H66822" t="b">
        <f>OR(L66822='PERAC-ngpPrcsTnD-mthncptr'!$B$1,L66822='PERAC-ngpPrcsTnD-mthncptr'!$C$1,L66822='PERAC-ngpPrcsTnD-mthncptr'!$D$1)</f>
        <v>0</v>
      </c>
      <c r="I66822">
        <f>IF(H66822=TRUE,G66822+'NPV Calcs'!$D$14,G66822)</f>
        <v>204</v>
      </c>
      <c r="J66822">
        <v>1.5905365229331802E-5</v>
      </c>
      <c r="K66822">
        <f>IF(OR(B66822="GAS",B66822="COL",B66822="LAN",B66822="RICE",B66822="LIVE"),J66822*About!$B$101,IF(OR(B66822="CROP",B66822="NAA"),J66822*About!$B$102,J66822))</f>
        <v>1.7814009056851619E-5</v>
      </c>
      <c r="L66822" t="str">
        <f>INDEX('EPA Tech to Policy Mapping'!$D:$D,MATCH('EPA Data'!F66822,'EPA Tech to Policy Mapping'!$C:$C,0))</f>
        <v>waste - methane capture</v>
      </c>
    </row>
    <row r="66823" spans="1:12" x14ac:dyDescent="0.35">
      <c r="A66823" t="s">
        <v>567</v>
      </c>
      <c r="B66823" t="s">
        <v>568</v>
      </c>
      <c r="C66823">
        <v>2050</v>
      </c>
      <c r="D66823" t="s">
        <v>5010</v>
      </c>
      <c r="E66823" t="s">
        <v>5011</v>
      </c>
      <c r="F66823" t="s">
        <v>569</v>
      </c>
      <c r="G66823">
        <v>205</v>
      </c>
      <c r="H66823" t="b">
        <f>OR(L66823='PERAC-ngpPrcsTnD-mthncptr'!$B$1,L66823='PERAC-ngpPrcsTnD-mthncptr'!$C$1,L66823='PERAC-ngpPrcsTnD-mthncptr'!$D$1)</f>
        <v>0</v>
      </c>
      <c r="I66823">
        <f>IF(H66823=TRUE,G66823+'NPV Calcs'!$D$14,G66823)</f>
        <v>205</v>
      </c>
      <c r="J66823">
        <v>9.9139730025399987E-7</v>
      </c>
      <c r="K66823">
        <f>IF(OR(B66823="GAS",B66823="COL",B66823="LAN",B66823="RICE",B66823="LIVE"),J66823*About!$B$101,IF(OR(B66823="CROP",B66823="NAA"),J66823*About!$B$102,J66823))</f>
        <v>1.11036497628448E-6</v>
      </c>
      <c r="L66823" t="str">
        <f>INDEX('EPA Tech to Policy Mapping'!$D:$D,MATCH('EPA Data'!F66823,'EPA Tech to Policy Mapping'!$C:$C,0))</f>
        <v>waste - methane capture</v>
      </c>
    </row>
    <row r="66824" spans="1:12" x14ac:dyDescent="0.35">
      <c r="A66824" t="s">
        <v>567</v>
      </c>
      <c r="B66824" t="s">
        <v>568</v>
      </c>
      <c r="C66824">
        <v>2050</v>
      </c>
      <c r="D66824" t="s">
        <v>5010</v>
      </c>
      <c r="E66824" t="s">
        <v>5011</v>
      </c>
      <c r="F66824" t="s">
        <v>569</v>
      </c>
      <c r="G66824">
        <v>207</v>
      </c>
      <c r="H66824" t="b">
        <f>OR(L66824='PERAC-ngpPrcsTnD-mthncptr'!$B$1,L66824='PERAC-ngpPrcsTnD-mthncptr'!$C$1,L66824='PERAC-ngpPrcsTnD-mthncptr'!$D$1)</f>
        <v>0</v>
      </c>
      <c r="I66824">
        <f>IF(H66824=TRUE,G66824+'NPV Calcs'!$D$14,G66824)</f>
        <v>207</v>
      </c>
      <c r="J66824">
        <v>3.0358452249860001E-6</v>
      </c>
      <c r="K66824">
        <f>IF(OR(B66824="GAS",B66824="COL",B66824="LAN",B66824="RICE",B66824="LIVE"),J66824*About!$B$101,IF(OR(B66824="CROP",B66824="NAA"),J66824*About!$B$102,J66824))</f>
        <v>3.4001466519843203E-6</v>
      </c>
      <c r="L66824" t="str">
        <f>INDEX('EPA Tech to Policy Mapping'!$D:$D,MATCH('EPA Data'!F66824,'EPA Tech to Policy Mapping'!$C:$C,0))</f>
        <v>waste - methane capture</v>
      </c>
    </row>
    <row r="66825" spans="1:12" x14ac:dyDescent="0.35">
      <c r="A66825" t="s">
        <v>567</v>
      </c>
      <c r="B66825" t="s">
        <v>568</v>
      </c>
      <c r="C66825">
        <v>2050</v>
      </c>
      <c r="D66825" t="s">
        <v>5010</v>
      </c>
      <c r="E66825" t="s">
        <v>5011</v>
      </c>
      <c r="F66825" t="s">
        <v>569</v>
      </c>
      <c r="G66825">
        <v>208</v>
      </c>
      <c r="H66825" t="b">
        <f>OR(L66825='PERAC-ngpPrcsTnD-mthncptr'!$B$1,L66825='PERAC-ngpPrcsTnD-mthncptr'!$C$1,L66825='PERAC-ngpPrcsTnD-mthncptr'!$D$1)</f>
        <v>0</v>
      </c>
      <c r="I66825">
        <f>IF(H66825=TRUE,G66825+'NPV Calcs'!$D$14,G66825)</f>
        <v>208</v>
      </c>
      <c r="J66825">
        <v>1.3322029133176E-5</v>
      </c>
      <c r="K66825">
        <f>IF(OR(B66825="GAS",B66825="COL",B66825="LAN",B66825="RICE",B66825="LIVE"),J66825*About!$B$101,IF(OR(B66825="CROP",B66825="NAA"),J66825*About!$B$102,J66825))</f>
        <v>1.4920672629157121E-5</v>
      </c>
      <c r="L66825" t="str">
        <f>INDEX('EPA Tech to Policy Mapping'!$D:$D,MATCH('EPA Data'!F66825,'EPA Tech to Policy Mapping'!$C:$C,0))</f>
        <v>waste - methane capture</v>
      </c>
    </row>
    <row r="66826" spans="1:12" x14ac:dyDescent="0.35">
      <c r="A66826" t="s">
        <v>567</v>
      </c>
      <c r="B66826" t="s">
        <v>568</v>
      </c>
      <c r="C66826">
        <v>2050</v>
      </c>
      <c r="D66826" t="s">
        <v>5010</v>
      </c>
      <c r="E66826" t="s">
        <v>5011</v>
      </c>
      <c r="F66826" t="s">
        <v>569</v>
      </c>
      <c r="G66826">
        <v>209</v>
      </c>
      <c r="H66826" t="b">
        <f>OR(L66826='PERAC-ngpPrcsTnD-mthncptr'!$B$1,L66826='PERAC-ngpPrcsTnD-mthncptr'!$C$1,L66826='PERAC-ngpPrcsTnD-mthncptr'!$D$1)</f>
        <v>0</v>
      </c>
      <c r="I66826">
        <f>IF(H66826=TRUE,G66826+'NPV Calcs'!$D$14,G66826)</f>
        <v>209</v>
      </c>
      <c r="J66826">
        <v>3.9212284832480002E-6</v>
      </c>
      <c r="K66826">
        <f>IF(OR(B66826="GAS",B66826="COL",B66826="LAN",B66826="RICE",B66826="LIVE"),J66826*About!$B$101,IF(OR(B66826="CROP",B66826="NAA"),J66826*About!$B$102,J66826))</f>
        <v>4.3917759012377602E-6</v>
      </c>
      <c r="L66826" t="str">
        <f>INDEX('EPA Tech to Policy Mapping'!$D:$D,MATCH('EPA Data'!F66826,'EPA Tech to Policy Mapping'!$C:$C,0))</f>
        <v>waste - methane capture</v>
      </c>
    </row>
    <row r="66827" spans="1:12" x14ac:dyDescent="0.35">
      <c r="A66827" t="s">
        <v>567</v>
      </c>
      <c r="B66827" t="s">
        <v>568</v>
      </c>
      <c r="C66827">
        <v>2050</v>
      </c>
      <c r="D66827" t="s">
        <v>5010</v>
      </c>
      <c r="E66827" t="s">
        <v>5011</v>
      </c>
      <c r="F66827" t="s">
        <v>569</v>
      </c>
      <c r="G66827">
        <v>210</v>
      </c>
      <c r="H66827" t="b">
        <f>OR(L66827='PERAC-ngpPrcsTnD-mthncptr'!$B$1,L66827='PERAC-ngpPrcsTnD-mthncptr'!$C$1,L66827='PERAC-ngpPrcsTnD-mthncptr'!$D$1)</f>
        <v>0</v>
      </c>
      <c r="I66827">
        <f>IF(H66827=TRUE,G66827+'NPV Calcs'!$D$14,G66827)</f>
        <v>210</v>
      </c>
      <c r="J66827">
        <v>2.3579795314540403E-5</v>
      </c>
      <c r="K66827">
        <f>IF(OR(B66827="GAS",B66827="COL",B66827="LAN",B66827="RICE",B66827="LIVE"),J66827*About!$B$101,IF(OR(B66827="CROP",B66827="NAA"),J66827*About!$B$102,J66827))</f>
        <v>2.6409370752285254E-5</v>
      </c>
      <c r="L66827" t="str">
        <f>INDEX('EPA Tech to Policy Mapping'!$D:$D,MATCH('EPA Data'!F66827,'EPA Tech to Policy Mapping'!$C:$C,0))</f>
        <v>waste - methane capture</v>
      </c>
    </row>
    <row r="66828" spans="1:12" x14ac:dyDescent="0.35">
      <c r="A66828" t="s">
        <v>567</v>
      </c>
      <c r="B66828" t="s">
        <v>568</v>
      </c>
      <c r="C66828">
        <v>2050</v>
      </c>
      <c r="D66828" t="s">
        <v>5010</v>
      </c>
      <c r="E66828" t="s">
        <v>5011</v>
      </c>
      <c r="F66828" t="s">
        <v>569</v>
      </c>
      <c r="G66828">
        <v>211</v>
      </c>
      <c r="H66828" t="b">
        <f>OR(L66828='PERAC-ngpPrcsTnD-mthncptr'!$B$1,L66828='PERAC-ngpPrcsTnD-mthncptr'!$C$1,L66828='PERAC-ngpPrcsTnD-mthncptr'!$D$1)</f>
        <v>0</v>
      </c>
      <c r="I66828">
        <f>IF(H66828=TRUE,G66828+'NPV Calcs'!$D$14,G66828)</f>
        <v>211</v>
      </c>
      <c r="J66828">
        <v>2.4917802289090305E-5</v>
      </c>
      <c r="K66828">
        <f>IF(OR(B66828="GAS",B66828="COL",B66828="LAN",B66828="RICE",B66828="LIVE"),J66828*About!$B$101,IF(OR(B66828="CROP",B66828="NAA"),J66828*About!$B$102,J66828))</f>
        <v>2.7907938563781143E-5</v>
      </c>
      <c r="L66828" t="str">
        <f>INDEX('EPA Tech to Policy Mapping'!$D:$D,MATCH('EPA Data'!F66828,'EPA Tech to Policy Mapping'!$C:$C,0))</f>
        <v>waste - methane capture</v>
      </c>
    </row>
    <row r="66829" spans="1:12" x14ac:dyDescent="0.35">
      <c r="A66829" t="s">
        <v>567</v>
      </c>
      <c r="B66829" t="s">
        <v>568</v>
      </c>
      <c r="C66829">
        <v>2050</v>
      </c>
      <c r="D66829" t="s">
        <v>5010</v>
      </c>
      <c r="E66829" t="s">
        <v>5011</v>
      </c>
      <c r="F66829" t="s">
        <v>569</v>
      </c>
      <c r="G66829">
        <v>213</v>
      </c>
      <c r="H66829" t="b">
        <f>OR(L66829='PERAC-ngpPrcsTnD-mthncptr'!$B$1,L66829='PERAC-ngpPrcsTnD-mthncptr'!$C$1,L66829='PERAC-ngpPrcsTnD-mthncptr'!$D$1)</f>
        <v>0</v>
      </c>
      <c r="I66829">
        <f>IF(H66829=TRUE,G66829+'NPV Calcs'!$D$14,G66829)</f>
        <v>213</v>
      </c>
      <c r="J66829">
        <v>2.8197320602904001E-5</v>
      </c>
      <c r="K66829">
        <f>IF(OR(B66829="GAS",B66829="COL",B66829="LAN",B66829="RICE",B66829="LIVE"),J66829*About!$B$101,IF(OR(B66829="CROP",B66829="NAA"),J66829*About!$B$102,J66829))</f>
        <v>3.1580999075252486E-5</v>
      </c>
      <c r="L66829" t="str">
        <f>INDEX('EPA Tech to Policy Mapping'!$D:$D,MATCH('EPA Data'!F66829,'EPA Tech to Policy Mapping'!$C:$C,0))</f>
        <v>waste - methane capture</v>
      </c>
    </row>
    <row r="66830" spans="1:12" x14ac:dyDescent="0.35">
      <c r="A66830" t="s">
        <v>567</v>
      </c>
      <c r="B66830" t="s">
        <v>568</v>
      </c>
      <c r="C66830">
        <v>2050</v>
      </c>
      <c r="D66830" t="s">
        <v>5010</v>
      </c>
      <c r="E66830" t="s">
        <v>5011</v>
      </c>
      <c r="F66830" t="s">
        <v>569</v>
      </c>
      <c r="G66830">
        <v>214</v>
      </c>
      <c r="H66830" t="b">
        <f>OR(L66830='PERAC-ngpPrcsTnD-mthncptr'!$B$1,L66830='PERAC-ngpPrcsTnD-mthncptr'!$C$1,L66830='PERAC-ngpPrcsTnD-mthncptr'!$D$1)</f>
        <v>0</v>
      </c>
      <c r="I66830">
        <f>IF(H66830=TRUE,G66830+'NPV Calcs'!$D$14,G66830)</f>
        <v>214</v>
      </c>
      <c r="J66830">
        <v>1.2105563769220001E-6</v>
      </c>
      <c r="K66830">
        <f>IF(OR(B66830="GAS",B66830="COL",B66830="LAN",B66830="RICE",B66830="LIVE"),J66830*About!$B$101,IF(OR(B66830="CROP",B66830="NAA"),J66830*About!$B$102,J66830))</f>
        <v>1.3558231421526403E-6</v>
      </c>
      <c r="L66830" t="str">
        <f>INDEX('EPA Tech to Policy Mapping'!$D:$D,MATCH('EPA Data'!F66830,'EPA Tech to Policy Mapping'!$C:$C,0))</f>
        <v>waste - methane capture</v>
      </c>
    </row>
    <row r="66831" spans="1:12" x14ac:dyDescent="0.35">
      <c r="A66831" t="s">
        <v>567</v>
      </c>
      <c r="B66831" t="s">
        <v>568</v>
      </c>
      <c r="C66831">
        <v>2050</v>
      </c>
      <c r="D66831" t="s">
        <v>5010</v>
      </c>
      <c r="E66831" t="s">
        <v>5011</v>
      </c>
      <c r="F66831" t="s">
        <v>569</v>
      </c>
      <c r="G66831">
        <v>215</v>
      </c>
      <c r="H66831" t="b">
        <f>OR(L66831='PERAC-ngpPrcsTnD-mthncptr'!$B$1,L66831='PERAC-ngpPrcsTnD-mthncptr'!$C$1,L66831='PERAC-ngpPrcsTnD-mthncptr'!$D$1)</f>
        <v>0</v>
      </c>
      <c r="I66831">
        <f>IF(H66831=TRUE,G66831+'NPV Calcs'!$D$14,G66831)</f>
        <v>215</v>
      </c>
      <c r="J66831">
        <v>2.0869153161100001E-7</v>
      </c>
      <c r="K66831">
        <f>IF(OR(B66831="GAS",B66831="COL",B66831="LAN",B66831="RICE",B66831="LIVE"),J66831*About!$B$101,IF(OR(B66831="CROP",B66831="NAA"),J66831*About!$B$102,J66831))</f>
        <v>2.3373451540432004E-7</v>
      </c>
      <c r="L66831" t="str">
        <f>INDEX('EPA Tech to Policy Mapping'!$D:$D,MATCH('EPA Data'!F66831,'EPA Tech to Policy Mapping'!$C:$C,0))</f>
        <v>waste - methane capture</v>
      </c>
    </row>
    <row r="66832" spans="1:12" x14ac:dyDescent="0.35">
      <c r="A66832" t="s">
        <v>567</v>
      </c>
      <c r="B66832" t="s">
        <v>568</v>
      </c>
      <c r="C66832">
        <v>2050</v>
      </c>
      <c r="D66832" t="s">
        <v>5010</v>
      </c>
      <c r="E66832" t="s">
        <v>5011</v>
      </c>
      <c r="F66832" t="s">
        <v>569</v>
      </c>
      <c r="G66832">
        <v>216</v>
      </c>
      <c r="H66832" t="b">
        <f>OR(L66832='PERAC-ngpPrcsTnD-mthncptr'!$B$1,L66832='PERAC-ngpPrcsTnD-mthncptr'!$C$1,L66832='PERAC-ngpPrcsTnD-mthncptr'!$D$1)</f>
        <v>0</v>
      </c>
      <c r="I66832">
        <f>IF(H66832=TRUE,G66832+'NPV Calcs'!$D$14,G66832)</f>
        <v>216</v>
      </c>
      <c r="J66832">
        <v>7.2257937233669996E-6</v>
      </c>
      <c r="K66832">
        <f>IF(OR(B66832="GAS",B66832="COL",B66832="LAN",B66832="RICE",B66832="LIVE"),J66832*About!$B$101,IF(OR(B66832="CROP",B66832="NAA"),J66832*About!$B$102,J66832))</f>
        <v>8.0928889701710402E-6</v>
      </c>
      <c r="L66832" t="str">
        <f>INDEX('EPA Tech to Policy Mapping'!$D:$D,MATCH('EPA Data'!F66832,'EPA Tech to Policy Mapping'!$C:$C,0))</f>
        <v>waste - methane capture</v>
      </c>
    </row>
    <row r="66833" spans="1:12" x14ac:dyDescent="0.35">
      <c r="A66833" t="s">
        <v>567</v>
      </c>
      <c r="B66833" t="s">
        <v>568</v>
      </c>
      <c r="C66833">
        <v>2050</v>
      </c>
      <c r="D66833" t="s">
        <v>5010</v>
      </c>
      <c r="E66833" t="s">
        <v>5011</v>
      </c>
      <c r="F66833" t="s">
        <v>569</v>
      </c>
      <c r="G66833">
        <v>217</v>
      </c>
      <c r="H66833" t="b">
        <f>OR(L66833='PERAC-ngpPrcsTnD-mthncptr'!$B$1,L66833='PERAC-ngpPrcsTnD-mthncptr'!$C$1,L66833='PERAC-ngpPrcsTnD-mthncptr'!$D$1)</f>
        <v>0</v>
      </c>
      <c r="I66833">
        <f>IF(H66833=TRUE,G66833+'NPV Calcs'!$D$14,G66833)</f>
        <v>217</v>
      </c>
      <c r="J66833">
        <v>9.0740760612090007E-6</v>
      </c>
      <c r="K66833">
        <f>IF(OR(B66833="GAS",B66833="COL",B66833="LAN",B66833="RICE",B66833="LIVE"),J66833*About!$B$101,IF(OR(B66833="CROP",B66833="NAA"),J66833*About!$B$102,J66833))</f>
        <v>1.0162965188554081E-5</v>
      </c>
      <c r="L66833" t="str">
        <f>INDEX('EPA Tech to Policy Mapping'!$D:$D,MATCH('EPA Data'!F66833,'EPA Tech to Policy Mapping'!$C:$C,0))</f>
        <v>waste - methane capture</v>
      </c>
    </row>
    <row r="66834" spans="1:12" x14ac:dyDescent="0.35">
      <c r="A66834" t="s">
        <v>567</v>
      </c>
      <c r="B66834" t="s">
        <v>568</v>
      </c>
      <c r="C66834">
        <v>2050</v>
      </c>
      <c r="D66834" t="s">
        <v>5010</v>
      </c>
      <c r="E66834" t="s">
        <v>5011</v>
      </c>
      <c r="F66834" t="s">
        <v>569</v>
      </c>
      <c r="G66834">
        <v>218</v>
      </c>
      <c r="H66834" t="b">
        <f>OR(L66834='PERAC-ngpPrcsTnD-mthncptr'!$B$1,L66834='PERAC-ngpPrcsTnD-mthncptr'!$C$1,L66834='PERAC-ngpPrcsTnD-mthncptr'!$D$1)</f>
        <v>0</v>
      </c>
      <c r="I66834">
        <f>IF(H66834=TRUE,G66834+'NPV Calcs'!$D$14,G66834)</f>
        <v>218</v>
      </c>
      <c r="J66834">
        <v>1.0120973428220001E-6</v>
      </c>
      <c r="K66834">
        <f>IF(OR(B66834="GAS",B66834="COL",B66834="LAN",B66834="RICE",B66834="LIVE"),J66834*About!$B$101,IF(OR(B66834="CROP",B66834="NAA"),J66834*About!$B$102,J66834))</f>
        <v>1.1335490239606403E-6</v>
      </c>
      <c r="L66834" t="str">
        <f>INDEX('EPA Tech to Policy Mapping'!$D:$D,MATCH('EPA Data'!F66834,'EPA Tech to Policy Mapping'!$C:$C,0))</f>
        <v>waste - methane capture</v>
      </c>
    </row>
    <row r="66835" spans="1:12" x14ac:dyDescent="0.35">
      <c r="A66835" t="s">
        <v>567</v>
      </c>
      <c r="B66835" t="s">
        <v>568</v>
      </c>
      <c r="C66835">
        <v>2050</v>
      </c>
      <c r="D66835" t="s">
        <v>5010</v>
      </c>
      <c r="E66835" t="s">
        <v>5011</v>
      </c>
      <c r="F66835" t="s">
        <v>569</v>
      </c>
      <c r="G66835">
        <v>220</v>
      </c>
      <c r="H66835" t="b">
        <f>OR(L66835='PERAC-ngpPrcsTnD-mthncptr'!$B$1,L66835='PERAC-ngpPrcsTnD-mthncptr'!$C$1,L66835='PERAC-ngpPrcsTnD-mthncptr'!$D$1)</f>
        <v>0</v>
      </c>
      <c r="I66835">
        <f>IF(H66835=TRUE,G66835+'NPV Calcs'!$D$14,G66835)</f>
        <v>220</v>
      </c>
      <c r="J66835">
        <v>5.9972543340340006E-6</v>
      </c>
      <c r="K66835">
        <f>IF(OR(B66835="GAS",B66835="COL",B66835="LAN",B66835="RICE",B66835="LIVE"),J66835*About!$B$101,IF(OR(B66835="CROP",B66835="NAA"),J66835*About!$B$102,J66835))</f>
        <v>6.7169248541180812E-6</v>
      </c>
      <c r="L66835" t="str">
        <f>INDEX('EPA Tech to Policy Mapping'!$D:$D,MATCH('EPA Data'!F66835,'EPA Tech to Policy Mapping'!$C:$C,0))</f>
        <v>waste - methane capture</v>
      </c>
    </row>
    <row r="66836" spans="1:12" x14ac:dyDescent="0.35">
      <c r="A66836" t="s">
        <v>567</v>
      </c>
      <c r="B66836" t="s">
        <v>568</v>
      </c>
      <c r="C66836">
        <v>2050</v>
      </c>
      <c r="D66836" t="s">
        <v>5010</v>
      </c>
      <c r="E66836" t="s">
        <v>5011</v>
      </c>
      <c r="F66836" t="s">
        <v>569</v>
      </c>
      <c r="G66836">
        <v>221</v>
      </c>
      <c r="H66836" t="b">
        <f>OR(L66836='PERAC-ngpPrcsTnD-mthncptr'!$B$1,L66836='PERAC-ngpPrcsTnD-mthncptr'!$C$1,L66836='PERAC-ngpPrcsTnD-mthncptr'!$D$1)</f>
        <v>0</v>
      </c>
      <c r="I66836">
        <f>IF(H66836=TRUE,G66836+'NPV Calcs'!$D$14,G66836)</f>
        <v>221</v>
      </c>
      <c r="J66836">
        <v>1.14675718130389E-5</v>
      </c>
      <c r="K66836">
        <f>IF(OR(B66836="GAS",B66836="COL",B66836="LAN",B66836="RICE",B66836="LIVE"),J66836*About!$B$101,IF(OR(B66836="CROP",B66836="NAA"),J66836*About!$B$102,J66836))</f>
        <v>1.284368043060357E-5</v>
      </c>
      <c r="L66836" t="str">
        <f>INDEX('EPA Tech to Policy Mapping'!$D:$D,MATCH('EPA Data'!F66836,'EPA Tech to Policy Mapping'!$C:$C,0))</f>
        <v>waste - methane capture</v>
      </c>
    </row>
    <row r="66837" spans="1:12" x14ac:dyDescent="0.35">
      <c r="A66837" t="s">
        <v>567</v>
      </c>
      <c r="B66837" t="s">
        <v>568</v>
      </c>
      <c r="C66837">
        <v>2050</v>
      </c>
      <c r="D66837" t="s">
        <v>5010</v>
      </c>
      <c r="E66837" t="s">
        <v>5011</v>
      </c>
      <c r="F66837" t="s">
        <v>569</v>
      </c>
      <c r="G66837">
        <v>223</v>
      </c>
      <c r="H66837" t="b">
        <f>OR(L66837='PERAC-ngpPrcsTnD-mthncptr'!$B$1,L66837='PERAC-ngpPrcsTnD-mthncptr'!$C$1,L66837='PERAC-ngpPrcsTnD-mthncptr'!$D$1)</f>
        <v>0</v>
      </c>
      <c r="I66837">
        <f>IF(H66837=TRUE,G66837+'NPV Calcs'!$D$14,G66837)</f>
        <v>223</v>
      </c>
      <c r="J66837">
        <v>1.0229186351302998E-6</v>
      </c>
      <c r="K66837">
        <f>IF(OR(B66837="GAS",B66837="COL",B66837="LAN",B66837="RICE",B66837="LIVE"),J66837*About!$B$101,IF(OR(B66837="CROP",B66837="NAA"),J66837*About!$B$102,J66837))</f>
        <v>1.145668871345936E-6</v>
      </c>
      <c r="L66837" t="str">
        <f>INDEX('EPA Tech to Policy Mapping'!$D:$D,MATCH('EPA Data'!F66837,'EPA Tech to Policy Mapping'!$C:$C,0))</f>
        <v>waste - methane capture</v>
      </c>
    </row>
    <row r="66838" spans="1:12" x14ac:dyDescent="0.35">
      <c r="A66838" t="s">
        <v>567</v>
      </c>
      <c r="B66838" t="s">
        <v>568</v>
      </c>
      <c r="C66838">
        <v>2050</v>
      </c>
      <c r="D66838" t="s">
        <v>5010</v>
      </c>
      <c r="E66838" t="s">
        <v>5011</v>
      </c>
      <c r="F66838" t="s">
        <v>569</v>
      </c>
      <c r="G66838">
        <v>224</v>
      </c>
      <c r="H66838" t="b">
        <f>OR(L66838='PERAC-ngpPrcsTnD-mthncptr'!$B$1,L66838='PERAC-ngpPrcsTnD-mthncptr'!$C$1,L66838='PERAC-ngpPrcsTnD-mthncptr'!$D$1)</f>
        <v>0</v>
      </c>
      <c r="I66838">
        <f>IF(H66838=TRUE,G66838+'NPV Calcs'!$D$14,G66838)</f>
        <v>224</v>
      </c>
      <c r="J66838">
        <v>3.9099957120929995E-6</v>
      </c>
      <c r="K66838">
        <f>IF(OR(B66838="GAS",B66838="COL",B66838="LAN",B66838="RICE",B66838="LIVE"),J66838*About!$B$101,IF(OR(B66838="CROP",B66838="NAA"),J66838*About!$B$102,J66838))</f>
        <v>4.37919519754416E-6</v>
      </c>
      <c r="L66838" t="str">
        <f>INDEX('EPA Tech to Policy Mapping'!$D:$D,MATCH('EPA Data'!F66838,'EPA Tech to Policy Mapping'!$C:$C,0))</f>
        <v>waste - methane capture</v>
      </c>
    </row>
    <row r="66839" spans="1:12" x14ac:dyDescent="0.35">
      <c r="A66839" t="s">
        <v>567</v>
      </c>
      <c r="B66839" t="s">
        <v>568</v>
      </c>
      <c r="C66839">
        <v>2050</v>
      </c>
      <c r="D66839" t="s">
        <v>5010</v>
      </c>
      <c r="E66839" t="s">
        <v>5011</v>
      </c>
      <c r="F66839" t="s">
        <v>569</v>
      </c>
      <c r="G66839">
        <v>225</v>
      </c>
      <c r="H66839" t="b">
        <f>OR(L66839='PERAC-ngpPrcsTnD-mthncptr'!$B$1,L66839='PERAC-ngpPrcsTnD-mthncptr'!$C$1,L66839='PERAC-ngpPrcsTnD-mthncptr'!$D$1)</f>
        <v>0</v>
      </c>
      <c r="I66839">
        <f>IF(H66839=TRUE,G66839+'NPV Calcs'!$D$14,G66839)</f>
        <v>225</v>
      </c>
      <c r="J66839">
        <v>9.0238918346600004E-6</v>
      </c>
      <c r="K66839">
        <f>IF(OR(B66839="GAS",B66839="COL",B66839="LAN",B66839="RICE",B66839="LIVE"),J66839*About!$B$101,IF(OR(B66839="CROP",B66839="NAA"),J66839*About!$B$102,J66839))</f>
        <v>1.0106758854819201E-5</v>
      </c>
      <c r="L66839" t="str">
        <f>INDEX('EPA Tech to Policy Mapping'!$D:$D,MATCH('EPA Data'!F66839,'EPA Tech to Policy Mapping'!$C:$C,0))</f>
        <v>waste - methane capture</v>
      </c>
    </row>
    <row r="66840" spans="1:12" x14ac:dyDescent="0.35">
      <c r="A66840" t="s">
        <v>567</v>
      </c>
      <c r="B66840" t="s">
        <v>568</v>
      </c>
      <c r="C66840">
        <v>2050</v>
      </c>
      <c r="D66840" t="s">
        <v>5010</v>
      </c>
      <c r="E66840" t="s">
        <v>5011</v>
      </c>
      <c r="F66840" t="s">
        <v>569</v>
      </c>
      <c r="G66840">
        <v>226</v>
      </c>
      <c r="H66840" t="b">
        <f>OR(L66840='PERAC-ngpPrcsTnD-mthncptr'!$B$1,L66840='PERAC-ngpPrcsTnD-mthncptr'!$C$1,L66840='PERAC-ngpPrcsTnD-mthncptr'!$D$1)</f>
        <v>0</v>
      </c>
      <c r="I66840">
        <f>IF(H66840=TRUE,G66840+'NPV Calcs'!$D$14,G66840)</f>
        <v>226</v>
      </c>
      <c r="J66840">
        <v>3.187509122429E-6</v>
      </c>
      <c r="K66840">
        <f>IF(OR(B66840="GAS",B66840="COL",B66840="LAN",B66840="RICE",B66840="LIVE"),J66840*About!$B$101,IF(OR(B66840="CROP",B66840="NAA"),J66840*About!$B$102,J66840))</f>
        <v>3.5700102171204805E-6</v>
      </c>
      <c r="L66840" t="str">
        <f>INDEX('EPA Tech to Policy Mapping'!$D:$D,MATCH('EPA Data'!F66840,'EPA Tech to Policy Mapping'!$C:$C,0))</f>
        <v>waste - methane capture</v>
      </c>
    </row>
    <row r="66841" spans="1:12" x14ac:dyDescent="0.35">
      <c r="A66841" t="s">
        <v>567</v>
      </c>
      <c r="B66841" t="s">
        <v>568</v>
      </c>
      <c r="C66841">
        <v>2050</v>
      </c>
      <c r="D66841" t="s">
        <v>5010</v>
      </c>
      <c r="E66841" t="s">
        <v>5011</v>
      </c>
      <c r="F66841" t="s">
        <v>569</v>
      </c>
      <c r="G66841">
        <v>227</v>
      </c>
      <c r="H66841" t="b">
        <f>OR(L66841='PERAC-ngpPrcsTnD-mthncptr'!$B$1,L66841='PERAC-ngpPrcsTnD-mthncptr'!$C$1,L66841='PERAC-ngpPrcsTnD-mthncptr'!$D$1)</f>
        <v>0</v>
      </c>
      <c r="I66841">
        <f>IF(H66841=TRUE,G66841+'NPV Calcs'!$D$14,G66841)</f>
        <v>227</v>
      </c>
      <c r="J66841">
        <v>4.2213906681399998E-7</v>
      </c>
      <c r="K66841">
        <f>IF(OR(B66841="GAS",B66841="COL",B66841="LAN",B66841="RICE",B66841="LIVE"),J66841*About!$B$101,IF(OR(B66841="CROP",B66841="NAA"),J66841*About!$B$102,J66841))</f>
        <v>4.7279575483168E-7</v>
      </c>
      <c r="L66841" t="str">
        <f>INDEX('EPA Tech to Policy Mapping'!$D:$D,MATCH('EPA Data'!F66841,'EPA Tech to Policy Mapping'!$C:$C,0))</f>
        <v>waste - methane capture</v>
      </c>
    </row>
    <row r="66842" spans="1:12" x14ac:dyDescent="0.35">
      <c r="A66842" t="s">
        <v>567</v>
      </c>
      <c r="B66842" t="s">
        <v>568</v>
      </c>
      <c r="C66842">
        <v>2050</v>
      </c>
      <c r="D66842" t="s">
        <v>5010</v>
      </c>
      <c r="E66842" t="s">
        <v>5011</v>
      </c>
      <c r="F66842" t="s">
        <v>569</v>
      </c>
      <c r="G66842">
        <v>228</v>
      </c>
      <c r="H66842" t="b">
        <f>OR(L66842='PERAC-ngpPrcsTnD-mthncptr'!$B$1,L66842='PERAC-ngpPrcsTnD-mthncptr'!$C$1,L66842='PERAC-ngpPrcsTnD-mthncptr'!$D$1)</f>
        <v>0</v>
      </c>
      <c r="I66842">
        <f>IF(H66842=TRUE,G66842+'NPV Calcs'!$D$14,G66842)</f>
        <v>228</v>
      </c>
      <c r="J66842">
        <v>3.5821926758200002E-7</v>
      </c>
      <c r="K66842">
        <f>IF(OR(B66842="GAS",B66842="COL",B66842="LAN",B66842="RICE",B66842="LIVE"),J66842*About!$B$101,IF(OR(B66842="CROP",B66842="NAA"),J66842*About!$B$102,J66842))</f>
        <v>4.0120557969184008E-7</v>
      </c>
      <c r="L66842" t="str">
        <f>INDEX('EPA Tech to Policy Mapping'!$D:$D,MATCH('EPA Data'!F66842,'EPA Tech to Policy Mapping'!$C:$C,0))</f>
        <v>waste - methane capture</v>
      </c>
    </row>
    <row r="66843" spans="1:12" x14ac:dyDescent="0.35">
      <c r="A66843" t="s">
        <v>567</v>
      </c>
      <c r="B66843" t="s">
        <v>568</v>
      </c>
      <c r="C66843">
        <v>2050</v>
      </c>
      <c r="D66843" t="s">
        <v>5010</v>
      </c>
      <c r="E66843" t="s">
        <v>5011</v>
      </c>
      <c r="F66843" t="s">
        <v>569</v>
      </c>
      <c r="G66843">
        <v>229</v>
      </c>
      <c r="H66843" t="b">
        <f>OR(L66843='PERAC-ngpPrcsTnD-mthncptr'!$B$1,L66843='PERAC-ngpPrcsTnD-mthncptr'!$C$1,L66843='PERAC-ngpPrcsTnD-mthncptr'!$D$1)</f>
        <v>0</v>
      </c>
      <c r="I66843">
        <f>IF(H66843=TRUE,G66843+'NPV Calcs'!$D$14,G66843)</f>
        <v>229</v>
      </c>
      <c r="J66843">
        <v>3.9183126432399996E-7</v>
      </c>
      <c r="K66843">
        <f>IF(OR(B66843="GAS",B66843="COL",B66843="LAN",B66843="RICE",B66843="LIVE"),J66843*About!$B$101,IF(OR(B66843="CROP",B66843="NAA"),J66843*About!$B$102,J66843))</f>
        <v>4.3885101604288001E-7</v>
      </c>
      <c r="L66843" t="str">
        <f>INDEX('EPA Tech to Policy Mapping'!$D:$D,MATCH('EPA Data'!F66843,'EPA Tech to Policy Mapping'!$C:$C,0))</f>
        <v>waste - methane capture</v>
      </c>
    </row>
    <row r="66844" spans="1:12" x14ac:dyDescent="0.35">
      <c r="A66844" t="s">
        <v>567</v>
      </c>
      <c r="B66844" t="s">
        <v>568</v>
      </c>
      <c r="C66844">
        <v>2050</v>
      </c>
      <c r="D66844" t="s">
        <v>5010</v>
      </c>
      <c r="E66844" t="s">
        <v>5011</v>
      </c>
      <c r="F66844" t="s">
        <v>569</v>
      </c>
      <c r="G66844">
        <v>230</v>
      </c>
      <c r="H66844" t="b">
        <f>OR(L66844='PERAC-ngpPrcsTnD-mthncptr'!$B$1,L66844='PERAC-ngpPrcsTnD-mthncptr'!$C$1,L66844='PERAC-ngpPrcsTnD-mthncptr'!$D$1)</f>
        <v>0</v>
      </c>
      <c r="I66844">
        <f>IF(H66844=TRUE,G66844+'NPV Calcs'!$D$14,G66844)</f>
        <v>230</v>
      </c>
      <c r="J66844">
        <v>3.864201794099E-7</v>
      </c>
      <c r="K66844">
        <f>IF(OR(B66844="GAS",B66844="COL",B66844="LAN",B66844="RICE",B66844="LIVE"),J66844*About!$B$101,IF(OR(B66844="CROP",B66844="NAA"),J66844*About!$B$102,J66844))</f>
        <v>4.3279060093908802E-7</v>
      </c>
      <c r="L66844" t="str">
        <f>INDEX('EPA Tech to Policy Mapping'!$D:$D,MATCH('EPA Data'!F66844,'EPA Tech to Policy Mapping'!$C:$C,0))</f>
        <v>waste - methane capture</v>
      </c>
    </row>
    <row r="66845" spans="1:12" x14ac:dyDescent="0.35">
      <c r="A66845" t="s">
        <v>567</v>
      </c>
      <c r="B66845" t="s">
        <v>568</v>
      </c>
      <c r="C66845">
        <v>2050</v>
      </c>
      <c r="D66845" t="s">
        <v>5010</v>
      </c>
      <c r="E66845" t="s">
        <v>5011</v>
      </c>
      <c r="F66845" t="s">
        <v>569</v>
      </c>
      <c r="G66845">
        <v>231</v>
      </c>
      <c r="H66845" t="b">
        <f>OR(L66845='PERAC-ngpPrcsTnD-mthncptr'!$B$1,L66845='PERAC-ngpPrcsTnD-mthncptr'!$C$1,L66845='PERAC-ngpPrcsTnD-mthncptr'!$D$1)</f>
        <v>0</v>
      </c>
      <c r="I66845">
        <f>IF(H66845=TRUE,G66845+'NPV Calcs'!$D$14,G66845)</f>
        <v>231</v>
      </c>
      <c r="J66845">
        <v>6.6500605022739999E-7</v>
      </c>
      <c r="K66845">
        <f>IF(OR(B66845="GAS",B66845="COL",B66845="LAN",B66845="RICE",B66845="LIVE"),J66845*About!$B$101,IF(OR(B66845="CROP",B66845="NAA"),J66845*About!$B$102,J66845))</f>
        <v>7.4480677625468805E-7</v>
      </c>
      <c r="L66845" t="str">
        <f>INDEX('EPA Tech to Policy Mapping'!$D:$D,MATCH('EPA Data'!F66845,'EPA Tech to Policy Mapping'!$C:$C,0))</f>
        <v>waste - methane capture</v>
      </c>
    </row>
    <row r="66846" spans="1:12" x14ac:dyDescent="0.35">
      <c r="A66846" t="s">
        <v>567</v>
      </c>
      <c r="B66846" t="s">
        <v>568</v>
      </c>
      <c r="C66846">
        <v>2050</v>
      </c>
      <c r="D66846" t="s">
        <v>5010</v>
      </c>
      <c r="E66846" t="s">
        <v>5011</v>
      </c>
      <c r="F66846" t="s">
        <v>569</v>
      </c>
      <c r="G66846">
        <v>232</v>
      </c>
      <c r="H66846" t="b">
        <f>OR(L66846='PERAC-ngpPrcsTnD-mthncptr'!$B$1,L66846='PERAC-ngpPrcsTnD-mthncptr'!$C$1,L66846='PERAC-ngpPrcsTnD-mthncptr'!$D$1)</f>
        <v>0</v>
      </c>
      <c r="I66846">
        <f>IF(H66846=TRUE,G66846+'NPV Calcs'!$D$14,G66846)</f>
        <v>232</v>
      </c>
      <c r="J66846">
        <v>1.5108479089999999E-7</v>
      </c>
      <c r="K66846">
        <f>IF(OR(B66846="GAS",B66846="COL",B66846="LAN",B66846="RICE",B66846="LIVE"),J66846*About!$B$101,IF(OR(B66846="CROP",B66846="NAA"),J66846*About!$B$102,J66846))</f>
        <v>1.69214965808E-7</v>
      </c>
      <c r="L66846" t="str">
        <f>INDEX('EPA Tech to Policy Mapping'!$D:$D,MATCH('EPA Data'!F66846,'EPA Tech to Policy Mapping'!$C:$C,0))</f>
        <v>waste - methane capture</v>
      </c>
    </row>
    <row r="66847" spans="1:12" x14ac:dyDescent="0.35">
      <c r="A66847" t="s">
        <v>567</v>
      </c>
      <c r="B66847" t="s">
        <v>568</v>
      </c>
      <c r="C66847">
        <v>2050</v>
      </c>
      <c r="D66847" t="s">
        <v>5010</v>
      </c>
      <c r="E66847" t="s">
        <v>5011</v>
      </c>
      <c r="F66847" t="s">
        <v>569</v>
      </c>
      <c r="G66847">
        <v>233</v>
      </c>
      <c r="H66847" t="b">
        <f>OR(L66847='PERAC-ngpPrcsTnD-mthncptr'!$B$1,L66847='PERAC-ngpPrcsTnD-mthncptr'!$C$1,L66847='PERAC-ngpPrcsTnD-mthncptr'!$D$1)</f>
        <v>0</v>
      </c>
      <c r="I66847">
        <f>IF(H66847=TRUE,G66847+'NPV Calcs'!$D$14,G66847)</f>
        <v>233</v>
      </c>
      <c r="J66847">
        <v>3.9661338213630003E-7</v>
      </c>
      <c r="K66847">
        <f>IF(OR(B66847="GAS",B66847="COL",B66847="LAN",B66847="RICE",B66847="LIVE"),J66847*About!$B$101,IF(OR(B66847="CROP",B66847="NAA"),J66847*About!$B$102,J66847))</f>
        <v>4.4420698799265608E-7</v>
      </c>
      <c r="L66847" t="str">
        <f>INDEX('EPA Tech to Policy Mapping'!$D:$D,MATCH('EPA Data'!F66847,'EPA Tech to Policy Mapping'!$C:$C,0))</f>
        <v>waste - methane capture</v>
      </c>
    </row>
    <row r="66848" spans="1:12" x14ac:dyDescent="0.35">
      <c r="A66848" t="s">
        <v>567</v>
      </c>
      <c r="B66848" t="s">
        <v>568</v>
      </c>
      <c r="C66848">
        <v>2050</v>
      </c>
      <c r="D66848" t="s">
        <v>5010</v>
      </c>
      <c r="E66848" t="s">
        <v>5011</v>
      </c>
      <c r="F66848" t="s">
        <v>569</v>
      </c>
      <c r="G66848">
        <v>234</v>
      </c>
      <c r="H66848" t="b">
        <f>OR(L66848='PERAC-ngpPrcsTnD-mthncptr'!$B$1,L66848='PERAC-ngpPrcsTnD-mthncptr'!$C$1,L66848='PERAC-ngpPrcsTnD-mthncptr'!$D$1)</f>
        <v>0</v>
      </c>
      <c r="I66848">
        <f>IF(H66848=TRUE,G66848+'NPV Calcs'!$D$14,G66848)</f>
        <v>234</v>
      </c>
      <c r="J66848">
        <v>2.5143021673530003E-6</v>
      </c>
      <c r="K66848">
        <f>IF(OR(B66848="GAS",B66848="COL",B66848="LAN",B66848="RICE",B66848="LIVE"),J66848*About!$B$101,IF(OR(B66848="CROP",B66848="NAA"),J66848*About!$B$102,J66848))</f>
        <v>2.8160184274353604E-6</v>
      </c>
      <c r="L66848" t="str">
        <f>INDEX('EPA Tech to Policy Mapping'!$D:$D,MATCH('EPA Data'!F66848,'EPA Tech to Policy Mapping'!$C:$C,0))</f>
        <v>waste - methane capture</v>
      </c>
    </row>
    <row r="66849" spans="1:12" x14ac:dyDescent="0.35">
      <c r="A66849" t="s">
        <v>567</v>
      </c>
      <c r="B66849" t="s">
        <v>568</v>
      </c>
      <c r="C66849">
        <v>2050</v>
      </c>
      <c r="D66849" t="s">
        <v>5010</v>
      </c>
      <c r="E66849" t="s">
        <v>5011</v>
      </c>
      <c r="F66849" t="s">
        <v>569</v>
      </c>
      <c r="G66849">
        <v>235</v>
      </c>
      <c r="H66849" t="b">
        <f>OR(L66849='PERAC-ngpPrcsTnD-mthncptr'!$B$1,L66849='PERAC-ngpPrcsTnD-mthncptr'!$C$1,L66849='PERAC-ngpPrcsTnD-mthncptr'!$D$1)</f>
        <v>0</v>
      </c>
      <c r="I66849">
        <f>IF(H66849=TRUE,G66849+'NPV Calcs'!$D$14,G66849)</f>
        <v>235</v>
      </c>
      <c r="J66849">
        <v>2.7630667887009999E-6</v>
      </c>
      <c r="K66849">
        <f>IF(OR(B66849="GAS",B66849="COL",B66849="LAN",B66849="RICE",B66849="LIVE"),J66849*About!$B$101,IF(OR(B66849="CROP",B66849="NAA"),J66849*About!$B$102,J66849))</f>
        <v>3.0946348033451203E-6</v>
      </c>
      <c r="L66849" t="str">
        <f>INDEX('EPA Tech to Policy Mapping'!$D:$D,MATCH('EPA Data'!F66849,'EPA Tech to Policy Mapping'!$C:$C,0))</f>
        <v>waste - methane capture</v>
      </c>
    </row>
    <row r="66850" spans="1:12" x14ac:dyDescent="0.35">
      <c r="A66850" t="s">
        <v>567</v>
      </c>
      <c r="B66850" t="s">
        <v>568</v>
      </c>
      <c r="C66850">
        <v>2050</v>
      </c>
      <c r="D66850" t="s">
        <v>5010</v>
      </c>
      <c r="E66850" t="s">
        <v>5011</v>
      </c>
      <c r="F66850" t="s">
        <v>569</v>
      </c>
      <c r="G66850">
        <v>236</v>
      </c>
      <c r="H66850" t="b">
        <f>OR(L66850='PERAC-ngpPrcsTnD-mthncptr'!$B$1,L66850='PERAC-ngpPrcsTnD-mthncptr'!$C$1,L66850='PERAC-ngpPrcsTnD-mthncptr'!$D$1)</f>
        <v>0</v>
      </c>
      <c r="I66850">
        <f>IF(H66850=TRUE,G66850+'NPV Calcs'!$D$14,G66850)</f>
        <v>236</v>
      </c>
      <c r="J66850">
        <v>2.7838102596410002E-6</v>
      </c>
      <c r="K66850">
        <f>IF(OR(B66850="GAS",B66850="COL",B66850="LAN",B66850="RICE",B66850="LIVE"),J66850*About!$B$101,IF(OR(B66850="CROP",B66850="NAA"),J66850*About!$B$102,J66850))</f>
        <v>3.1178674907979206E-6</v>
      </c>
      <c r="L66850" t="str">
        <f>INDEX('EPA Tech to Policy Mapping'!$D:$D,MATCH('EPA Data'!F66850,'EPA Tech to Policy Mapping'!$C:$C,0))</f>
        <v>waste - methane capture</v>
      </c>
    </row>
    <row r="66851" spans="1:12" x14ac:dyDescent="0.35">
      <c r="A66851" t="s">
        <v>567</v>
      </c>
      <c r="B66851" t="s">
        <v>568</v>
      </c>
      <c r="C66851">
        <v>2050</v>
      </c>
      <c r="D66851" t="s">
        <v>5010</v>
      </c>
      <c r="E66851" t="s">
        <v>5011</v>
      </c>
      <c r="F66851" t="s">
        <v>569</v>
      </c>
      <c r="G66851">
        <v>237</v>
      </c>
      <c r="H66851" t="b">
        <f>OR(L66851='PERAC-ngpPrcsTnD-mthncptr'!$B$1,L66851='PERAC-ngpPrcsTnD-mthncptr'!$C$1,L66851='PERAC-ngpPrcsTnD-mthncptr'!$D$1)</f>
        <v>0</v>
      </c>
      <c r="I66851">
        <f>IF(H66851=TRUE,G66851+'NPV Calcs'!$D$14,G66851)</f>
        <v>237</v>
      </c>
      <c r="J66851">
        <v>1.2338127191918001E-5</v>
      </c>
      <c r="K66851">
        <f>IF(OR(B66851="GAS",B66851="COL",B66851="LAN",B66851="RICE",B66851="LIVE"),J66851*About!$B$101,IF(OR(B66851="CROP",B66851="NAA"),J66851*About!$B$102,J66851))</f>
        <v>1.3818702454948163E-5</v>
      </c>
      <c r="L66851" t="str">
        <f>INDEX('EPA Tech to Policy Mapping'!$D:$D,MATCH('EPA Data'!F66851,'EPA Tech to Policy Mapping'!$C:$C,0))</f>
        <v>waste - methane capture</v>
      </c>
    </row>
    <row r="66852" spans="1:12" x14ac:dyDescent="0.35">
      <c r="A66852" t="s">
        <v>567</v>
      </c>
      <c r="B66852" t="s">
        <v>568</v>
      </c>
      <c r="C66852">
        <v>2050</v>
      </c>
      <c r="D66852" t="s">
        <v>5010</v>
      </c>
      <c r="E66852" t="s">
        <v>5011</v>
      </c>
      <c r="F66852" t="s">
        <v>569</v>
      </c>
      <c r="G66852">
        <v>238</v>
      </c>
      <c r="H66852" t="b">
        <f>OR(L66852='PERAC-ngpPrcsTnD-mthncptr'!$B$1,L66852='PERAC-ngpPrcsTnD-mthncptr'!$C$1,L66852='PERAC-ngpPrcsTnD-mthncptr'!$D$1)</f>
        <v>0</v>
      </c>
      <c r="I66852">
        <f>IF(H66852=TRUE,G66852+'NPV Calcs'!$D$14,G66852)</f>
        <v>238</v>
      </c>
      <c r="J66852">
        <v>2.1365712882460003E-5</v>
      </c>
      <c r="K66852">
        <f>IF(OR(B66852="GAS",B66852="COL",B66852="LAN",B66852="RICE",B66852="LIVE"),J66852*About!$B$101,IF(OR(B66852="CROP",B66852="NAA"),J66852*About!$B$102,J66852))</f>
        <v>2.3929598428355207E-5</v>
      </c>
      <c r="L66852" t="str">
        <f>INDEX('EPA Tech to Policy Mapping'!$D:$D,MATCH('EPA Data'!F66852,'EPA Tech to Policy Mapping'!$C:$C,0))</f>
        <v>waste - methane capture</v>
      </c>
    </row>
    <row r="66853" spans="1:12" x14ac:dyDescent="0.35">
      <c r="A66853" t="s">
        <v>567</v>
      </c>
      <c r="B66853" t="s">
        <v>568</v>
      </c>
      <c r="C66853">
        <v>2050</v>
      </c>
      <c r="D66853" t="s">
        <v>5010</v>
      </c>
      <c r="E66853" t="s">
        <v>5011</v>
      </c>
      <c r="F66853" t="s">
        <v>569</v>
      </c>
      <c r="G66853">
        <v>239</v>
      </c>
      <c r="H66853" t="b">
        <f>OR(L66853='PERAC-ngpPrcsTnD-mthncptr'!$B$1,L66853='PERAC-ngpPrcsTnD-mthncptr'!$C$1,L66853='PERAC-ngpPrcsTnD-mthncptr'!$D$1)</f>
        <v>0</v>
      </c>
      <c r="I66853">
        <f>IF(H66853=TRUE,G66853+'NPV Calcs'!$D$14,G66853)</f>
        <v>239</v>
      </c>
      <c r="J66853">
        <v>7.8343206908418E-6</v>
      </c>
      <c r="K66853">
        <f>IF(OR(B66853="GAS",B66853="COL",B66853="LAN",B66853="RICE",B66853="LIVE"),J66853*About!$B$101,IF(OR(B66853="CROP",B66853="NAA"),J66853*About!$B$102,J66853))</f>
        <v>8.7744391737428173E-6</v>
      </c>
      <c r="L66853" t="str">
        <f>INDEX('EPA Tech to Policy Mapping'!$D:$D,MATCH('EPA Data'!F66853,'EPA Tech to Policy Mapping'!$C:$C,0))</f>
        <v>waste - methane capture</v>
      </c>
    </row>
    <row r="66854" spans="1:12" x14ac:dyDescent="0.35">
      <c r="A66854" t="s">
        <v>567</v>
      </c>
      <c r="B66854" t="s">
        <v>568</v>
      </c>
      <c r="C66854">
        <v>2050</v>
      </c>
      <c r="D66854" t="s">
        <v>5010</v>
      </c>
      <c r="E66854" t="s">
        <v>5011</v>
      </c>
      <c r="F66854" t="s">
        <v>569</v>
      </c>
      <c r="G66854">
        <v>241</v>
      </c>
      <c r="H66854" t="b">
        <f>OR(L66854='PERAC-ngpPrcsTnD-mthncptr'!$B$1,L66854='PERAC-ngpPrcsTnD-mthncptr'!$C$1,L66854='PERAC-ngpPrcsTnD-mthncptr'!$D$1)</f>
        <v>0</v>
      </c>
      <c r="I66854">
        <f>IF(H66854=TRUE,G66854+'NPV Calcs'!$D$14,G66854)</f>
        <v>241</v>
      </c>
      <c r="J66854">
        <v>4.9157572448199998E-6</v>
      </c>
      <c r="K66854">
        <f>IF(OR(B66854="GAS",B66854="COL",B66854="LAN",B66854="RICE",B66854="LIVE"),J66854*About!$B$101,IF(OR(B66854="CROP",B66854="NAA"),J66854*About!$B$102,J66854))</f>
        <v>5.5056481141984006E-6</v>
      </c>
      <c r="L66854" t="str">
        <f>INDEX('EPA Tech to Policy Mapping'!$D:$D,MATCH('EPA Data'!F66854,'EPA Tech to Policy Mapping'!$C:$C,0))</f>
        <v>waste - methane capture</v>
      </c>
    </row>
    <row r="66855" spans="1:12" x14ac:dyDescent="0.35">
      <c r="A66855" t="s">
        <v>567</v>
      </c>
      <c r="B66855" t="s">
        <v>568</v>
      </c>
      <c r="C66855">
        <v>2050</v>
      </c>
      <c r="D66855" t="s">
        <v>5010</v>
      </c>
      <c r="E66855" t="s">
        <v>5011</v>
      </c>
      <c r="F66855" t="s">
        <v>569</v>
      </c>
      <c r="G66855">
        <v>242</v>
      </c>
      <c r="H66855" t="b">
        <f>OR(L66855='PERAC-ngpPrcsTnD-mthncptr'!$B$1,L66855='PERAC-ngpPrcsTnD-mthncptr'!$C$1,L66855='PERAC-ngpPrcsTnD-mthncptr'!$D$1)</f>
        <v>0</v>
      </c>
      <c r="I66855">
        <f>IF(H66855=TRUE,G66855+'NPV Calcs'!$D$14,G66855)</f>
        <v>242</v>
      </c>
      <c r="J66855">
        <v>1.9850539700860001E-7</v>
      </c>
      <c r="K66855">
        <f>IF(OR(B66855="GAS",B66855="COL",B66855="LAN",B66855="RICE",B66855="LIVE"),J66855*About!$B$101,IF(OR(B66855="CROP",B66855="NAA"),J66855*About!$B$102,J66855))</f>
        <v>2.2232604464963203E-7</v>
      </c>
      <c r="L66855" t="str">
        <f>INDEX('EPA Tech to Policy Mapping'!$D:$D,MATCH('EPA Data'!F66855,'EPA Tech to Policy Mapping'!$C:$C,0))</f>
        <v>waste - methane capture</v>
      </c>
    </row>
    <row r="66856" spans="1:12" x14ac:dyDescent="0.35">
      <c r="A66856" t="s">
        <v>567</v>
      </c>
      <c r="B66856" t="s">
        <v>568</v>
      </c>
      <c r="C66856">
        <v>2050</v>
      </c>
      <c r="D66856" t="s">
        <v>5010</v>
      </c>
      <c r="E66856" t="s">
        <v>5011</v>
      </c>
      <c r="F66856" t="s">
        <v>569</v>
      </c>
      <c r="G66856">
        <v>243</v>
      </c>
      <c r="H66856" t="b">
        <f>OR(L66856='PERAC-ngpPrcsTnD-mthncptr'!$B$1,L66856='PERAC-ngpPrcsTnD-mthncptr'!$C$1,L66856='PERAC-ngpPrcsTnD-mthncptr'!$D$1)</f>
        <v>0</v>
      </c>
      <c r="I66856">
        <f>IF(H66856=TRUE,G66856+'NPV Calcs'!$D$14,G66856)</f>
        <v>243</v>
      </c>
      <c r="J66856">
        <v>4.7394360080900007E-6</v>
      </c>
      <c r="K66856">
        <f>IF(OR(B66856="GAS",B66856="COL",B66856="LAN",B66856="RICE",B66856="LIVE"),J66856*About!$B$101,IF(OR(B66856="CROP",B66856="NAA"),J66856*About!$B$102,J66856))</f>
        <v>5.3081683290608009E-6</v>
      </c>
      <c r="L66856" t="str">
        <f>INDEX('EPA Tech to Policy Mapping'!$D:$D,MATCH('EPA Data'!F66856,'EPA Tech to Policy Mapping'!$C:$C,0))</f>
        <v>waste - methane capture</v>
      </c>
    </row>
    <row r="66857" spans="1:12" x14ac:dyDescent="0.35">
      <c r="A66857" t="s">
        <v>567</v>
      </c>
      <c r="B66857" t="s">
        <v>568</v>
      </c>
      <c r="C66857">
        <v>2050</v>
      </c>
      <c r="D66857" t="s">
        <v>5010</v>
      </c>
      <c r="E66857" t="s">
        <v>5011</v>
      </c>
      <c r="F66857" t="s">
        <v>569</v>
      </c>
      <c r="G66857">
        <v>244</v>
      </c>
      <c r="H66857" t="b">
        <f>OR(L66857='PERAC-ngpPrcsTnD-mthncptr'!$B$1,L66857='PERAC-ngpPrcsTnD-mthncptr'!$C$1,L66857='PERAC-ngpPrcsTnD-mthncptr'!$D$1)</f>
        <v>0</v>
      </c>
      <c r="I66857">
        <f>IF(H66857=TRUE,G66857+'NPV Calcs'!$D$14,G66857)</f>
        <v>244</v>
      </c>
      <c r="J66857">
        <v>1.1079820232854199E-5</v>
      </c>
      <c r="K66857">
        <f>IF(OR(B66857="GAS",B66857="COL",B66857="LAN",B66857="RICE",B66857="LIVE"),J66857*About!$B$101,IF(OR(B66857="CROP",B66857="NAA"),J66857*About!$B$102,J66857))</f>
        <v>1.2409398660796704E-5</v>
      </c>
      <c r="L66857" t="str">
        <f>INDEX('EPA Tech to Policy Mapping'!$D:$D,MATCH('EPA Data'!F66857,'EPA Tech to Policy Mapping'!$C:$C,0))</f>
        <v>waste - methane capture</v>
      </c>
    </row>
    <row r="66858" spans="1:12" x14ac:dyDescent="0.35">
      <c r="A66858" t="s">
        <v>567</v>
      </c>
      <c r="B66858" t="s">
        <v>568</v>
      </c>
      <c r="C66858">
        <v>2050</v>
      </c>
      <c r="D66858" t="s">
        <v>5010</v>
      </c>
      <c r="E66858" t="s">
        <v>5011</v>
      </c>
      <c r="F66858" t="s">
        <v>569</v>
      </c>
      <c r="G66858">
        <v>245</v>
      </c>
      <c r="H66858" t="b">
        <f>OR(L66858='PERAC-ngpPrcsTnD-mthncptr'!$B$1,L66858='PERAC-ngpPrcsTnD-mthncptr'!$C$1,L66858='PERAC-ngpPrcsTnD-mthncptr'!$D$1)</f>
        <v>0</v>
      </c>
      <c r="I66858">
        <f>IF(H66858=TRUE,G66858+'NPV Calcs'!$D$14,G66858)</f>
        <v>245</v>
      </c>
      <c r="J66858">
        <v>8.3601808995590005E-6</v>
      </c>
      <c r="K66858">
        <f>IF(OR(B66858="GAS",B66858="COL",B66858="LAN",B66858="RICE",B66858="LIVE"),J66858*About!$B$101,IF(OR(B66858="CROP",B66858="NAA"),J66858*About!$B$102,J66858))</f>
        <v>9.3634026075060817E-6</v>
      </c>
      <c r="L66858" t="str">
        <f>INDEX('EPA Tech to Policy Mapping'!$D:$D,MATCH('EPA Data'!F66858,'EPA Tech to Policy Mapping'!$C:$C,0))</f>
        <v>waste - methane capture</v>
      </c>
    </row>
    <row r="66859" spans="1:12" x14ac:dyDescent="0.35">
      <c r="A66859" t="s">
        <v>567</v>
      </c>
      <c r="B66859" t="s">
        <v>568</v>
      </c>
      <c r="C66859">
        <v>2050</v>
      </c>
      <c r="D66859" t="s">
        <v>5010</v>
      </c>
      <c r="E66859" t="s">
        <v>5011</v>
      </c>
      <c r="F66859" t="s">
        <v>569</v>
      </c>
      <c r="G66859">
        <v>246</v>
      </c>
      <c r="H66859" t="b">
        <f>OR(L66859='PERAC-ngpPrcsTnD-mthncptr'!$B$1,L66859='PERAC-ngpPrcsTnD-mthncptr'!$C$1,L66859='PERAC-ngpPrcsTnD-mthncptr'!$D$1)</f>
        <v>0</v>
      </c>
      <c r="I66859">
        <f>IF(H66859=TRUE,G66859+'NPV Calcs'!$D$14,G66859)</f>
        <v>246</v>
      </c>
      <c r="J66859">
        <v>4.4335925295507998E-6</v>
      </c>
      <c r="K66859">
        <f>IF(OR(B66859="GAS",B66859="COL",B66859="LAN",B66859="RICE",B66859="LIVE"),J66859*About!$B$101,IF(OR(B66859="CROP",B66859="NAA"),J66859*About!$B$102,J66859))</f>
        <v>4.9656236330968963E-6</v>
      </c>
      <c r="L66859" t="str">
        <f>INDEX('EPA Tech to Policy Mapping'!$D:$D,MATCH('EPA Data'!F66859,'EPA Tech to Policy Mapping'!$C:$C,0))</f>
        <v>waste - methane capture</v>
      </c>
    </row>
    <row r="66860" spans="1:12" x14ac:dyDescent="0.35">
      <c r="A66860" t="s">
        <v>567</v>
      </c>
      <c r="B66860" t="s">
        <v>568</v>
      </c>
      <c r="C66860">
        <v>2050</v>
      </c>
      <c r="D66860" t="s">
        <v>5010</v>
      </c>
      <c r="E66860" t="s">
        <v>5011</v>
      </c>
      <c r="F66860" t="s">
        <v>569</v>
      </c>
      <c r="G66860">
        <v>247</v>
      </c>
      <c r="H66860" t="b">
        <f>OR(L66860='PERAC-ngpPrcsTnD-mthncptr'!$B$1,L66860='PERAC-ngpPrcsTnD-mthncptr'!$C$1,L66860='PERAC-ngpPrcsTnD-mthncptr'!$D$1)</f>
        <v>0</v>
      </c>
      <c r="I66860">
        <f>IF(H66860=TRUE,G66860+'NPV Calcs'!$D$14,G66860)</f>
        <v>247</v>
      </c>
      <c r="J66860">
        <v>1.0013857945527E-5</v>
      </c>
      <c r="K66860">
        <f>IF(OR(B66860="GAS",B66860="COL",B66860="LAN",B66860="RICE",B66860="LIVE"),J66860*About!$B$101,IF(OR(B66860="CROP",B66860="NAA"),J66860*About!$B$102,J66860))</f>
        <v>1.1215520898990242E-5</v>
      </c>
      <c r="L66860" t="str">
        <f>INDEX('EPA Tech to Policy Mapping'!$D:$D,MATCH('EPA Data'!F66860,'EPA Tech to Policy Mapping'!$C:$C,0))</f>
        <v>waste - methane capture</v>
      </c>
    </row>
    <row r="66861" spans="1:12" x14ac:dyDescent="0.35">
      <c r="A66861" t="s">
        <v>567</v>
      </c>
      <c r="B66861" t="s">
        <v>568</v>
      </c>
      <c r="C66861">
        <v>2050</v>
      </c>
      <c r="D66861" t="s">
        <v>5010</v>
      </c>
      <c r="E66861" t="s">
        <v>5011</v>
      </c>
      <c r="F66861" t="s">
        <v>569</v>
      </c>
      <c r="G66861">
        <v>248</v>
      </c>
      <c r="H66861" t="b">
        <f>OR(L66861='PERAC-ngpPrcsTnD-mthncptr'!$B$1,L66861='PERAC-ngpPrcsTnD-mthncptr'!$C$1,L66861='PERAC-ngpPrcsTnD-mthncptr'!$D$1)</f>
        <v>0</v>
      </c>
      <c r="I66861">
        <f>IF(H66861=TRUE,G66861+'NPV Calcs'!$D$14,G66861)</f>
        <v>248</v>
      </c>
      <c r="J66861">
        <v>5.4226551231513001E-6</v>
      </c>
      <c r="K66861">
        <f>IF(OR(B66861="GAS",B66861="COL",B66861="LAN",B66861="RICE",B66861="LIVE"),J66861*About!$B$101,IF(OR(B66861="CROP",B66861="NAA"),J66861*About!$B$102,J66861))</f>
        <v>6.073373737929457E-6</v>
      </c>
      <c r="L66861" t="str">
        <f>INDEX('EPA Tech to Policy Mapping'!$D:$D,MATCH('EPA Data'!F66861,'EPA Tech to Policy Mapping'!$C:$C,0))</f>
        <v>waste - methane capture</v>
      </c>
    </row>
    <row r="66862" spans="1:12" x14ac:dyDescent="0.35">
      <c r="A66862" t="s">
        <v>567</v>
      </c>
      <c r="B66862" t="s">
        <v>568</v>
      </c>
      <c r="C66862">
        <v>2050</v>
      </c>
      <c r="D66862" t="s">
        <v>5010</v>
      </c>
      <c r="E66862" t="s">
        <v>5011</v>
      </c>
      <c r="F66862" t="s">
        <v>569</v>
      </c>
      <c r="G66862">
        <v>249</v>
      </c>
      <c r="H66862" t="b">
        <f>OR(L66862='PERAC-ngpPrcsTnD-mthncptr'!$B$1,L66862='PERAC-ngpPrcsTnD-mthncptr'!$C$1,L66862='PERAC-ngpPrcsTnD-mthncptr'!$D$1)</f>
        <v>0</v>
      </c>
      <c r="I66862">
        <f>IF(H66862=TRUE,G66862+'NPV Calcs'!$D$14,G66862)</f>
        <v>249</v>
      </c>
      <c r="J66862">
        <v>2.4375700434140999E-5</v>
      </c>
      <c r="K66862">
        <f>IF(OR(B66862="GAS",B66862="COL",B66862="LAN",B66862="RICE",B66862="LIVE"),J66862*About!$B$101,IF(OR(B66862="CROP",B66862="NAA"),J66862*About!$B$102,J66862))</f>
        <v>2.7300784486237922E-5</v>
      </c>
      <c r="L66862" t="str">
        <f>INDEX('EPA Tech to Policy Mapping'!$D:$D,MATCH('EPA Data'!F66862,'EPA Tech to Policy Mapping'!$C:$C,0))</f>
        <v>waste - methane capture</v>
      </c>
    </row>
    <row r="66863" spans="1:12" x14ac:dyDescent="0.35">
      <c r="A66863" t="s">
        <v>567</v>
      </c>
      <c r="B66863" t="s">
        <v>568</v>
      </c>
      <c r="C66863">
        <v>2050</v>
      </c>
      <c r="D66863" t="s">
        <v>5010</v>
      </c>
      <c r="E66863" t="s">
        <v>5011</v>
      </c>
      <c r="F66863" t="s">
        <v>569</v>
      </c>
      <c r="G66863">
        <v>250</v>
      </c>
      <c r="H66863" t="b">
        <f>OR(L66863='PERAC-ngpPrcsTnD-mthncptr'!$B$1,L66863='PERAC-ngpPrcsTnD-mthncptr'!$C$1,L66863='PERAC-ngpPrcsTnD-mthncptr'!$D$1)</f>
        <v>0</v>
      </c>
      <c r="I66863">
        <f>IF(H66863=TRUE,G66863+'NPV Calcs'!$D$14,G66863)</f>
        <v>250</v>
      </c>
      <c r="J66863">
        <v>2.1973585830900003E-6</v>
      </c>
      <c r="K66863">
        <f>IF(OR(B66863="GAS",B66863="COL",B66863="LAN",B66863="RICE",B66863="LIVE"),J66863*About!$B$101,IF(OR(B66863="CROP",B66863="NAA"),J66863*About!$B$102,J66863))</f>
        <v>2.4610416130608008E-6</v>
      </c>
      <c r="L66863" t="str">
        <f>INDEX('EPA Tech to Policy Mapping'!$D:$D,MATCH('EPA Data'!F66863,'EPA Tech to Policy Mapping'!$C:$C,0))</f>
        <v>waste - methane capture</v>
      </c>
    </row>
    <row r="66864" spans="1:12" x14ac:dyDescent="0.35">
      <c r="A66864" t="s">
        <v>567</v>
      </c>
      <c r="B66864" t="s">
        <v>568</v>
      </c>
      <c r="C66864">
        <v>2050</v>
      </c>
      <c r="D66864" t="s">
        <v>5010</v>
      </c>
      <c r="E66864" t="s">
        <v>5011</v>
      </c>
      <c r="F66864" t="s">
        <v>569</v>
      </c>
      <c r="G66864">
        <v>251</v>
      </c>
      <c r="H66864" t="b">
        <f>OR(L66864='PERAC-ngpPrcsTnD-mthncptr'!$B$1,L66864='PERAC-ngpPrcsTnD-mthncptr'!$C$1,L66864='PERAC-ngpPrcsTnD-mthncptr'!$D$1)</f>
        <v>0</v>
      </c>
      <c r="I66864">
        <f>IF(H66864=TRUE,G66864+'NPV Calcs'!$D$14,G66864)</f>
        <v>251</v>
      </c>
      <c r="J66864">
        <v>1.5855636164003E-5</v>
      </c>
      <c r="K66864">
        <f>IF(OR(B66864="GAS",B66864="COL",B66864="LAN",B66864="RICE",B66864="LIVE"),J66864*About!$B$101,IF(OR(B66864="CROP",B66864="NAA"),J66864*About!$B$102,J66864))</f>
        <v>1.775831250368336E-5</v>
      </c>
      <c r="L66864" t="str">
        <f>INDEX('EPA Tech to Policy Mapping'!$D:$D,MATCH('EPA Data'!F66864,'EPA Tech to Policy Mapping'!$C:$C,0))</f>
        <v>waste - methane capture</v>
      </c>
    </row>
    <row r="66865" spans="1:12" x14ac:dyDescent="0.35">
      <c r="A66865" t="s">
        <v>567</v>
      </c>
      <c r="B66865" t="s">
        <v>568</v>
      </c>
      <c r="C66865">
        <v>2050</v>
      </c>
      <c r="D66865" t="s">
        <v>5010</v>
      </c>
      <c r="E66865" t="s">
        <v>5011</v>
      </c>
      <c r="F66865" t="s">
        <v>569</v>
      </c>
      <c r="G66865">
        <v>252</v>
      </c>
      <c r="H66865" t="b">
        <f>OR(L66865='PERAC-ngpPrcsTnD-mthncptr'!$B$1,L66865='PERAC-ngpPrcsTnD-mthncptr'!$C$1,L66865='PERAC-ngpPrcsTnD-mthncptr'!$D$1)</f>
        <v>0</v>
      </c>
      <c r="I66865">
        <f>IF(H66865=TRUE,G66865+'NPV Calcs'!$D$14,G66865)</f>
        <v>252</v>
      </c>
      <c r="J66865">
        <v>1.424609308742E-5</v>
      </c>
      <c r="K66865">
        <f>IF(OR(B66865="GAS",B66865="COL",B66865="LAN",B66865="RICE",B66865="LIVE"),J66865*About!$B$101,IF(OR(B66865="CROP",B66865="NAA"),J66865*About!$B$102,J66865))</f>
        <v>1.5955624257910402E-5</v>
      </c>
      <c r="L66865" t="str">
        <f>INDEX('EPA Tech to Policy Mapping'!$D:$D,MATCH('EPA Data'!F66865,'EPA Tech to Policy Mapping'!$C:$C,0))</f>
        <v>waste - methane capture</v>
      </c>
    </row>
    <row r="66866" spans="1:12" x14ac:dyDescent="0.35">
      <c r="A66866" t="s">
        <v>567</v>
      </c>
      <c r="B66866" t="s">
        <v>568</v>
      </c>
      <c r="C66866">
        <v>2050</v>
      </c>
      <c r="D66866" t="s">
        <v>5010</v>
      </c>
      <c r="E66866" t="s">
        <v>5011</v>
      </c>
      <c r="F66866" t="s">
        <v>569</v>
      </c>
      <c r="G66866">
        <v>253</v>
      </c>
      <c r="H66866" t="b">
        <f>OR(L66866='PERAC-ngpPrcsTnD-mthncptr'!$B$1,L66866='PERAC-ngpPrcsTnD-mthncptr'!$C$1,L66866='PERAC-ngpPrcsTnD-mthncptr'!$D$1)</f>
        <v>0</v>
      </c>
      <c r="I66866">
        <f>IF(H66866=TRUE,G66866+'NPV Calcs'!$D$14,G66866)</f>
        <v>253</v>
      </c>
      <c r="J66866">
        <v>1.1939816707774901E-5</v>
      </c>
      <c r="K66866">
        <f>IF(OR(B66866="GAS",B66866="COL",B66866="LAN",B66866="RICE",B66866="LIVE"),J66866*About!$B$101,IF(OR(B66866="CROP",B66866="NAA"),J66866*About!$B$102,J66866))</f>
        <v>1.3372594712707891E-5</v>
      </c>
      <c r="L66866" t="str">
        <f>INDEX('EPA Tech to Policy Mapping'!$D:$D,MATCH('EPA Data'!F66866,'EPA Tech to Policy Mapping'!$C:$C,0))</f>
        <v>waste - methane capture</v>
      </c>
    </row>
    <row r="66867" spans="1:12" x14ac:dyDescent="0.35">
      <c r="A66867" t="s">
        <v>567</v>
      </c>
      <c r="B66867" t="s">
        <v>568</v>
      </c>
      <c r="C66867">
        <v>2050</v>
      </c>
      <c r="D66867" t="s">
        <v>5010</v>
      </c>
      <c r="E66867" t="s">
        <v>5011</v>
      </c>
      <c r="F66867" t="s">
        <v>569</v>
      </c>
      <c r="G66867">
        <v>254</v>
      </c>
      <c r="H66867" t="b">
        <f>OR(L66867='PERAC-ngpPrcsTnD-mthncptr'!$B$1,L66867='PERAC-ngpPrcsTnD-mthncptr'!$C$1,L66867='PERAC-ngpPrcsTnD-mthncptr'!$D$1)</f>
        <v>0</v>
      </c>
      <c r="I66867">
        <f>IF(H66867=TRUE,G66867+'NPV Calcs'!$D$14,G66867)</f>
        <v>254</v>
      </c>
      <c r="J66867">
        <v>3.2095872484190002E-6</v>
      </c>
      <c r="K66867">
        <f>IF(OR(B66867="GAS",B66867="COL",B66867="LAN",B66867="RICE",B66867="LIVE"),J66867*About!$B$101,IF(OR(B66867="CROP",B66867="NAA"),J66867*About!$B$102,J66867))</f>
        <v>3.5947377182292807E-6</v>
      </c>
      <c r="L66867" t="str">
        <f>INDEX('EPA Tech to Policy Mapping'!$D:$D,MATCH('EPA Data'!F66867,'EPA Tech to Policy Mapping'!$C:$C,0))</f>
        <v>waste - methane capture</v>
      </c>
    </row>
    <row r="66868" spans="1:12" x14ac:dyDescent="0.35">
      <c r="A66868" t="s">
        <v>567</v>
      </c>
      <c r="B66868" t="s">
        <v>568</v>
      </c>
      <c r="C66868">
        <v>2050</v>
      </c>
      <c r="D66868" t="s">
        <v>5010</v>
      </c>
      <c r="E66868" t="s">
        <v>5011</v>
      </c>
      <c r="F66868" t="s">
        <v>569</v>
      </c>
      <c r="G66868">
        <v>255</v>
      </c>
      <c r="H66868" t="b">
        <f>OR(L66868='PERAC-ngpPrcsTnD-mthncptr'!$B$1,L66868='PERAC-ngpPrcsTnD-mthncptr'!$C$1,L66868='PERAC-ngpPrcsTnD-mthncptr'!$D$1)</f>
        <v>0</v>
      </c>
      <c r="I66868">
        <f>IF(H66868=TRUE,G66868+'NPV Calcs'!$D$14,G66868)</f>
        <v>255</v>
      </c>
      <c r="J66868">
        <v>1.6911115721989003E-5</v>
      </c>
      <c r="K66868">
        <f>IF(OR(B66868="GAS",B66868="COL",B66868="LAN",B66868="RICE",B66868="LIVE"),J66868*About!$B$101,IF(OR(B66868="CROP",B66868="NAA"),J66868*About!$B$102,J66868))</f>
        <v>1.8940449608627684E-5</v>
      </c>
      <c r="L66868" t="str">
        <f>INDEX('EPA Tech to Policy Mapping'!$D:$D,MATCH('EPA Data'!F66868,'EPA Tech to Policy Mapping'!$C:$C,0))</f>
        <v>waste - methane capture</v>
      </c>
    </row>
    <row r="66869" spans="1:12" x14ac:dyDescent="0.35">
      <c r="A66869" t="s">
        <v>567</v>
      </c>
      <c r="B66869" t="s">
        <v>568</v>
      </c>
      <c r="C66869">
        <v>2050</v>
      </c>
      <c r="D66869" t="s">
        <v>5010</v>
      </c>
      <c r="E66869" t="s">
        <v>5011</v>
      </c>
      <c r="F66869" t="s">
        <v>569</v>
      </c>
      <c r="G66869">
        <v>256</v>
      </c>
      <c r="H66869" t="b">
        <f>OR(L66869='PERAC-ngpPrcsTnD-mthncptr'!$B$1,L66869='PERAC-ngpPrcsTnD-mthncptr'!$C$1,L66869='PERAC-ngpPrcsTnD-mthncptr'!$D$1)</f>
        <v>0</v>
      </c>
      <c r="I66869">
        <f>IF(H66869=TRUE,G66869+'NPV Calcs'!$D$14,G66869)</f>
        <v>256</v>
      </c>
      <c r="J66869">
        <v>1.3766370884117001E-5</v>
      </c>
      <c r="K66869">
        <f>IF(OR(B66869="GAS",B66869="COL",B66869="LAN",B66869="RICE",B66869="LIVE"),J66869*About!$B$101,IF(OR(B66869="CROP",B66869="NAA"),J66869*About!$B$102,J66869))</f>
        <v>1.5418335390211043E-5</v>
      </c>
      <c r="L66869" t="str">
        <f>INDEX('EPA Tech to Policy Mapping'!$D:$D,MATCH('EPA Data'!F66869,'EPA Tech to Policy Mapping'!$C:$C,0))</f>
        <v>waste - methane capture</v>
      </c>
    </row>
    <row r="66870" spans="1:12" x14ac:dyDescent="0.35">
      <c r="A66870" t="s">
        <v>567</v>
      </c>
      <c r="B66870" t="s">
        <v>568</v>
      </c>
      <c r="C66870">
        <v>2050</v>
      </c>
      <c r="D66870" t="s">
        <v>5010</v>
      </c>
      <c r="E66870" t="s">
        <v>5011</v>
      </c>
      <c r="F66870" t="s">
        <v>569</v>
      </c>
      <c r="G66870">
        <v>257</v>
      </c>
      <c r="H66870" t="b">
        <f>OR(L66870='PERAC-ngpPrcsTnD-mthncptr'!$B$1,L66870='PERAC-ngpPrcsTnD-mthncptr'!$C$1,L66870='PERAC-ngpPrcsTnD-mthncptr'!$D$1)</f>
        <v>0</v>
      </c>
      <c r="I66870">
        <f>IF(H66870=TRUE,G66870+'NPV Calcs'!$D$14,G66870)</f>
        <v>257</v>
      </c>
      <c r="J66870">
        <v>2.492115228852E-6</v>
      </c>
      <c r="K66870">
        <f>IF(OR(B66870="GAS",B66870="COL",B66870="LAN",B66870="RICE",B66870="LIVE"),J66870*About!$B$101,IF(OR(B66870="CROP",B66870="NAA"),J66870*About!$B$102,J66870))</f>
        <v>2.7911690563142404E-6</v>
      </c>
      <c r="L66870" t="str">
        <f>INDEX('EPA Tech to Policy Mapping'!$D:$D,MATCH('EPA Data'!F66870,'EPA Tech to Policy Mapping'!$C:$C,0))</f>
        <v>waste - methane capture</v>
      </c>
    </row>
    <row r="66871" spans="1:12" x14ac:dyDescent="0.35">
      <c r="A66871" t="s">
        <v>567</v>
      </c>
      <c r="B66871" t="s">
        <v>568</v>
      </c>
      <c r="C66871">
        <v>2050</v>
      </c>
      <c r="D66871" t="s">
        <v>5010</v>
      </c>
      <c r="E66871" t="s">
        <v>5011</v>
      </c>
      <c r="F66871" t="s">
        <v>569</v>
      </c>
      <c r="G66871">
        <v>258</v>
      </c>
      <c r="H66871" t="b">
        <f>OR(L66871='PERAC-ngpPrcsTnD-mthncptr'!$B$1,L66871='PERAC-ngpPrcsTnD-mthncptr'!$C$1,L66871='PERAC-ngpPrcsTnD-mthncptr'!$D$1)</f>
        <v>0</v>
      </c>
      <c r="I66871">
        <f>IF(H66871=TRUE,G66871+'NPV Calcs'!$D$14,G66871)</f>
        <v>258</v>
      </c>
      <c r="J66871">
        <v>1.1702962808612999E-5</v>
      </c>
      <c r="K66871">
        <f>IF(OR(B66871="GAS",B66871="COL",B66871="LAN",B66871="RICE",B66871="LIVE"),J66871*About!$B$101,IF(OR(B66871="CROP",B66871="NAA"),J66871*About!$B$102,J66871))</f>
        <v>1.310731834564656E-5</v>
      </c>
      <c r="L66871" t="str">
        <f>INDEX('EPA Tech to Policy Mapping'!$D:$D,MATCH('EPA Data'!F66871,'EPA Tech to Policy Mapping'!$C:$C,0))</f>
        <v>waste - methane capture</v>
      </c>
    </row>
    <row r="66872" spans="1:12" x14ac:dyDescent="0.35">
      <c r="A66872" t="s">
        <v>567</v>
      </c>
      <c r="B66872" t="s">
        <v>568</v>
      </c>
      <c r="C66872">
        <v>2050</v>
      </c>
      <c r="D66872" t="s">
        <v>5010</v>
      </c>
      <c r="E66872" t="s">
        <v>5011</v>
      </c>
      <c r="F66872" t="s">
        <v>569</v>
      </c>
      <c r="G66872">
        <v>259</v>
      </c>
      <c r="H66872" t="b">
        <f>OR(L66872='PERAC-ngpPrcsTnD-mthncptr'!$B$1,L66872='PERAC-ngpPrcsTnD-mthncptr'!$C$1,L66872='PERAC-ngpPrcsTnD-mthncptr'!$D$1)</f>
        <v>0</v>
      </c>
      <c r="I66872">
        <f>IF(H66872=TRUE,G66872+'NPV Calcs'!$D$14,G66872)</f>
        <v>259</v>
      </c>
      <c r="J66872">
        <v>5.1286012006037994E-6</v>
      </c>
      <c r="K66872">
        <f>IF(OR(B66872="GAS",B66872="COL",B66872="LAN",B66872="RICE",B66872="LIVE"),J66872*About!$B$101,IF(OR(B66872="CROP",B66872="NAA"),J66872*About!$B$102,J66872))</f>
        <v>5.7440333446762561E-6</v>
      </c>
      <c r="L66872" t="str">
        <f>INDEX('EPA Tech to Policy Mapping'!$D:$D,MATCH('EPA Data'!F66872,'EPA Tech to Policy Mapping'!$C:$C,0))</f>
        <v>waste - methane capture</v>
      </c>
    </row>
    <row r="66873" spans="1:12" x14ac:dyDescent="0.35">
      <c r="A66873" t="s">
        <v>567</v>
      </c>
      <c r="B66873" t="s">
        <v>568</v>
      </c>
      <c r="C66873">
        <v>2050</v>
      </c>
      <c r="D66873" t="s">
        <v>5010</v>
      </c>
      <c r="E66873" t="s">
        <v>5011</v>
      </c>
      <c r="F66873" t="s">
        <v>569</v>
      </c>
      <c r="G66873">
        <v>260</v>
      </c>
      <c r="H66873" t="b">
        <f>OR(L66873='PERAC-ngpPrcsTnD-mthncptr'!$B$1,L66873='PERAC-ngpPrcsTnD-mthncptr'!$C$1,L66873='PERAC-ngpPrcsTnD-mthncptr'!$D$1)</f>
        <v>0</v>
      </c>
      <c r="I66873">
        <f>IF(H66873=TRUE,G66873+'NPV Calcs'!$D$14,G66873)</f>
        <v>260</v>
      </c>
      <c r="J66873">
        <v>8.3760362485869999E-6</v>
      </c>
      <c r="K66873">
        <f>IF(OR(B66873="GAS",B66873="COL",B66873="LAN",B66873="RICE",B66873="LIVE"),J66873*About!$B$101,IF(OR(B66873="CROP",B66873="NAA"),J66873*About!$B$102,J66873))</f>
        <v>9.3811605984174404E-6</v>
      </c>
      <c r="L66873" t="str">
        <f>INDEX('EPA Tech to Policy Mapping'!$D:$D,MATCH('EPA Data'!F66873,'EPA Tech to Policy Mapping'!$C:$C,0))</f>
        <v>waste - methane capture</v>
      </c>
    </row>
    <row r="66874" spans="1:12" x14ac:dyDescent="0.35">
      <c r="A66874" t="s">
        <v>567</v>
      </c>
      <c r="B66874" t="s">
        <v>568</v>
      </c>
      <c r="C66874">
        <v>2050</v>
      </c>
      <c r="D66874" t="s">
        <v>5010</v>
      </c>
      <c r="E66874" t="s">
        <v>5011</v>
      </c>
      <c r="F66874" t="s">
        <v>569</v>
      </c>
      <c r="G66874">
        <v>261</v>
      </c>
      <c r="H66874" t="b">
        <f>OR(L66874='PERAC-ngpPrcsTnD-mthncptr'!$B$1,L66874='PERAC-ngpPrcsTnD-mthncptr'!$C$1,L66874='PERAC-ngpPrcsTnD-mthncptr'!$D$1)</f>
        <v>0</v>
      </c>
      <c r="I66874">
        <f>IF(H66874=TRUE,G66874+'NPV Calcs'!$D$14,G66874)</f>
        <v>261</v>
      </c>
      <c r="J66874">
        <v>1.2538292054383001E-5</v>
      </c>
      <c r="K66874">
        <f>IF(OR(B66874="GAS",B66874="COL",B66874="LAN",B66874="RICE",B66874="LIVE"),J66874*About!$B$101,IF(OR(B66874="CROP",B66874="NAA"),J66874*About!$B$102,J66874))</f>
        <v>1.4042887100908963E-5</v>
      </c>
      <c r="L66874" t="str">
        <f>INDEX('EPA Tech to Policy Mapping'!$D:$D,MATCH('EPA Data'!F66874,'EPA Tech to Policy Mapping'!$C:$C,0))</f>
        <v>waste - methane capture</v>
      </c>
    </row>
    <row r="66875" spans="1:12" x14ac:dyDescent="0.35">
      <c r="A66875" t="s">
        <v>567</v>
      </c>
      <c r="B66875" t="s">
        <v>568</v>
      </c>
      <c r="C66875">
        <v>2050</v>
      </c>
      <c r="D66875" t="s">
        <v>5010</v>
      </c>
      <c r="E66875" t="s">
        <v>5011</v>
      </c>
      <c r="F66875" t="s">
        <v>569</v>
      </c>
      <c r="G66875">
        <v>262</v>
      </c>
      <c r="H66875" t="b">
        <f>OR(L66875='PERAC-ngpPrcsTnD-mthncptr'!$B$1,L66875='PERAC-ngpPrcsTnD-mthncptr'!$C$1,L66875='PERAC-ngpPrcsTnD-mthncptr'!$D$1)</f>
        <v>0</v>
      </c>
      <c r="I66875">
        <f>IF(H66875=TRUE,G66875+'NPV Calcs'!$D$14,G66875)</f>
        <v>262</v>
      </c>
      <c r="J66875">
        <v>1.0150495370454E-5</v>
      </c>
      <c r="K66875">
        <f>IF(OR(B66875="GAS",B66875="COL",B66875="LAN",B66875="RICE",B66875="LIVE"),J66875*About!$B$101,IF(OR(B66875="CROP",B66875="NAA"),J66875*About!$B$102,J66875))</f>
        <v>1.1368554814908481E-5</v>
      </c>
      <c r="L66875" t="str">
        <f>INDEX('EPA Tech to Policy Mapping'!$D:$D,MATCH('EPA Data'!F66875,'EPA Tech to Policy Mapping'!$C:$C,0))</f>
        <v>waste - methane capture</v>
      </c>
    </row>
    <row r="66876" spans="1:12" x14ac:dyDescent="0.35">
      <c r="A66876" t="s">
        <v>567</v>
      </c>
      <c r="B66876" t="s">
        <v>568</v>
      </c>
      <c r="C66876">
        <v>2050</v>
      </c>
      <c r="D66876" t="s">
        <v>5010</v>
      </c>
      <c r="E66876" t="s">
        <v>5011</v>
      </c>
      <c r="F66876" t="s">
        <v>569</v>
      </c>
      <c r="G66876">
        <v>263</v>
      </c>
      <c r="H66876" t="b">
        <f>OR(L66876='PERAC-ngpPrcsTnD-mthncptr'!$B$1,L66876='PERAC-ngpPrcsTnD-mthncptr'!$C$1,L66876='PERAC-ngpPrcsTnD-mthncptr'!$D$1)</f>
        <v>0</v>
      </c>
      <c r="I66876">
        <f>IF(H66876=TRUE,G66876+'NPV Calcs'!$D$14,G66876)</f>
        <v>263</v>
      </c>
      <c r="J66876">
        <v>7.8045876392699997E-6</v>
      </c>
      <c r="K66876">
        <f>IF(OR(B66876="GAS",B66876="COL",B66876="LAN",B66876="RICE",B66876="LIVE"),J66876*About!$B$101,IF(OR(B66876="CROP",B66876="NAA"),J66876*About!$B$102,J66876))</f>
        <v>8.7411381559824003E-6</v>
      </c>
      <c r="L66876" t="str">
        <f>INDEX('EPA Tech to Policy Mapping'!$D:$D,MATCH('EPA Data'!F66876,'EPA Tech to Policy Mapping'!$C:$C,0))</f>
        <v>waste - methane capture</v>
      </c>
    </row>
    <row r="66877" spans="1:12" x14ac:dyDescent="0.35">
      <c r="A66877" t="s">
        <v>567</v>
      </c>
      <c r="B66877" t="s">
        <v>568</v>
      </c>
      <c r="C66877">
        <v>2050</v>
      </c>
      <c r="D66877" t="s">
        <v>5010</v>
      </c>
      <c r="E66877" t="s">
        <v>5011</v>
      </c>
      <c r="F66877" t="s">
        <v>569</v>
      </c>
      <c r="G66877">
        <v>264</v>
      </c>
      <c r="H66877" t="b">
        <f>OR(L66877='PERAC-ngpPrcsTnD-mthncptr'!$B$1,L66877='PERAC-ngpPrcsTnD-mthncptr'!$C$1,L66877='PERAC-ngpPrcsTnD-mthncptr'!$D$1)</f>
        <v>0</v>
      </c>
      <c r="I66877">
        <f>IF(H66877=TRUE,G66877+'NPV Calcs'!$D$14,G66877)</f>
        <v>264</v>
      </c>
      <c r="J66877">
        <v>3.2060840879959999E-6</v>
      </c>
      <c r="K66877">
        <f>IF(OR(B66877="GAS",B66877="COL",B66877="LAN",B66877="RICE",B66877="LIVE"),J66877*About!$B$101,IF(OR(B66877="CROP",B66877="NAA"),J66877*About!$B$102,J66877))</f>
        <v>3.5908141785555202E-6</v>
      </c>
      <c r="L66877" t="str">
        <f>INDEX('EPA Tech to Policy Mapping'!$D:$D,MATCH('EPA Data'!F66877,'EPA Tech to Policy Mapping'!$C:$C,0))</f>
        <v>waste - methane capture</v>
      </c>
    </row>
    <row r="66878" spans="1:12" x14ac:dyDescent="0.35">
      <c r="A66878" t="s">
        <v>567</v>
      </c>
      <c r="B66878" t="s">
        <v>568</v>
      </c>
      <c r="C66878">
        <v>2050</v>
      </c>
      <c r="D66878" t="s">
        <v>5010</v>
      </c>
      <c r="E66878" t="s">
        <v>5011</v>
      </c>
      <c r="F66878" t="s">
        <v>569</v>
      </c>
      <c r="G66878">
        <v>265</v>
      </c>
      <c r="H66878" t="b">
        <f>OR(L66878='PERAC-ngpPrcsTnD-mthncptr'!$B$1,L66878='PERAC-ngpPrcsTnD-mthncptr'!$C$1,L66878='PERAC-ngpPrcsTnD-mthncptr'!$D$1)</f>
        <v>0</v>
      </c>
      <c r="I66878">
        <f>IF(H66878=TRUE,G66878+'NPV Calcs'!$D$14,G66878)</f>
        <v>265</v>
      </c>
      <c r="J66878">
        <v>1.18034925540356E-5</v>
      </c>
      <c r="K66878">
        <f>IF(OR(B66878="GAS",B66878="COL",B66878="LAN",B66878="RICE",B66878="LIVE"),J66878*About!$B$101,IF(OR(B66878="CROP",B66878="NAA"),J66878*About!$B$102,J66878))</f>
        <v>1.3219911660519874E-5</v>
      </c>
      <c r="L66878" t="str">
        <f>INDEX('EPA Tech to Policy Mapping'!$D:$D,MATCH('EPA Data'!F66878,'EPA Tech to Policy Mapping'!$C:$C,0))</f>
        <v>waste - methane capture</v>
      </c>
    </row>
    <row r="66879" spans="1:12" x14ac:dyDescent="0.35">
      <c r="A66879" t="s">
        <v>567</v>
      </c>
      <c r="B66879" t="s">
        <v>568</v>
      </c>
      <c r="C66879">
        <v>2050</v>
      </c>
      <c r="D66879" t="s">
        <v>5010</v>
      </c>
      <c r="E66879" t="s">
        <v>5011</v>
      </c>
      <c r="F66879" t="s">
        <v>569</v>
      </c>
      <c r="G66879">
        <v>266</v>
      </c>
      <c r="H66879" t="b">
        <f>OR(L66879='PERAC-ngpPrcsTnD-mthncptr'!$B$1,L66879='PERAC-ngpPrcsTnD-mthncptr'!$C$1,L66879='PERAC-ngpPrcsTnD-mthncptr'!$D$1)</f>
        <v>0</v>
      </c>
      <c r="I66879">
        <f>IF(H66879=TRUE,G66879+'NPV Calcs'!$D$14,G66879)</f>
        <v>266</v>
      </c>
      <c r="J66879">
        <v>2.8354962466889998E-6</v>
      </c>
      <c r="K66879">
        <f>IF(OR(B66879="GAS",B66879="COL",B66879="LAN",B66879="RICE",B66879="LIVE"),J66879*About!$B$101,IF(OR(B66879="CROP",B66879="NAA"),J66879*About!$B$102,J66879))</f>
        <v>3.1757557962916799E-6</v>
      </c>
      <c r="L66879" t="str">
        <f>INDEX('EPA Tech to Policy Mapping'!$D:$D,MATCH('EPA Data'!F66879,'EPA Tech to Policy Mapping'!$C:$C,0))</f>
        <v>waste - methane capture</v>
      </c>
    </row>
    <row r="66880" spans="1:12" x14ac:dyDescent="0.35">
      <c r="A66880" t="s">
        <v>567</v>
      </c>
      <c r="B66880" t="s">
        <v>568</v>
      </c>
      <c r="C66880">
        <v>2050</v>
      </c>
      <c r="D66880" t="s">
        <v>5010</v>
      </c>
      <c r="E66880" t="s">
        <v>5011</v>
      </c>
      <c r="F66880" t="s">
        <v>569</v>
      </c>
      <c r="G66880">
        <v>267</v>
      </c>
      <c r="H66880" t="b">
        <f>OR(L66880='PERAC-ngpPrcsTnD-mthncptr'!$B$1,L66880='PERAC-ngpPrcsTnD-mthncptr'!$C$1,L66880='PERAC-ngpPrcsTnD-mthncptr'!$D$1)</f>
        <v>0</v>
      </c>
      <c r="I66880">
        <f>IF(H66880=TRUE,G66880+'NPV Calcs'!$D$14,G66880)</f>
        <v>267</v>
      </c>
      <c r="J66880">
        <v>9.4534105699000008E-7</v>
      </c>
      <c r="K66880">
        <f>IF(OR(B66880="GAS",B66880="COL",B66880="LAN",B66880="RICE",B66880="LIVE"),J66880*About!$B$101,IF(OR(B66880="CROP",B66880="NAA"),J66880*About!$B$102,J66880))</f>
        <v>1.0587819838288002E-6</v>
      </c>
      <c r="L66880" t="str">
        <f>INDEX('EPA Tech to Policy Mapping'!$D:$D,MATCH('EPA Data'!F66880,'EPA Tech to Policy Mapping'!$C:$C,0))</f>
        <v>waste - methane capture</v>
      </c>
    </row>
    <row r="66881" spans="1:12" x14ac:dyDescent="0.35">
      <c r="A66881" t="s">
        <v>567</v>
      </c>
      <c r="B66881" t="s">
        <v>568</v>
      </c>
      <c r="C66881">
        <v>2050</v>
      </c>
      <c r="D66881" t="s">
        <v>5010</v>
      </c>
      <c r="E66881" t="s">
        <v>5011</v>
      </c>
      <c r="F66881" t="s">
        <v>569</v>
      </c>
      <c r="G66881">
        <v>268</v>
      </c>
      <c r="H66881" t="b">
        <f>OR(L66881='PERAC-ngpPrcsTnD-mthncptr'!$B$1,L66881='PERAC-ngpPrcsTnD-mthncptr'!$C$1,L66881='PERAC-ngpPrcsTnD-mthncptr'!$D$1)</f>
        <v>0</v>
      </c>
      <c r="I66881">
        <f>IF(H66881=TRUE,G66881+'NPV Calcs'!$D$14,G66881)</f>
        <v>268</v>
      </c>
      <c r="J66881">
        <v>4.016617481284E-6</v>
      </c>
      <c r="K66881">
        <f>IF(OR(B66881="GAS",B66881="COL",B66881="LAN",B66881="RICE",B66881="LIVE"),J66881*About!$B$101,IF(OR(B66881="CROP",B66881="NAA"),J66881*About!$B$102,J66881))</f>
        <v>4.4986115790380802E-6</v>
      </c>
      <c r="L66881" t="str">
        <f>INDEX('EPA Tech to Policy Mapping'!$D:$D,MATCH('EPA Data'!F66881,'EPA Tech to Policy Mapping'!$C:$C,0))</f>
        <v>waste - methane capture</v>
      </c>
    </row>
    <row r="66882" spans="1:12" x14ac:dyDescent="0.35">
      <c r="A66882" t="s">
        <v>567</v>
      </c>
      <c r="B66882" t="s">
        <v>568</v>
      </c>
      <c r="C66882">
        <v>2050</v>
      </c>
      <c r="D66882" t="s">
        <v>5010</v>
      </c>
      <c r="E66882" t="s">
        <v>5011</v>
      </c>
      <c r="F66882" t="s">
        <v>569</v>
      </c>
      <c r="G66882">
        <v>269</v>
      </c>
      <c r="H66882" t="b">
        <f>OR(L66882='PERAC-ngpPrcsTnD-mthncptr'!$B$1,L66882='PERAC-ngpPrcsTnD-mthncptr'!$C$1,L66882='PERAC-ngpPrcsTnD-mthncptr'!$D$1)</f>
        <v>0</v>
      </c>
      <c r="I66882">
        <f>IF(H66882=TRUE,G66882+'NPV Calcs'!$D$14,G66882)</f>
        <v>269</v>
      </c>
      <c r="J66882">
        <v>2.6174040286223996E-5</v>
      </c>
      <c r="K66882">
        <f>IF(OR(B66882="GAS",B66882="COL",B66882="LAN",B66882="RICE",B66882="LIVE"),J66882*About!$B$101,IF(OR(B66882="CROP",B66882="NAA"),J66882*About!$B$102,J66882))</f>
        <v>2.9314925120570879E-5</v>
      </c>
      <c r="L66882" t="str">
        <f>INDEX('EPA Tech to Policy Mapping'!$D:$D,MATCH('EPA Data'!F66882,'EPA Tech to Policy Mapping'!$C:$C,0))</f>
        <v>waste - methane capture</v>
      </c>
    </row>
    <row r="66883" spans="1:12" x14ac:dyDescent="0.35">
      <c r="A66883" t="s">
        <v>567</v>
      </c>
      <c r="B66883" t="s">
        <v>568</v>
      </c>
      <c r="C66883">
        <v>2050</v>
      </c>
      <c r="D66883" t="s">
        <v>5010</v>
      </c>
      <c r="E66883" t="s">
        <v>5011</v>
      </c>
      <c r="F66883" t="s">
        <v>569</v>
      </c>
      <c r="G66883">
        <v>270</v>
      </c>
      <c r="H66883" t="b">
        <f>OR(L66883='PERAC-ngpPrcsTnD-mthncptr'!$B$1,L66883='PERAC-ngpPrcsTnD-mthncptr'!$C$1,L66883='PERAC-ngpPrcsTnD-mthncptr'!$D$1)</f>
        <v>0</v>
      </c>
      <c r="I66883">
        <f>IF(H66883=TRUE,G66883+'NPV Calcs'!$D$14,G66883)</f>
        <v>270</v>
      </c>
      <c r="J66883">
        <v>1.1274390089970001E-5</v>
      </c>
      <c r="K66883">
        <f>IF(OR(B66883="GAS",B66883="COL",B66883="LAN",B66883="RICE",B66883="LIVE"),J66883*About!$B$101,IF(OR(B66883="CROP",B66883="NAA"),J66883*About!$B$102,J66883))</f>
        <v>1.2627316900766402E-5</v>
      </c>
      <c r="L66883" t="str">
        <f>INDEX('EPA Tech to Policy Mapping'!$D:$D,MATCH('EPA Data'!F66883,'EPA Tech to Policy Mapping'!$C:$C,0))</f>
        <v>waste - methane capture</v>
      </c>
    </row>
    <row r="66884" spans="1:12" x14ac:dyDescent="0.35">
      <c r="A66884" t="s">
        <v>567</v>
      </c>
      <c r="B66884" t="s">
        <v>568</v>
      </c>
      <c r="C66884">
        <v>2050</v>
      </c>
      <c r="D66884" t="s">
        <v>5010</v>
      </c>
      <c r="E66884" t="s">
        <v>5011</v>
      </c>
      <c r="F66884" t="s">
        <v>569</v>
      </c>
      <c r="G66884">
        <v>271</v>
      </c>
      <c r="H66884" t="b">
        <f>OR(L66884='PERAC-ngpPrcsTnD-mthncptr'!$B$1,L66884='PERAC-ngpPrcsTnD-mthncptr'!$C$1,L66884='PERAC-ngpPrcsTnD-mthncptr'!$D$1)</f>
        <v>0</v>
      </c>
      <c r="I66884">
        <f>IF(H66884=TRUE,G66884+'NPV Calcs'!$D$14,G66884)</f>
        <v>271</v>
      </c>
      <c r="J66884">
        <v>9.8896970968120014E-6</v>
      </c>
      <c r="K66884">
        <f>IF(OR(B66884="GAS",B66884="COL",B66884="LAN",B66884="RICE",B66884="LIVE"),J66884*About!$B$101,IF(OR(B66884="CROP",B66884="NAA"),J66884*About!$B$102,J66884))</f>
        <v>1.1076460748429442E-5</v>
      </c>
      <c r="L66884" t="str">
        <f>INDEX('EPA Tech to Policy Mapping'!$D:$D,MATCH('EPA Data'!F66884,'EPA Tech to Policy Mapping'!$C:$C,0))</f>
        <v>waste - methane capture</v>
      </c>
    </row>
    <row r="66885" spans="1:12" x14ac:dyDescent="0.35">
      <c r="A66885" t="s">
        <v>567</v>
      </c>
      <c r="B66885" t="s">
        <v>568</v>
      </c>
      <c r="C66885">
        <v>2050</v>
      </c>
      <c r="D66885" t="s">
        <v>5010</v>
      </c>
      <c r="E66885" t="s">
        <v>5011</v>
      </c>
      <c r="F66885" t="s">
        <v>569</v>
      </c>
      <c r="G66885">
        <v>272</v>
      </c>
      <c r="H66885" t="b">
        <f>OR(L66885='PERAC-ngpPrcsTnD-mthncptr'!$B$1,L66885='PERAC-ngpPrcsTnD-mthncptr'!$C$1,L66885='PERAC-ngpPrcsTnD-mthncptr'!$D$1)</f>
        <v>0</v>
      </c>
      <c r="I66885">
        <f>IF(H66885=TRUE,G66885+'NPV Calcs'!$D$14,G66885)</f>
        <v>272</v>
      </c>
      <c r="J66885">
        <v>1.2605517724758E-5</v>
      </c>
      <c r="K66885">
        <f>IF(OR(B66885="GAS",B66885="COL",B66885="LAN",B66885="RICE",B66885="LIVE"),J66885*About!$B$101,IF(OR(B66885="CROP",B66885="NAA"),J66885*About!$B$102,J66885))</f>
        <v>1.4118179851728961E-5</v>
      </c>
      <c r="L66885" t="str">
        <f>INDEX('EPA Tech to Policy Mapping'!$D:$D,MATCH('EPA Data'!F66885,'EPA Tech to Policy Mapping'!$C:$C,0))</f>
        <v>waste - methane capture</v>
      </c>
    </row>
    <row r="66886" spans="1:12" x14ac:dyDescent="0.35">
      <c r="A66886" t="s">
        <v>567</v>
      </c>
      <c r="B66886" t="s">
        <v>568</v>
      </c>
      <c r="C66886">
        <v>2050</v>
      </c>
      <c r="D66886" t="s">
        <v>5010</v>
      </c>
      <c r="E66886" t="s">
        <v>5011</v>
      </c>
      <c r="F66886" t="s">
        <v>569</v>
      </c>
      <c r="G66886">
        <v>273</v>
      </c>
      <c r="H66886" t="b">
        <f>OR(L66886='PERAC-ngpPrcsTnD-mthncptr'!$B$1,L66886='PERAC-ngpPrcsTnD-mthncptr'!$C$1,L66886='PERAC-ngpPrcsTnD-mthncptr'!$D$1)</f>
        <v>0</v>
      </c>
      <c r="I66886">
        <f>IF(H66886=TRUE,G66886+'NPV Calcs'!$D$14,G66886)</f>
        <v>273</v>
      </c>
      <c r="J66886">
        <v>4.6103588431409995E-6</v>
      </c>
      <c r="K66886">
        <f>IF(OR(B66886="GAS",B66886="COL",B66886="LAN",B66886="RICE",B66886="LIVE"),J66886*About!$B$101,IF(OR(B66886="CROP",B66886="NAA"),J66886*About!$B$102,J66886))</f>
        <v>5.1636019043179195E-6</v>
      </c>
      <c r="L66886" t="str">
        <f>INDEX('EPA Tech to Policy Mapping'!$D:$D,MATCH('EPA Data'!F66886,'EPA Tech to Policy Mapping'!$C:$C,0))</f>
        <v>waste - methane capture</v>
      </c>
    </row>
    <row r="66887" spans="1:12" x14ac:dyDescent="0.35">
      <c r="A66887" t="s">
        <v>567</v>
      </c>
      <c r="B66887" t="s">
        <v>568</v>
      </c>
      <c r="C66887">
        <v>2050</v>
      </c>
      <c r="D66887" t="s">
        <v>5010</v>
      </c>
      <c r="E66887" t="s">
        <v>5011</v>
      </c>
      <c r="F66887" t="s">
        <v>569</v>
      </c>
      <c r="G66887">
        <v>274</v>
      </c>
      <c r="H66887" t="b">
        <f>OR(L66887='PERAC-ngpPrcsTnD-mthncptr'!$B$1,L66887='PERAC-ngpPrcsTnD-mthncptr'!$C$1,L66887='PERAC-ngpPrcsTnD-mthncptr'!$D$1)</f>
        <v>0</v>
      </c>
      <c r="I66887">
        <f>IF(H66887=TRUE,G66887+'NPV Calcs'!$D$14,G66887)</f>
        <v>274</v>
      </c>
      <c r="J66887">
        <v>9.3949415571599998E-6</v>
      </c>
      <c r="K66887">
        <f>IF(OR(B66887="GAS",B66887="COL",B66887="LAN",B66887="RICE",B66887="LIVE"),J66887*About!$B$101,IF(OR(B66887="CROP",B66887="NAA"),J66887*About!$B$102,J66887))</f>
        <v>1.0522334544019201E-5</v>
      </c>
      <c r="L66887" t="str">
        <f>INDEX('EPA Tech to Policy Mapping'!$D:$D,MATCH('EPA Data'!F66887,'EPA Tech to Policy Mapping'!$C:$C,0))</f>
        <v>waste - methane capture</v>
      </c>
    </row>
    <row r="66888" spans="1:12" x14ac:dyDescent="0.35">
      <c r="A66888" t="s">
        <v>567</v>
      </c>
      <c r="B66888" t="s">
        <v>568</v>
      </c>
      <c r="C66888">
        <v>2050</v>
      </c>
      <c r="D66888" t="s">
        <v>5010</v>
      </c>
      <c r="E66888" t="s">
        <v>5011</v>
      </c>
      <c r="F66888" t="s">
        <v>569</v>
      </c>
      <c r="G66888">
        <v>276</v>
      </c>
      <c r="H66888" t="b">
        <f>OR(L66888='PERAC-ngpPrcsTnD-mthncptr'!$B$1,L66888='PERAC-ngpPrcsTnD-mthncptr'!$C$1,L66888='PERAC-ngpPrcsTnD-mthncptr'!$D$1)</f>
        <v>0</v>
      </c>
      <c r="I66888">
        <f>IF(H66888=TRUE,G66888+'NPV Calcs'!$D$14,G66888)</f>
        <v>276</v>
      </c>
      <c r="J66888">
        <v>2.5428049781290002E-6</v>
      </c>
      <c r="K66888">
        <f>IF(OR(B66888="GAS",B66888="COL",B66888="LAN",B66888="RICE",B66888="LIVE"),J66888*About!$B$101,IF(OR(B66888="CROP",B66888="NAA"),J66888*About!$B$102,J66888))</f>
        <v>2.8479415755044806E-6</v>
      </c>
      <c r="L66888" t="str">
        <f>INDEX('EPA Tech to Policy Mapping'!$D:$D,MATCH('EPA Data'!F66888,'EPA Tech to Policy Mapping'!$C:$C,0))</f>
        <v>waste - methane capture</v>
      </c>
    </row>
    <row r="66889" spans="1:12" x14ac:dyDescent="0.35">
      <c r="A66889" t="s">
        <v>567</v>
      </c>
      <c r="B66889" t="s">
        <v>568</v>
      </c>
      <c r="C66889">
        <v>2050</v>
      </c>
      <c r="D66889" t="s">
        <v>5010</v>
      </c>
      <c r="E66889" t="s">
        <v>5011</v>
      </c>
      <c r="F66889" t="s">
        <v>569</v>
      </c>
      <c r="G66889">
        <v>277</v>
      </c>
      <c r="H66889" t="b">
        <f>OR(L66889='PERAC-ngpPrcsTnD-mthncptr'!$B$1,L66889='PERAC-ngpPrcsTnD-mthncptr'!$C$1,L66889='PERAC-ngpPrcsTnD-mthncptr'!$D$1)</f>
        <v>0</v>
      </c>
      <c r="I66889">
        <f>IF(H66889=TRUE,G66889+'NPV Calcs'!$D$14,G66889)</f>
        <v>277</v>
      </c>
      <c r="J66889">
        <v>3.1570455689689999E-6</v>
      </c>
      <c r="K66889">
        <f>IF(OR(B66889="GAS",B66889="COL",B66889="LAN",B66889="RICE",B66889="LIVE"),J66889*About!$B$101,IF(OR(B66889="CROP",B66889="NAA"),J66889*About!$B$102,J66889))</f>
        <v>3.5358910372452803E-6</v>
      </c>
      <c r="L66889" t="str">
        <f>INDEX('EPA Tech to Policy Mapping'!$D:$D,MATCH('EPA Data'!F66889,'EPA Tech to Policy Mapping'!$C:$C,0))</f>
        <v>waste - methane capture</v>
      </c>
    </row>
    <row r="66890" spans="1:12" x14ac:dyDescent="0.35">
      <c r="A66890" t="s">
        <v>567</v>
      </c>
      <c r="B66890" t="s">
        <v>568</v>
      </c>
      <c r="C66890">
        <v>2050</v>
      </c>
      <c r="D66890" t="s">
        <v>5010</v>
      </c>
      <c r="E66890" t="s">
        <v>5011</v>
      </c>
      <c r="F66890" t="s">
        <v>569</v>
      </c>
      <c r="G66890">
        <v>278</v>
      </c>
      <c r="H66890" t="b">
        <f>OR(L66890='PERAC-ngpPrcsTnD-mthncptr'!$B$1,L66890='PERAC-ngpPrcsTnD-mthncptr'!$C$1,L66890='PERAC-ngpPrcsTnD-mthncptr'!$D$1)</f>
        <v>0</v>
      </c>
      <c r="I66890">
        <f>IF(H66890=TRUE,G66890+'NPV Calcs'!$D$14,G66890)</f>
        <v>278</v>
      </c>
      <c r="J66890">
        <v>5.8939060920699997E-7</v>
      </c>
      <c r="K66890">
        <f>IF(OR(B66890="GAS",B66890="COL",B66890="LAN",B66890="RICE",B66890="LIVE"),J66890*About!$B$101,IF(OR(B66890="CROP",B66890="NAA"),J66890*About!$B$102,J66890))</f>
        <v>6.6011748231184009E-7</v>
      </c>
      <c r="L66890" t="str">
        <f>INDEX('EPA Tech to Policy Mapping'!$D:$D,MATCH('EPA Data'!F66890,'EPA Tech to Policy Mapping'!$C:$C,0))</f>
        <v>waste - methane capture</v>
      </c>
    </row>
    <row r="66891" spans="1:12" x14ac:dyDescent="0.35">
      <c r="A66891" t="s">
        <v>567</v>
      </c>
      <c r="B66891" t="s">
        <v>568</v>
      </c>
      <c r="C66891">
        <v>2050</v>
      </c>
      <c r="D66891" t="s">
        <v>5010</v>
      </c>
      <c r="E66891" t="s">
        <v>5011</v>
      </c>
      <c r="F66891" t="s">
        <v>569</v>
      </c>
      <c r="G66891">
        <v>280</v>
      </c>
      <c r="H66891" t="b">
        <f>OR(L66891='PERAC-ngpPrcsTnD-mthncptr'!$B$1,L66891='PERAC-ngpPrcsTnD-mthncptr'!$C$1,L66891='PERAC-ngpPrcsTnD-mthncptr'!$D$1)</f>
        <v>0</v>
      </c>
      <c r="I66891">
        <f>IF(H66891=TRUE,G66891+'NPV Calcs'!$D$14,G66891)</f>
        <v>280</v>
      </c>
      <c r="J66891">
        <v>1.8048480399100001E-7</v>
      </c>
      <c r="K66891">
        <f>IF(OR(B66891="GAS",B66891="COL",B66891="LAN",B66891="RICE",B66891="LIVE"),J66891*About!$B$101,IF(OR(B66891="CROP",B66891="NAA"),J66891*About!$B$102,J66891))</f>
        <v>2.0214298046992003E-7</v>
      </c>
      <c r="L66891" t="str">
        <f>INDEX('EPA Tech to Policy Mapping'!$D:$D,MATCH('EPA Data'!F66891,'EPA Tech to Policy Mapping'!$C:$C,0))</f>
        <v>waste - methane capture</v>
      </c>
    </row>
    <row r="66892" spans="1:12" x14ac:dyDescent="0.35">
      <c r="A66892" t="s">
        <v>567</v>
      </c>
      <c r="B66892" t="s">
        <v>568</v>
      </c>
      <c r="C66892">
        <v>2050</v>
      </c>
      <c r="D66892" t="s">
        <v>5010</v>
      </c>
      <c r="E66892" t="s">
        <v>5011</v>
      </c>
      <c r="F66892" t="s">
        <v>569</v>
      </c>
      <c r="G66892">
        <v>281</v>
      </c>
      <c r="H66892" t="b">
        <f>OR(L66892='PERAC-ngpPrcsTnD-mthncptr'!$B$1,L66892='PERAC-ngpPrcsTnD-mthncptr'!$C$1,L66892='PERAC-ngpPrcsTnD-mthncptr'!$D$1)</f>
        <v>0</v>
      </c>
      <c r="I66892">
        <f>IF(H66892=TRUE,G66892+'NPV Calcs'!$D$14,G66892)</f>
        <v>281</v>
      </c>
      <c r="J66892">
        <v>7.1810663087049998E-6</v>
      </c>
      <c r="K66892">
        <f>IF(OR(B66892="GAS",B66892="COL",B66892="LAN",B66892="RICE",B66892="LIVE"),J66892*About!$B$101,IF(OR(B66892="CROP",B66892="NAA"),J66892*About!$B$102,J66892))</f>
        <v>8.0427942657495997E-6</v>
      </c>
      <c r="L66892" t="str">
        <f>INDEX('EPA Tech to Policy Mapping'!$D:$D,MATCH('EPA Data'!F66892,'EPA Tech to Policy Mapping'!$C:$C,0))</f>
        <v>waste - methane capture</v>
      </c>
    </row>
    <row r="66893" spans="1:12" x14ac:dyDescent="0.35">
      <c r="A66893" t="s">
        <v>567</v>
      </c>
      <c r="B66893" t="s">
        <v>568</v>
      </c>
      <c r="C66893">
        <v>2050</v>
      </c>
      <c r="D66893" t="s">
        <v>5010</v>
      </c>
      <c r="E66893" t="s">
        <v>5011</v>
      </c>
      <c r="F66893" t="s">
        <v>569</v>
      </c>
      <c r="G66893">
        <v>282</v>
      </c>
      <c r="H66893" t="b">
        <f>OR(L66893='PERAC-ngpPrcsTnD-mthncptr'!$B$1,L66893='PERAC-ngpPrcsTnD-mthncptr'!$C$1,L66893='PERAC-ngpPrcsTnD-mthncptr'!$D$1)</f>
        <v>0</v>
      </c>
      <c r="I66893">
        <f>IF(H66893=TRUE,G66893+'NPV Calcs'!$D$14,G66893)</f>
        <v>282</v>
      </c>
      <c r="J66893">
        <v>1.633914017421E-7</v>
      </c>
      <c r="K66893">
        <f>IF(OR(B66893="GAS",B66893="COL",B66893="LAN",B66893="RICE",B66893="LIVE"),J66893*About!$B$101,IF(OR(B66893="CROP",B66893="NAA"),J66893*About!$B$102,J66893))</f>
        <v>1.8299836995115201E-7</v>
      </c>
      <c r="L66893" t="str">
        <f>INDEX('EPA Tech to Policy Mapping'!$D:$D,MATCH('EPA Data'!F66893,'EPA Tech to Policy Mapping'!$C:$C,0))</f>
        <v>waste - methane capture</v>
      </c>
    </row>
    <row r="66894" spans="1:12" x14ac:dyDescent="0.35">
      <c r="A66894" t="s">
        <v>567</v>
      </c>
      <c r="B66894" t="s">
        <v>568</v>
      </c>
      <c r="C66894">
        <v>2050</v>
      </c>
      <c r="D66894" t="s">
        <v>5010</v>
      </c>
      <c r="E66894" t="s">
        <v>5011</v>
      </c>
      <c r="F66894" t="s">
        <v>569</v>
      </c>
      <c r="G66894">
        <v>283</v>
      </c>
      <c r="H66894" t="b">
        <f>OR(L66894='PERAC-ngpPrcsTnD-mthncptr'!$B$1,L66894='PERAC-ngpPrcsTnD-mthncptr'!$C$1,L66894='PERAC-ngpPrcsTnD-mthncptr'!$D$1)</f>
        <v>0</v>
      </c>
      <c r="I66894">
        <f>IF(H66894=TRUE,G66894+'NPV Calcs'!$D$14,G66894)</f>
        <v>283</v>
      </c>
      <c r="J66894">
        <v>2.1854432503710003E-6</v>
      </c>
      <c r="K66894">
        <f>IF(OR(B66894="GAS",B66894="COL",B66894="LAN",B66894="RICE",B66894="LIVE"),J66894*About!$B$101,IF(OR(B66894="CROP",B66894="NAA"),J66894*About!$B$102,J66894))</f>
        <v>2.4476964404155206E-6</v>
      </c>
      <c r="L66894" t="str">
        <f>INDEX('EPA Tech to Policy Mapping'!$D:$D,MATCH('EPA Data'!F66894,'EPA Tech to Policy Mapping'!$C:$C,0))</f>
        <v>waste - methane capture</v>
      </c>
    </row>
    <row r="66895" spans="1:12" x14ac:dyDescent="0.35">
      <c r="A66895" t="s">
        <v>567</v>
      </c>
      <c r="B66895" t="s">
        <v>568</v>
      </c>
      <c r="C66895">
        <v>2050</v>
      </c>
      <c r="D66895" t="s">
        <v>5010</v>
      </c>
      <c r="E66895" t="s">
        <v>5011</v>
      </c>
      <c r="F66895" t="s">
        <v>569</v>
      </c>
      <c r="G66895">
        <v>284</v>
      </c>
      <c r="H66895" t="b">
        <f>OR(L66895='PERAC-ngpPrcsTnD-mthncptr'!$B$1,L66895='PERAC-ngpPrcsTnD-mthncptr'!$C$1,L66895='PERAC-ngpPrcsTnD-mthncptr'!$D$1)</f>
        <v>0</v>
      </c>
      <c r="I66895">
        <f>IF(H66895=TRUE,G66895+'NPV Calcs'!$D$14,G66895)</f>
        <v>284</v>
      </c>
      <c r="J66895">
        <v>8.1176446791199991E-6</v>
      </c>
      <c r="K66895">
        <f>IF(OR(B66895="GAS",B66895="COL",B66895="LAN",B66895="RICE",B66895="LIVE"),J66895*About!$B$101,IF(OR(B66895="CROP",B66895="NAA"),J66895*About!$B$102,J66895))</f>
        <v>9.0917620406144007E-6</v>
      </c>
      <c r="L66895" t="str">
        <f>INDEX('EPA Tech to Policy Mapping'!$D:$D,MATCH('EPA Data'!F66895,'EPA Tech to Policy Mapping'!$C:$C,0))</f>
        <v>waste - methane capture</v>
      </c>
    </row>
    <row r="66896" spans="1:12" x14ac:dyDescent="0.35">
      <c r="A66896" t="s">
        <v>567</v>
      </c>
      <c r="B66896" t="s">
        <v>568</v>
      </c>
      <c r="C66896">
        <v>2050</v>
      </c>
      <c r="D66896" t="s">
        <v>5010</v>
      </c>
      <c r="E66896" t="s">
        <v>5011</v>
      </c>
      <c r="F66896" t="s">
        <v>569</v>
      </c>
      <c r="G66896">
        <v>285</v>
      </c>
      <c r="H66896" t="b">
        <f>OR(L66896='PERAC-ngpPrcsTnD-mthncptr'!$B$1,L66896='PERAC-ngpPrcsTnD-mthncptr'!$C$1,L66896='PERAC-ngpPrcsTnD-mthncptr'!$D$1)</f>
        <v>0</v>
      </c>
      <c r="I66896">
        <f>IF(H66896=TRUE,G66896+'NPV Calcs'!$D$14,G66896)</f>
        <v>285</v>
      </c>
      <c r="J66896">
        <v>4.4943639068150005E-6</v>
      </c>
      <c r="K66896">
        <f>IF(OR(B66896="GAS",B66896="COL",B66896="LAN",B66896="RICE",B66896="LIVE"),J66896*About!$B$101,IF(OR(B66896="CROP",B66896="NAA"),J66896*About!$B$102,J66896))</f>
        <v>5.0336875756328015E-6</v>
      </c>
      <c r="L66896" t="str">
        <f>INDEX('EPA Tech to Policy Mapping'!$D:$D,MATCH('EPA Data'!F66896,'EPA Tech to Policy Mapping'!$C:$C,0))</f>
        <v>waste - methane capture</v>
      </c>
    </row>
    <row r="66897" spans="1:12" x14ac:dyDescent="0.35">
      <c r="A66897" t="s">
        <v>567</v>
      </c>
      <c r="B66897" t="s">
        <v>568</v>
      </c>
      <c r="C66897">
        <v>2050</v>
      </c>
      <c r="D66897" t="s">
        <v>5010</v>
      </c>
      <c r="E66897" t="s">
        <v>5011</v>
      </c>
      <c r="F66897" t="s">
        <v>569</v>
      </c>
      <c r="G66897">
        <v>286</v>
      </c>
      <c r="H66897" t="b">
        <f>OR(L66897='PERAC-ngpPrcsTnD-mthncptr'!$B$1,L66897='PERAC-ngpPrcsTnD-mthncptr'!$C$1,L66897='PERAC-ngpPrcsTnD-mthncptr'!$D$1)</f>
        <v>0</v>
      </c>
      <c r="I66897">
        <f>IF(H66897=TRUE,G66897+'NPV Calcs'!$D$14,G66897)</f>
        <v>286</v>
      </c>
      <c r="J66897">
        <v>1.9164320797010001E-7</v>
      </c>
      <c r="K66897">
        <f>IF(OR(B66897="GAS",B66897="COL",B66897="LAN",B66897="RICE",B66897="LIVE"),J66897*About!$B$101,IF(OR(B66897="CROP",B66897="NAA"),J66897*About!$B$102,J66897))</f>
        <v>2.1464039292651202E-7</v>
      </c>
      <c r="L66897" t="str">
        <f>INDEX('EPA Tech to Policy Mapping'!$D:$D,MATCH('EPA Data'!F66897,'EPA Tech to Policy Mapping'!$C:$C,0))</f>
        <v>waste - methane capture</v>
      </c>
    </row>
    <row r="66898" spans="1:12" x14ac:dyDescent="0.35">
      <c r="A66898" t="s">
        <v>567</v>
      </c>
      <c r="B66898" t="s">
        <v>568</v>
      </c>
      <c r="C66898">
        <v>2050</v>
      </c>
      <c r="D66898" t="s">
        <v>5010</v>
      </c>
      <c r="E66898" t="s">
        <v>5011</v>
      </c>
      <c r="F66898" t="s">
        <v>569</v>
      </c>
      <c r="G66898">
        <v>287</v>
      </c>
      <c r="H66898" t="b">
        <f>OR(L66898='PERAC-ngpPrcsTnD-mthncptr'!$B$1,L66898='PERAC-ngpPrcsTnD-mthncptr'!$C$1,L66898='PERAC-ngpPrcsTnD-mthncptr'!$D$1)</f>
        <v>0</v>
      </c>
      <c r="I66898">
        <f>IF(H66898=TRUE,G66898+'NPV Calcs'!$D$14,G66898)</f>
        <v>287</v>
      </c>
      <c r="J66898">
        <v>8.9987894931192995E-6</v>
      </c>
      <c r="K66898">
        <f>IF(OR(B66898="GAS",B66898="COL",B66898="LAN",B66898="RICE",B66898="LIVE"),J66898*About!$B$101,IF(OR(B66898="CROP",B66898="NAA"),J66898*About!$B$102,J66898))</f>
        <v>1.0078644232293616E-5</v>
      </c>
      <c r="L66898" t="str">
        <f>INDEX('EPA Tech to Policy Mapping'!$D:$D,MATCH('EPA Data'!F66898,'EPA Tech to Policy Mapping'!$C:$C,0))</f>
        <v>waste - methane capture</v>
      </c>
    </row>
    <row r="66899" spans="1:12" x14ac:dyDescent="0.35">
      <c r="A66899" t="s">
        <v>567</v>
      </c>
      <c r="B66899" t="s">
        <v>568</v>
      </c>
      <c r="C66899">
        <v>2050</v>
      </c>
      <c r="D66899" t="s">
        <v>5010</v>
      </c>
      <c r="E66899" t="s">
        <v>5011</v>
      </c>
      <c r="F66899" t="s">
        <v>569</v>
      </c>
      <c r="G66899">
        <v>289</v>
      </c>
      <c r="H66899" t="b">
        <f>OR(L66899='PERAC-ngpPrcsTnD-mthncptr'!$B$1,L66899='PERAC-ngpPrcsTnD-mthncptr'!$C$1,L66899='PERAC-ngpPrcsTnD-mthncptr'!$D$1)</f>
        <v>0</v>
      </c>
      <c r="I66899">
        <f>IF(H66899=TRUE,G66899+'NPV Calcs'!$D$14,G66899)</f>
        <v>289</v>
      </c>
      <c r="J66899">
        <v>6.3904997951139999E-6</v>
      </c>
      <c r="K66899">
        <f>IF(OR(B66899="GAS",B66899="COL",B66899="LAN",B66899="RICE",B66899="LIVE"),J66899*About!$B$101,IF(OR(B66899="CROP",B66899="NAA"),J66899*About!$B$102,J66899))</f>
        <v>7.1573597705276802E-6</v>
      </c>
      <c r="L66899" t="str">
        <f>INDEX('EPA Tech to Policy Mapping'!$D:$D,MATCH('EPA Data'!F66899,'EPA Tech to Policy Mapping'!$C:$C,0))</f>
        <v>waste - methane capture</v>
      </c>
    </row>
    <row r="66900" spans="1:12" x14ac:dyDescent="0.35">
      <c r="A66900" t="s">
        <v>567</v>
      </c>
      <c r="B66900" t="s">
        <v>568</v>
      </c>
      <c r="C66900">
        <v>2050</v>
      </c>
      <c r="D66900" t="s">
        <v>5010</v>
      </c>
      <c r="E66900" t="s">
        <v>5011</v>
      </c>
      <c r="F66900" t="s">
        <v>569</v>
      </c>
      <c r="G66900">
        <v>290</v>
      </c>
      <c r="H66900" t="b">
        <f>OR(L66900='PERAC-ngpPrcsTnD-mthncptr'!$B$1,L66900='PERAC-ngpPrcsTnD-mthncptr'!$C$1,L66900='PERAC-ngpPrcsTnD-mthncptr'!$D$1)</f>
        <v>0</v>
      </c>
      <c r="I66900">
        <f>IF(H66900=TRUE,G66900+'NPV Calcs'!$D$14,G66900)</f>
        <v>290</v>
      </c>
      <c r="J66900">
        <v>8.5719972276019986E-6</v>
      </c>
      <c r="K66900">
        <f>IF(OR(B66900="GAS",B66900="COL",B66900="LAN",B66900="RICE",B66900="LIVE"),J66900*About!$B$101,IF(OR(B66900="CROP",B66900="NAA"),J66900*About!$B$102,J66900))</f>
        <v>9.6006368949142402E-6</v>
      </c>
      <c r="L66900" t="str">
        <f>INDEX('EPA Tech to Policy Mapping'!$D:$D,MATCH('EPA Data'!F66900,'EPA Tech to Policy Mapping'!$C:$C,0))</f>
        <v>waste - methane capture</v>
      </c>
    </row>
    <row r="66901" spans="1:12" x14ac:dyDescent="0.35">
      <c r="A66901" t="s">
        <v>567</v>
      </c>
      <c r="B66901" t="s">
        <v>568</v>
      </c>
      <c r="C66901">
        <v>2050</v>
      </c>
      <c r="D66901" t="s">
        <v>5010</v>
      </c>
      <c r="E66901" t="s">
        <v>5011</v>
      </c>
      <c r="F66901" t="s">
        <v>569</v>
      </c>
      <c r="G66901">
        <v>291</v>
      </c>
      <c r="H66901" t="b">
        <f>OR(L66901='PERAC-ngpPrcsTnD-mthncptr'!$B$1,L66901='PERAC-ngpPrcsTnD-mthncptr'!$C$1,L66901='PERAC-ngpPrcsTnD-mthncptr'!$D$1)</f>
        <v>0</v>
      </c>
      <c r="I66901">
        <f>IF(H66901=TRUE,G66901+'NPV Calcs'!$D$14,G66901)</f>
        <v>291</v>
      </c>
      <c r="J66901">
        <v>4.9003601532180003E-6</v>
      </c>
      <c r="K66901">
        <f>IF(OR(B66901="GAS",B66901="COL",B66901="LAN",B66901="RICE",B66901="LIVE"),J66901*About!$B$101,IF(OR(B66901="CROP",B66901="NAA"),J66901*About!$B$102,J66901))</f>
        <v>5.488403371604161E-6</v>
      </c>
      <c r="L66901" t="str">
        <f>INDEX('EPA Tech to Policy Mapping'!$D:$D,MATCH('EPA Data'!F66901,'EPA Tech to Policy Mapping'!$C:$C,0))</f>
        <v>waste - methane capture</v>
      </c>
    </row>
    <row r="66902" spans="1:12" x14ac:dyDescent="0.35">
      <c r="A66902" t="s">
        <v>567</v>
      </c>
      <c r="B66902" t="s">
        <v>568</v>
      </c>
      <c r="C66902">
        <v>2050</v>
      </c>
      <c r="D66902" t="s">
        <v>5010</v>
      </c>
      <c r="E66902" t="s">
        <v>5011</v>
      </c>
      <c r="F66902" t="s">
        <v>569</v>
      </c>
      <c r="G66902">
        <v>292</v>
      </c>
      <c r="H66902" t="b">
        <f>OR(L66902='PERAC-ngpPrcsTnD-mthncptr'!$B$1,L66902='PERAC-ngpPrcsTnD-mthncptr'!$C$1,L66902='PERAC-ngpPrcsTnD-mthncptr'!$D$1)</f>
        <v>0</v>
      </c>
      <c r="I66902">
        <f>IF(H66902=TRUE,G66902+'NPV Calcs'!$D$14,G66902)</f>
        <v>292</v>
      </c>
      <c r="J66902">
        <v>4.1424623304900002E-6</v>
      </c>
      <c r="K66902">
        <f>IF(OR(B66902="GAS",B66902="COL",B66902="LAN",B66902="RICE",B66902="LIVE"),J66902*About!$B$101,IF(OR(B66902="CROP",B66902="NAA"),J66902*About!$B$102,J66902))</f>
        <v>4.6395578101488005E-6</v>
      </c>
      <c r="L66902" t="str">
        <f>INDEX('EPA Tech to Policy Mapping'!$D:$D,MATCH('EPA Data'!F66902,'EPA Tech to Policy Mapping'!$C:$C,0))</f>
        <v>waste - methane capture</v>
      </c>
    </row>
    <row r="66903" spans="1:12" x14ac:dyDescent="0.35">
      <c r="A66903" t="s">
        <v>567</v>
      </c>
      <c r="B66903" t="s">
        <v>568</v>
      </c>
      <c r="C66903">
        <v>2050</v>
      </c>
      <c r="D66903" t="s">
        <v>5010</v>
      </c>
      <c r="E66903" t="s">
        <v>5011</v>
      </c>
      <c r="F66903" t="s">
        <v>569</v>
      </c>
      <c r="G66903">
        <v>293</v>
      </c>
      <c r="H66903" t="b">
        <f>OR(L66903='PERAC-ngpPrcsTnD-mthncptr'!$B$1,L66903='PERAC-ngpPrcsTnD-mthncptr'!$C$1,L66903='PERAC-ngpPrcsTnD-mthncptr'!$D$1)</f>
        <v>0</v>
      </c>
      <c r="I66903">
        <f>IF(H66903=TRUE,G66903+'NPV Calcs'!$D$14,G66903)</f>
        <v>293</v>
      </c>
      <c r="J66903">
        <v>1.2726144362311E-5</v>
      </c>
      <c r="K66903">
        <f>IF(OR(B66903="GAS",B66903="COL",B66903="LAN",B66903="RICE",B66903="LIVE"),J66903*About!$B$101,IF(OR(B66903="CROP",B66903="NAA"),J66903*About!$B$102,J66903))</f>
        <v>1.4253281685788321E-5</v>
      </c>
      <c r="L66903" t="str">
        <f>INDEX('EPA Tech to Policy Mapping'!$D:$D,MATCH('EPA Data'!F66903,'EPA Tech to Policy Mapping'!$C:$C,0))</f>
        <v>waste - methane capture</v>
      </c>
    </row>
    <row r="66904" spans="1:12" x14ac:dyDescent="0.35">
      <c r="A66904" t="s">
        <v>567</v>
      </c>
      <c r="B66904" t="s">
        <v>568</v>
      </c>
      <c r="C66904">
        <v>2050</v>
      </c>
      <c r="D66904" t="s">
        <v>5010</v>
      </c>
      <c r="E66904" t="s">
        <v>5011</v>
      </c>
      <c r="F66904" t="s">
        <v>569</v>
      </c>
      <c r="G66904">
        <v>294</v>
      </c>
      <c r="H66904" t="b">
        <f>OR(L66904='PERAC-ngpPrcsTnD-mthncptr'!$B$1,L66904='PERAC-ngpPrcsTnD-mthncptr'!$C$1,L66904='PERAC-ngpPrcsTnD-mthncptr'!$D$1)</f>
        <v>0</v>
      </c>
      <c r="I66904">
        <f>IF(H66904=TRUE,G66904+'NPV Calcs'!$D$14,G66904)</f>
        <v>294</v>
      </c>
      <c r="J66904">
        <v>8.5519379720085994E-6</v>
      </c>
      <c r="K66904">
        <f>IF(OR(B66904="GAS",B66904="COL",B66904="LAN",B66904="RICE",B66904="LIVE"),J66904*About!$B$101,IF(OR(B66904="CROP",B66904="NAA"),J66904*About!$B$102,J66904))</f>
        <v>9.5781705286496326E-6</v>
      </c>
      <c r="L66904" t="str">
        <f>INDEX('EPA Tech to Policy Mapping'!$D:$D,MATCH('EPA Data'!F66904,'EPA Tech to Policy Mapping'!$C:$C,0))</f>
        <v>waste - methane capture</v>
      </c>
    </row>
    <row r="66905" spans="1:12" x14ac:dyDescent="0.35">
      <c r="A66905" t="s">
        <v>567</v>
      </c>
      <c r="B66905" t="s">
        <v>568</v>
      </c>
      <c r="C66905">
        <v>2050</v>
      </c>
      <c r="D66905" t="s">
        <v>5010</v>
      </c>
      <c r="E66905" t="s">
        <v>5011</v>
      </c>
      <c r="F66905" t="s">
        <v>569</v>
      </c>
      <c r="G66905">
        <v>295</v>
      </c>
      <c r="H66905" t="b">
        <f>OR(L66905='PERAC-ngpPrcsTnD-mthncptr'!$B$1,L66905='PERAC-ngpPrcsTnD-mthncptr'!$C$1,L66905='PERAC-ngpPrcsTnD-mthncptr'!$D$1)</f>
        <v>0</v>
      </c>
      <c r="I66905">
        <f>IF(H66905=TRUE,G66905+'NPV Calcs'!$D$14,G66905)</f>
        <v>295</v>
      </c>
      <c r="J66905">
        <v>4.4570098935945994E-6</v>
      </c>
      <c r="K66905">
        <f>IF(OR(B66905="GAS",B66905="COL",B66905="LAN",B66905="RICE",B66905="LIVE"),J66905*About!$B$101,IF(OR(B66905="CROP",B66905="NAA"),J66905*About!$B$102,J66905))</f>
        <v>4.991851080825952E-6</v>
      </c>
      <c r="L66905" t="str">
        <f>INDEX('EPA Tech to Policy Mapping'!$D:$D,MATCH('EPA Data'!F66905,'EPA Tech to Policy Mapping'!$C:$C,0))</f>
        <v>waste - methane capture</v>
      </c>
    </row>
    <row r="66906" spans="1:12" x14ac:dyDescent="0.35">
      <c r="A66906" t="s">
        <v>567</v>
      </c>
      <c r="B66906" t="s">
        <v>568</v>
      </c>
      <c r="C66906">
        <v>2050</v>
      </c>
      <c r="D66906" t="s">
        <v>5010</v>
      </c>
      <c r="E66906" t="s">
        <v>5011</v>
      </c>
      <c r="F66906" t="s">
        <v>569</v>
      </c>
      <c r="G66906">
        <v>296</v>
      </c>
      <c r="H66906" t="b">
        <f>OR(L66906='PERAC-ngpPrcsTnD-mthncptr'!$B$1,L66906='PERAC-ngpPrcsTnD-mthncptr'!$C$1,L66906='PERAC-ngpPrcsTnD-mthncptr'!$D$1)</f>
        <v>0</v>
      </c>
      <c r="I66906">
        <f>IF(H66906=TRUE,G66906+'NPV Calcs'!$D$14,G66906)</f>
        <v>296</v>
      </c>
      <c r="J66906">
        <v>6.0820934351099997E-6</v>
      </c>
      <c r="K66906">
        <f>IF(OR(B66906="GAS",B66906="COL",B66906="LAN",B66906="RICE",B66906="LIVE"),J66906*About!$B$101,IF(OR(B66906="CROP",B66906="NAA"),J66906*About!$B$102,J66906))</f>
        <v>6.8119446473232005E-6</v>
      </c>
      <c r="L66906" t="str">
        <f>INDEX('EPA Tech to Policy Mapping'!$D:$D,MATCH('EPA Data'!F66906,'EPA Tech to Policy Mapping'!$C:$C,0))</f>
        <v>waste - methane capture</v>
      </c>
    </row>
    <row r="66907" spans="1:12" x14ac:dyDescent="0.35">
      <c r="A66907" t="s">
        <v>567</v>
      </c>
      <c r="B66907" t="s">
        <v>568</v>
      </c>
      <c r="C66907">
        <v>2050</v>
      </c>
      <c r="D66907" t="s">
        <v>5010</v>
      </c>
      <c r="E66907" t="s">
        <v>5011</v>
      </c>
      <c r="F66907" t="s">
        <v>569</v>
      </c>
      <c r="G66907">
        <v>297</v>
      </c>
      <c r="H66907" t="b">
        <f>OR(L66907='PERAC-ngpPrcsTnD-mthncptr'!$B$1,L66907='PERAC-ngpPrcsTnD-mthncptr'!$C$1,L66907='PERAC-ngpPrcsTnD-mthncptr'!$D$1)</f>
        <v>0</v>
      </c>
      <c r="I66907">
        <f>IF(H66907=TRUE,G66907+'NPV Calcs'!$D$14,G66907)</f>
        <v>297</v>
      </c>
      <c r="J66907">
        <v>2.7649889489100002E-7</v>
      </c>
      <c r="K66907">
        <f>IF(OR(B66907="GAS",B66907="COL",B66907="LAN",B66907="RICE",B66907="LIVE"),J66907*About!$B$101,IF(OR(B66907="CROP",B66907="NAA"),J66907*About!$B$102,J66907))</f>
        <v>3.0967876227792005E-7</v>
      </c>
      <c r="L66907" t="str">
        <f>INDEX('EPA Tech to Policy Mapping'!$D:$D,MATCH('EPA Data'!F66907,'EPA Tech to Policy Mapping'!$C:$C,0))</f>
        <v>waste - methane capture</v>
      </c>
    </row>
    <row r="66908" spans="1:12" x14ac:dyDescent="0.35">
      <c r="A66908" t="s">
        <v>567</v>
      </c>
      <c r="B66908" t="s">
        <v>568</v>
      </c>
      <c r="C66908">
        <v>2050</v>
      </c>
      <c r="D66908" t="s">
        <v>5010</v>
      </c>
      <c r="E66908" t="s">
        <v>5011</v>
      </c>
      <c r="F66908" t="s">
        <v>569</v>
      </c>
      <c r="G66908">
        <v>298</v>
      </c>
      <c r="H66908" t="b">
        <f>OR(L66908='PERAC-ngpPrcsTnD-mthncptr'!$B$1,L66908='PERAC-ngpPrcsTnD-mthncptr'!$C$1,L66908='PERAC-ngpPrcsTnD-mthncptr'!$D$1)</f>
        <v>0</v>
      </c>
      <c r="I66908">
        <f>IF(H66908=TRUE,G66908+'NPV Calcs'!$D$14,G66908)</f>
        <v>298</v>
      </c>
      <c r="J66908">
        <v>3.0415625929000002E-7</v>
      </c>
      <c r="K66908">
        <f>IF(OR(B66908="GAS",B66908="COL",B66908="LAN",B66908="RICE",B66908="LIVE"),J66908*About!$B$101,IF(OR(B66908="CROP",B66908="NAA"),J66908*About!$B$102,J66908))</f>
        <v>3.4065501040480005E-7</v>
      </c>
      <c r="L66908" t="str">
        <f>INDEX('EPA Tech to Policy Mapping'!$D:$D,MATCH('EPA Data'!F66908,'EPA Tech to Policy Mapping'!$C:$C,0))</f>
        <v>waste - methane capture</v>
      </c>
    </row>
    <row r="66909" spans="1:12" x14ac:dyDescent="0.35">
      <c r="A66909" t="s">
        <v>567</v>
      </c>
      <c r="B66909" t="s">
        <v>568</v>
      </c>
      <c r="C66909">
        <v>2050</v>
      </c>
      <c r="D66909" t="s">
        <v>5010</v>
      </c>
      <c r="E66909" t="s">
        <v>5011</v>
      </c>
      <c r="F66909" t="s">
        <v>569</v>
      </c>
      <c r="G66909">
        <v>299</v>
      </c>
      <c r="H66909" t="b">
        <f>OR(L66909='PERAC-ngpPrcsTnD-mthncptr'!$B$1,L66909='PERAC-ngpPrcsTnD-mthncptr'!$C$1,L66909='PERAC-ngpPrcsTnD-mthncptr'!$D$1)</f>
        <v>0</v>
      </c>
      <c r="I66909">
        <f>IF(H66909=TRUE,G66909+'NPV Calcs'!$D$14,G66909)</f>
        <v>299</v>
      </c>
      <c r="J66909">
        <v>2.323641027147E-6</v>
      </c>
      <c r="K66909">
        <f>IF(OR(B66909="GAS",B66909="COL",B66909="LAN",B66909="RICE",B66909="LIVE"),J66909*About!$B$101,IF(OR(B66909="CROP",B66909="NAA"),J66909*About!$B$102,J66909))</f>
        <v>2.6024779504046403E-6</v>
      </c>
      <c r="L66909" t="str">
        <f>INDEX('EPA Tech to Policy Mapping'!$D:$D,MATCH('EPA Data'!F66909,'EPA Tech to Policy Mapping'!$C:$C,0))</f>
        <v>waste - methane capture</v>
      </c>
    </row>
    <row r="66910" spans="1:12" x14ac:dyDescent="0.35">
      <c r="A66910" t="s">
        <v>567</v>
      </c>
      <c r="B66910" t="s">
        <v>568</v>
      </c>
      <c r="C66910">
        <v>2050</v>
      </c>
      <c r="D66910" t="s">
        <v>5010</v>
      </c>
      <c r="E66910" t="s">
        <v>5011</v>
      </c>
      <c r="F66910" t="s">
        <v>569</v>
      </c>
      <c r="G66910">
        <v>300</v>
      </c>
      <c r="H66910" t="b">
        <f>OR(L66910='PERAC-ngpPrcsTnD-mthncptr'!$B$1,L66910='PERAC-ngpPrcsTnD-mthncptr'!$C$1,L66910='PERAC-ngpPrcsTnD-mthncptr'!$D$1)</f>
        <v>0</v>
      </c>
      <c r="I66910">
        <f>IF(H66910=TRUE,G66910+'NPV Calcs'!$D$14,G66910)</f>
        <v>300</v>
      </c>
      <c r="J66910">
        <v>2.9693885750230001E-7</v>
      </c>
      <c r="K66910">
        <f>IF(OR(B66910="GAS",B66910="COL",B66910="LAN",B66910="RICE",B66910="LIVE"),J66910*About!$B$101,IF(OR(B66910="CROP",B66910="NAA"),J66910*About!$B$102,J66910))</f>
        <v>3.3257152040257605E-7</v>
      </c>
      <c r="L66910" t="str">
        <f>INDEX('EPA Tech to Policy Mapping'!$D:$D,MATCH('EPA Data'!F66910,'EPA Tech to Policy Mapping'!$C:$C,0))</f>
        <v>waste - methane capture</v>
      </c>
    </row>
    <row r="66911" spans="1:12" x14ac:dyDescent="0.35">
      <c r="A66911" t="s">
        <v>567</v>
      </c>
      <c r="B66911" t="s">
        <v>568</v>
      </c>
      <c r="C66911">
        <v>2050</v>
      </c>
      <c r="D66911" t="s">
        <v>5010</v>
      </c>
      <c r="E66911" t="s">
        <v>5011</v>
      </c>
      <c r="F66911" t="s">
        <v>569</v>
      </c>
      <c r="G66911">
        <v>301</v>
      </c>
      <c r="H66911" t="b">
        <f>OR(L66911='PERAC-ngpPrcsTnD-mthncptr'!$B$1,L66911='PERAC-ngpPrcsTnD-mthncptr'!$C$1,L66911='PERAC-ngpPrcsTnD-mthncptr'!$D$1)</f>
        <v>0</v>
      </c>
      <c r="I66911">
        <f>IF(H66911=TRUE,G66911+'NPV Calcs'!$D$14,G66911)</f>
        <v>301</v>
      </c>
      <c r="J66911">
        <v>4.19343479052E-7</v>
      </c>
      <c r="K66911">
        <f>IF(OR(B66911="GAS",B66911="COL",B66911="LAN",B66911="RICE",B66911="LIVE"),J66911*About!$B$101,IF(OR(B66911="CROP",B66911="NAA"),J66911*About!$B$102,J66911))</f>
        <v>4.6966469653824007E-7</v>
      </c>
      <c r="L66911" t="str">
        <f>INDEX('EPA Tech to Policy Mapping'!$D:$D,MATCH('EPA Data'!F66911,'EPA Tech to Policy Mapping'!$C:$C,0))</f>
        <v>waste - methane capture</v>
      </c>
    </row>
    <row r="66912" spans="1:12" x14ac:dyDescent="0.35">
      <c r="A66912" t="s">
        <v>567</v>
      </c>
      <c r="B66912" t="s">
        <v>568</v>
      </c>
      <c r="C66912">
        <v>2050</v>
      </c>
      <c r="D66912" t="s">
        <v>5010</v>
      </c>
      <c r="E66912" t="s">
        <v>5011</v>
      </c>
      <c r="F66912" t="s">
        <v>569</v>
      </c>
      <c r="G66912">
        <v>302</v>
      </c>
      <c r="H66912" t="b">
        <f>OR(L66912='PERAC-ngpPrcsTnD-mthncptr'!$B$1,L66912='PERAC-ngpPrcsTnD-mthncptr'!$C$1,L66912='PERAC-ngpPrcsTnD-mthncptr'!$D$1)</f>
        <v>0</v>
      </c>
      <c r="I66912">
        <f>IF(H66912=TRUE,G66912+'NPV Calcs'!$D$14,G66912)</f>
        <v>302</v>
      </c>
      <c r="J66912">
        <v>1.2702052743E-7</v>
      </c>
      <c r="K66912">
        <f>IF(OR(B66912="GAS",B66912="COL",B66912="LAN",B66912="RICE",B66912="LIVE"),J66912*About!$B$101,IF(OR(B66912="CROP",B66912="NAA"),J66912*About!$B$102,J66912))</f>
        <v>1.4226299072160002E-7</v>
      </c>
      <c r="L66912" t="str">
        <f>INDEX('EPA Tech to Policy Mapping'!$D:$D,MATCH('EPA Data'!F66912,'EPA Tech to Policy Mapping'!$C:$C,0))</f>
        <v>waste - methane capture</v>
      </c>
    </row>
    <row r="66913" spans="1:12" x14ac:dyDescent="0.35">
      <c r="A66913" t="s">
        <v>567</v>
      </c>
      <c r="B66913" t="s">
        <v>568</v>
      </c>
      <c r="C66913">
        <v>2050</v>
      </c>
      <c r="D66913" t="s">
        <v>5010</v>
      </c>
      <c r="E66913" t="s">
        <v>5011</v>
      </c>
      <c r="F66913" t="s">
        <v>569</v>
      </c>
      <c r="G66913">
        <v>304</v>
      </c>
      <c r="H66913" t="b">
        <f>OR(L66913='PERAC-ngpPrcsTnD-mthncptr'!$B$1,L66913='PERAC-ngpPrcsTnD-mthncptr'!$C$1,L66913='PERAC-ngpPrcsTnD-mthncptr'!$D$1)</f>
        <v>0</v>
      </c>
      <c r="I66913">
        <f>IF(H66913=TRUE,G66913+'NPV Calcs'!$D$14,G66913)</f>
        <v>304</v>
      </c>
      <c r="J66913">
        <v>3.45810030922E-6</v>
      </c>
      <c r="K66913">
        <f>IF(OR(B66913="GAS",B66913="COL",B66913="LAN",B66913="RICE",B66913="LIVE"),J66913*About!$B$101,IF(OR(B66913="CROP",B66913="NAA"),J66913*About!$B$102,J66913))</f>
        <v>3.8730723463264004E-6</v>
      </c>
      <c r="L66913" t="str">
        <f>INDEX('EPA Tech to Policy Mapping'!$D:$D,MATCH('EPA Data'!F66913,'EPA Tech to Policy Mapping'!$C:$C,0))</f>
        <v>waste - methane capture</v>
      </c>
    </row>
    <row r="66914" spans="1:12" x14ac:dyDescent="0.35">
      <c r="A66914" t="s">
        <v>567</v>
      </c>
      <c r="B66914" t="s">
        <v>568</v>
      </c>
      <c r="C66914">
        <v>2050</v>
      </c>
      <c r="D66914" t="s">
        <v>5010</v>
      </c>
      <c r="E66914" t="s">
        <v>5011</v>
      </c>
      <c r="F66914" t="s">
        <v>569</v>
      </c>
      <c r="G66914">
        <v>305</v>
      </c>
      <c r="H66914" t="b">
        <f>OR(L66914='PERAC-ngpPrcsTnD-mthncptr'!$B$1,L66914='PERAC-ngpPrcsTnD-mthncptr'!$C$1,L66914='PERAC-ngpPrcsTnD-mthncptr'!$D$1)</f>
        <v>0</v>
      </c>
      <c r="I66914">
        <f>IF(H66914=TRUE,G66914+'NPV Calcs'!$D$14,G66914)</f>
        <v>305</v>
      </c>
      <c r="J66914">
        <v>3.5102405888710003E-6</v>
      </c>
      <c r="K66914">
        <f>IF(OR(B66914="GAS",B66914="COL",B66914="LAN",B66914="RICE",B66914="LIVE"),J66914*About!$B$101,IF(OR(B66914="CROP",B66914="NAA"),J66914*About!$B$102,J66914))</f>
        <v>3.9314694595355203E-6</v>
      </c>
      <c r="L66914" t="str">
        <f>INDEX('EPA Tech to Policy Mapping'!$D:$D,MATCH('EPA Data'!F66914,'EPA Tech to Policy Mapping'!$C:$C,0))</f>
        <v>waste - methane capture</v>
      </c>
    </row>
    <row r="66915" spans="1:12" x14ac:dyDescent="0.35">
      <c r="A66915" t="s">
        <v>567</v>
      </c>
      <c r="B66915" t="s">
        <v>568</v>
      </c>
      <c r="C66915">
        <v>2050</v>
      </c>
      <c r="D66915" t="s">
        <v>5010</v>
      </c>
      <c r="E66915" t="s">
        <v>5011</v>
      </c>
      <c r="F66915" t="s">
        <v>569</v>
      </c>
      <c r="G66915">
        <v>306</v>
      </c>
      <c r="H66915" t="b">
        <f>OR(L66915='PERAC-ngpPrcsTnD-mthncptr'!$B$1,L66915='PERAC-ngpPrcsTnD-mthncptr'!$C$1,L66915='PERAC-ngpPrcsTnD-mthncptr'!$D$1)</f>
        <v>0</v>
      </c>
      <c r="I66915">
        <f>IF(H66915=TRUE,G66915+'NPV Calcs'!$D$14,G66915)</f>
        <v>306</v>
      </c>
      <c r="J66915">
        <v>1.3340595522492001E-5</v>
      </c>
      <c r="K66915">
        <f>IF(OR(B66915="GAS",B66915="COL",B66915="LAN",B66915="RICE",B66915="LIVE"),J66915*About!$B$101,IF(OR(B66915="CROP",B66915="NAA"),J66915*About!$B$102,J66915))</f>
        <v>1.4941466985191042E-5</v>
      </c>
      <c r="L66915" t="str">
        <f>INDEX('EPA Tech to Policy Mapping'!$D:$D,MATCH('EPA Data'!F66915,'EPA Tech to Policy Mapping'!$C:$C,0))</f>
        <v>waste - methane capture</v>
      </c>
    </row>
    <row r="66916" spans="1:12" x14ac:dyDescent="0.35">
      <c r="A66916" t="s">
        <v>567</v>
      </c>
      <c r="B66916" t="s">
        <v>568</v>
      </c>
      <c r="C66916">
        <v>2050</v>
      </c>
      <c r="D66916" t="s">
        <v>5010</v>
      </c>
      <c r="E66916" t="s">
        <v>5011</v>
      </c>
      <c r="F66916" t="s">
        <v>569</v>
      </c>
      <c r="G66916">
        <v>307</v>
      </c>
      <c r="H66916" t="b">
        <f>OR(L66916='PERAC-ngpPrcsTnD-mthncptr'!$B$1,L66916='PERAC-ngpPrcsTnD-mthncptr'!$C$1,L66916='PERAC-ngpPrcsTnD-mthncptr'!$D$1)</f>
        <v>0</v>
      </c>
      <c r="I66916">
        <f>IF(H66916=TRUE,G66916+'NPV Calcs'!$D$14,G66916)</f>
        <v>307</v>
      </c>
      <c r="J66916">
        <v>1.8293117310721002E-5</v>
      </c>
      <c r="K66916">
        <f>IF(OR(B66916="GAS",B66916="COL",B66916="LAN",B66916="RICE",B66916="LIVE"),J66916*About!$B$101,IF(OR(B66916="CROP",B66916="NAA"),J66916*About!$B$102,J66916))</f>
        <v>2.0488291388007525E-5</v>
      </c>
      <c r="L66916" t="str">
        <f>INDEX('EPA Tech to Policy Mapping'!$D:$D,MATCH('EPA Data'!F66916,'EPA Tech to Policy Mapping'!$C:$C,0))</f>
        <v>waste - methane capture</v>
      </c>
    </row>
    <row r="66917" spans="1:12" x14ac:dyDescent="0.35">
      <c r="A66917" t="s">
        <v>567</v>
      </c>
      <c r="B66917" t="s">
        <v>568</v>
      </c>
      <c r="C66917">
        <v>2050</v>
      </c>
      <c r="D66917" t="s">
        <v>5010</v>
      </c>
      <c r="E66917" t="s">
        <v>5011</v>
      </c>
      <c r="F66917" t="s">
        <v>569</v>
      </c>
      <c r="G66917">
        <v>308</v>
      </c>
      <c r="H66917" t="b">
        <f>OR(L66917='PERAC-ngpPrcsTnD-mthncptr'!$B$1,L66917='PERAC-ngpPrcsTnD-mthncptr'!$C$1,L66917='PERAC-ngpPrcsTnD-mthncptr'!$D$1)</f>
        <v>0</v>
      </c>
      <c r="I66917">
        <f>IF(H66917=TRUE,G66917+'NPV Calcs'!$D$14,G66917)</f>
        <v>308</v>
      </c>
      <c r="J66917">
        <v>1.0887489509061001E-5</v>
      </c>
      <c r="K66917">
        <f>IF(OR(B66917="GAS",B66917="COL",B66917="LAN",B66917="RICE",B66917="LIVE"),J66917*About!$B$101,IF(OR(B66917="CROP",B66917="NAA"),J66917*About!$B$102,J66917))</f>
        <v>1.2193988250148322E-5</v>
      </c>
      <c r="L66917" t="str">
        <f>INDEX('EPA Tech to Policy Mapping'!$D:$D,MATCH('EPA Data'!F66917,'EPA Tech to Policy Mapping'!$C:$C,0))</f>
        <v>waste - methane capture</v>
      </c>
    </row>
    <row r="66918" spans="1:12" x14ac:dyDescent="0.35">
      <c r="A66918" t="s">
        <v>567</v>
      </c>
      <c r="B66918" t="s">
        <v>568</v>
      </c>
      <c r="C66918">
        <v>2050</v>
      </c>
      <c r="D66918" t="s">
        <v>5010</v>
      </c>
      <c r="E66918" t="s">
        <v>5011</v>
      </c>
      <c r="F66918" t="s">
        <v>569</v>
      </c>
      <c r="G66918">
        <v>309</v>
      </c>
      <c r="H66918" t="b">
        <f>OR(L66918='PERAC-ngpPrcsTnD-mthncptr'!$B$1,L66918='PERAC-ngpPrcsTnD-mthncptr'!$C$1,L66918='PERAC-ngpPrcsTnD-mthncptr'!$D$1)</f>
        <v>0</v>
      </c>
      <c r="I66918">
        <f>IF(H66918=TRUE,G66918+'NPV Calcs'!$D$14,G66918)</f>
        <v>309</v>
      </c>
      <c r="J66918">
        <v>1.1955851391574E-5</v>
      </c>
      <c r="K66918">
        <f>IF(OR(B66918="GAS",B66918="COL",B66918="LAN",B66918="RICE",B66918="LIVE"),J66918*About!$B$101,IF(OR(B66918="CROP",B66918="NAA"),J66918*About!$B$102,J66918))</f>
        <v>1.3390553558562882E-5</v>
      </c>
      <c r="L66918" t="str">
        <f>INDEX('EPA Tech to Policy Mapping'!$D:$D,MATCH('EPA Data'!F66918,'EPA Tech to Policy Mapping'!$C:$C,0))</f>
        <v>waste - methane capture</v>
      </c>
    </row>
    <row r="66919" spans="1:12" x14ac:dyDescent="0.35">
      <c r="A66919" t="s">
        <v>567</v>
      </c>
      <c r="B66919" t="s">
        <v>568</v>
      </c>
      <c r="C66919">
        <v>2050</v>
      </c>
      <c r="D66919" t="s">
        <v>5010</v>
      </c>
      <c r="E66919" t="s">
        <v>5011</v>
      </c>
      <c r="F66919" t="s">
        <v>569</v>
      </c>
      <c r="G66919">
        <v>310</v>
      </c>
      <c r="H66919" t="b">
        <f>OR(L66919='PERAC-ngpPrcsTnD-mthncptr'!$B$1,L66919='PERAC-ngpPrcsTnD-mthncptr'!$C$1,L66919='PERAC-ngpPrcsTnD-mthncptr'!$D$1)</f>
        <v>0</v>
      </c>
      <c r="I66919">
        <f>IF(H66919=TRUE,G66919+'NPV Calcs'!$D$14,G66919)</f>
        <v>310</v>
      </c>
      <c r="J66919">
        <v>6.6221247152500004E-7</v>
      </c>
      <c r="K66919">
        <f>IF(OR(B66919="GAS",B66919="COL",B66919="LAN",B66919="RICE",B66919="LIVE"),J66919*About!$B$101,IF(OR(B66919="CROP",B66919="NAA"),J66919*About!$B$102,J66919))</f>
        <v>7.4167796810800014E-7</v>
      </c>
      <c r="L66919" t="str">
        <f>INDEX('EPA Tech to Policy Mapping'!$D:$D,MATCH('EPA Data'!F66919,'EPA Tech to Policy Mapping'!$C:$C,0))</f>
        <v>waste - methane capture</v>
      </c>
    </row>
    <row r="66920" spans="1:12" x14ac:dyDescent="0.35">
      <c r="A66920" t="s">
        <v>567</v>
      </c>
      <c r="B66920" t="s">
        <v>568</v>
      </c>
      <c r="C66920">
        <v>2050</v>
      </c>
      <c r="D66920" t="s">
        <v>5010</v>
      </c>
      <c r="E66920" t="s">
        <v>5011</v>
      </c>
      <c r="F66920" t="s">
        <v>569</v>
      </c>
      <c r="G66920">
        <v>311</v>
      </c>
      <c r="H66920" t="b">
        <f>OR(L66920='PERAC-ngpPrcsTnD-mthncptr'!$B$1,L66920='PERAC-ngpPrcsTnD-mthncptr'!$C$1,L66920='PERAC-ngpPrcsTnD-mthncptr'!$D$1)</f>
        <v>0</v>
      </c>
      <c r="I66920">
        <f>IF(H66920=TRUE,G66920+'NPV Calcs'!$D$14,G66920)</f>
        <v>311</v>
      </c>
      <c r="J66920">
        <v>1.1182447053671001E-5</v>
      </c>
      <c r="K66920">
        <f>IF(OR(B66920="GAS",B66920="COL",B66920="LAN",B66920="RICE",B66920="LIVE"),J66920*About!$B$101,IF(OR(B66920="CROP",B66920="NAA"),J66920*About!$B$102,J66920))</f>
        <v>1.2524340700111522E-5</v>
      </c>
      <c r="L66920" t="str">
        <f>INDEX('EPA Tech to Policy Mapping'!$D:$D,MATCH('EPA Data'!F66920,'EPA Tech to Policy Mapping'!$C:$C,0))</f>
        <v>waste - methane capture</v>
      </c>
    </row>
    <row r="66921" spans="1:12" x14ac:dyDescent="0.35">
      <c r="A66921" t="s">
        <v>567</v>
      </c>
      <c r="B66921" t="s">
        <v>568</v>
      </c>
      <c r="C66921">
        <v>2050</v>
      </c>
      <c r="D66921" t="s">
        <v>5010</v>
      </c>
      <c r="E66921" t="s">
        <v>5011</v>
      </c>
      <c r="F66921" t="s">
        <v>569</v>
      </c>
      <c r="G66921">
        <v>312</v>
      </c>
      <c r="H66921" t="b">
        <f>OR(L66921='PERAC-ngpPrcsTnD-mthncptr'!$B$1,L66921='PERAC-ngpPrcsTnD-mthncptr'!$C$1,L66921='PERAC-ngpPrcsTnD-mthncptr'!$D$1)</f>
        <v>0</v>
      </c>
      <c r="I66921">
        <f>IF(H66921=TRUE,G66921+'NPV Calcs'!$D$14,G66921)</f>
        <v>312</v>
      </c>
      <c r="J66921">
        <v>3.9833890923599997E-6</v>
      </c>
      <c r="K66921">
        <f>IF(OR(B66921="GAS",B66921="COL",B66921="LAN",B66921="RICE",B66921="LIVE"),J66921*About!$B$101,IF(OR(B66921="CROP",B66921="NAA"),J66921*About!$B$102,J66921))</f>
        <v>4.4613957834432005E-6</v>
      </c>
      <c r="L66921" t="str">
        <f>INDEX('EPA Tech to Policy Mapping'!$D:$D,MATCH('EPA Data'!F66921,'EPA Tech to Policy Mapping'!$C:$C,0))</f>
        <v>waste - methane capture</v>
      </c>
    </row>
    <row r="66922" spans="1:12" x14ac:dyDescent="0.35">
      <c r="A66922" t="s">
        <v>567</v>
      </c>
      <c r="B66922" t="s">
        <v>568</v>
      </c>
      <c r="C66922">
        <v>2050</v>
      </c>
      <c r="D66922" t="s">
        <v>5010</v>
      </c>
      <c r="E66922" t="s">
        <v>5011</v>
      </c>
      <c r="F66922" t="s">
        <v>569</v>
      </c>
      <c r="G66922">
        <v>313</v>
      </c>
      <c r="H66922" t="b">
        <f>OR(L66922='PERAC-ngpPrcsTnD-mthncptr'!$B$1,L66922='PERAC-ngpPrcsTnD-mthncptr'!$C$1,L66922='PERAC-ngpPrcsTnD-mthncptr'!$D$1)</f>
        <v>0</v>
      </c>
      <c r="I66922">
        <f>IF(H66922=TRUE,G66922+'NPV Calcs'!$D$14,G66922)</f>
        <v>313</v>
      </c>
      <c r="J66922">
        <v>7.5140531805519993E-6</v>
      </c>
      <c r="K66922">
        <f>IF(OR(B66922="GAS",B66922="COL",B66922="LAN",B66922="RICE",B66922="LIVE"),J66922*About!$B$101,IF(OR(B66922="CROP",B66922="NAA"),J66922*About!$B$102,J66922))</f>
        <v>8.4157395622182405E-6</v>
      </c>
      <c r="L66922" t="str">
        <f>INDEX('EPA Tech to Policy Mapping'!$D:$D,MATCH('EPA Data'!F66922,'EPA Tech to Policy Mapping'!$C:$C,0))</f>
        <v>waste - methane capture</v>
      </c>
    </row>
    <row r="66923" spans="1:12" x14ac:dyDescent="0.35">
      <c r="A66923" t="s">
        <v>567</v>
      </c>
      <c r="B66923" t="s">
        <v>568</v>
      </c>
      <c r="C66923">
        <v>2050</v>
      </c>
      <c r="D66923" t="s">
        <v>5010</v>
      </c>
      <c r="E66923" t="s">
        <v>5011</v>
      </c>
      <c r="F66923" t="s">
        <v>569</v>
      </c>
      <c r="G66923">
        <v>314</v>
      </c>
      <c r="H66923" t="b">
        <f>OR(L66923='PERAC-ngpPrcsTnD-mthncptr'!$B$1,L66923='PERAC-ngpPrcsTnD-mthncptr'!$C$1,L66923='PERAC-ngpPrcsTnD-mthncptr'!$D$1)</f>
        <v>0</v>
      </c>
      <c r="I66923">
        <f>IF(H66923=TRUE,G66923+'NPV Calcs'!$D$14,G66923)</f>
        <v>314</v>
      </c>
      <c r="J66923">
        <v>1.645204505961E-7</v>
      </c>
      <c r="K66923">
        <f>IF(OR(B66923="GAS",B66923="COL",B66923="LAN",B66923="RICE",B66923="LIVE"),J66923*About!$B$101,IF(OR(B66923="CROP",B66923="NAA"),J66923*About!$B$102,J66923))</f>
        <v>1.8426290466763201E-7</v>
      </c>
      <c r="L66923" t="str">
        <f>INDEX('EPA Tech to Policy Mapping'!$D:$D,MATCH('EPA Data'!F66923,'EPA Tech to Policy Mapping'!$C:$C,0))</f>
        <v>waste - methane capture</v>
      </c>
    </row>
    <row r="66924" spans="1:12" x14ac:dyDescent="0.35">
      <c r="A66924" t="s">
        <v>567</v>
      </c>
      <c r="B66924" t="s">
        <v>568</v>
      </c>
      <c r="C66924">
        <v>2050</v>
      </c>
      <c r="D66924" t="s">
        <v>5010</v>
      </c>
      <c r="E66924" t="s">
        <v>5011</v>
      </c>
      <c r="F66924" t="s">
        <v>569</v>
      </c>
      <c r="G66924">
        <v>315</v>
      </c>
      <c r="H66924" t="b">
        <f>OR(L66924='PERAC-ngpPrcsTnD-mthncptr'!$B$1,L66924='PERAC-ngpPrcsTnD-mthncptr'!$C$1,L66924='PERAC-ngpPrcsTnD-mthncptr'!$D$1)</f>
        <v>0</v>
      </c>
      <c r="I66924">
        <f>IF(H66924=TRUE,G66924+'NPV Calcs'!$D$14,G66924)</f>
        <v>315</v>
      </c>
      <c r="J66924">
        <v>2.7799756026109999E-6</v>
      </c>
      <c r="K66924">
        <f>IF(OR(B66924="GAS",B66924="COL",B66924="LAN",B66924="RICE",B66924="LIVE"),J66924*About!$B$101,IF(OR(B66924="CROP",B66924="NAA"),J66924*About!$B$102,J66924))</f>
        <v>3.11357267492432E-6</v>
      </c>
      <c r="L66924" t="str">
        <f>INDEX('EPA Tech to Policy Mapping'!$D:$D,MATCH('EPA Data'!F66924,'EPA Tech to Policy Mapping'!$C:$C,0))</f>
        <v>waste - methane capture</v>
      </c>
    </row>
    <row r="66925" spans="1:12" x14ac:dyDescent="0.35">
      <c r="A66925" t="s">
        <v>567</v>
      </c>
      <c r="B66925" t="s">
        <v>568</v>
      </c>
      <c r="C66925">
        <v>2050</v>
      </c>
      <c r="D66925" t="s">
        <v>5010</v>
      </c>
      <c r="E66925" t="s">
        <v>5011</v>
      </c>
      <c r="F66925" t="s">
        <v>569</v>
      </c>
      <c r="G66925">
        <v>317</v>
      </c>
      <c r="H66925" t="b">
        <f>OR(L66925='PERAC-ngpPrcsTnD-mthncptr'!$B$1,L66925='PERAC-ngpPrcsTnD-mthncptr'!$C$1,L66925='PERAC-ngpPrcsTnD-mthncptr'!$D$1)</f>
        <v>0</v>
      </c>
      <c r="I66925">
        <f>IF(H66925=TRUE,G66925+'NPV Calcs'!$D$14,G66925)</f>
        <v>317</v>
      </c>
      <c r="J66925">
        <v>9.4299410591199997E-7</v>
      </c>
      <c r="K66925">
        <f>IF(OR(B66925="GAS",B66925="COL",B66925="LAN",B66925="RICE",B66925="LIVE"),J66925*About!$B$101,IF(OR(B66925="CROP",B66925="NAA"),J66925*About!$B$102,J66925))</f>
        <v>1.05615339862144E-6</v>
      </c>
      <c r="L66925" t="str">
        <f>INDEX('EPA Tech to Policy Mapping'!$D:$D,MATCH('EPA Data'!F66925,'EPA Tech to Policy Mapping'!$C:$C,0))</f>
        <v>waste - methane capture</v>
      </c>
    </row>
    <row r="66926" spans="1:12" x14ac:dyDescent="0.35">
      <c r="A66926" t="s">
        <v>567</v>
      </c>
      <c r="B66926" t="s">
        <v>568</v>
      </c>
      <c r="C66926">
        <v>2050</v>
      </c>
      <c r="D66926" t="s">
        <v>5010</v>
      </c>
      <c r="E66926" t="s">
        <v>5011</v>
      </c>
      <c r="F66926" t="s">
        <v>569</v>
      </c>
      <c r="G66926">
        <v>319</v>
      </c>
      <c r="H66926" t="b">
        <f>OR(L66926='PERAC-ngpPrcsTnD-mthncptr'!$B$1,L66926='PERAC-ngpPrcsTnD-mthncptr'!$C$1,L66926='PERAC-ngpPrcsTnD-mthncptr'!$D$1)</f>
        <v>0</v>
      </c>
      <c r="I66926">
        <f>IF(H66926=TRUE,G66926+'NPV Calcs'!$D$14,G66926)</f>
        <v>319</v>
      </c>
      <c r="J66926">
        <v>1.2067907562100001E-7</v>
      </c>
      <c r="K66926">
        <f>IF(OR(B66926="GAS",B66926="COL",B66926="LAN",B66926="RICE",B66926="LIVE"),J66926*About!$B$101,IF(OR(B66926="CROP",B66926="NAA"),J66926*About!$B$102,J66926))</f>
        <v>1.3516056469552002E-7</v>
      </c>
      <c r="L66926" t="str">
        <f>INDEX('EPA Tech to Policy Mapping'!$D:$D,MATCH('EPA Data'!F66926,'EPA Tech to Policy Mapping'!$C:$C,0))</f>
        <v>waste - methane capture</v>
      </c>
    </row>
    <row r="66927" spans="1:12" x14ac:dyDescent="0.35">
      <c r="A66927" t="s">
        <v>567</v>
      </c>
      <c r="B66927" t="s">
        <v>568</v>
      </c>
      <c r="C66927">
        <v>2050</v>
      </c>
      <c r="D66927" t="s">
        <v>5010</v>
      </c>
      <c r="E66927" t="s">
        <v>5011</v>
      </c>
      <c r="F66927" t="s">
        <v>569</v>
      </c>
      <c r="G66927">
        <v>320</v>
      </c>
      <c r="H66927" t="b">
        <f>OR(L66927='PERAC-ngpPrcsTnD-mthncptr'!$B$1,L66927='PERAC-ngpPrcsTnD-mthncptr'!$C$1,L66927='PERAC-ngpPrcsTnD-mthncptr'!$D$1)</f>
        <v>0</v>
      </c>
      <c r="I66927">
        <f>IF(H66927=TRUE,G66927+'NPV Calcs'!$D$14,G66927)</f>
        <v>320</v>
      </c>
      <c r="J66927">
        <v>4.5768386769300001E-7</v>
      </c>
      <c r="K66927">
        <f>IF(OR(B66927="GAS",B66927="COL",B66927="LAN",B66927="RICE",B66927="LIVE"),J66927*About!$B$101,IF(OR(B66927="CROP",B66927="NAA"),J66927*About!$B$102,J66927))</f>
        <v>5.1260593181616007E-7</v>
      </c>
      <c r="L66927" t="str">
        <f>INDEX('EPA Tech to Policy Mapping'!$D:$D,MATCH('EPA Data'!F66927,'EPA Tech to Policy Mapping'!$C:$C,0))</f>
        <v>waste - methane capture</v>
      </c>
    </row>
    <row r="66928" spans="1:12" x14ac:dyDescent="0.35">
      <c r="A66928" t="s">
        <v>567</v>
      </c>
      <c r="B66928" t="s">
        <v>568</v>
      </c>
      <c r="C66928">
        <v>2050</v>
      </c>
      <c r="D66928" t="s">
        <v>5010</v>
      </c>
      <c r="E66928" t="s">
        <v>5011</v>
      </c>
      <c r="F66928" t="s">
        <v>569</v>
      </c>
      <c r="G66928">
        <v>321</v>
      </c>
      <c r="H66928" t="b">
        <f>OR(L66928='PERAC-ngpPrcsTnD-mthncptr'!$B$1,L66928='PERAC-ngpPrcsTnD-mthncptr'!$C$1,L66928='PERAC-ngpPrcsTnD-mthncptr'!$D$1)</f>
        <v>0</v>
      </c>
      <c r="I66928">
        <f>IF(H66928=TRUE,G66928+'NPV Calcs'!$D$14,G66928)</f>
        <v>321</v>
      </c>
      <c r="J66928">
        <v>4.0923377575550003E-7</v>
      </c>
      <c r="K66928">
        <f>IF(OR(B66928="GAS",B66928="COL",B66928="LAN",B66928="RICE",B66928="LIVE"),J66928*About!$B$101,IF(OR(B66928="CROP",B66928="NAA"),J66928*About!$B$102,J66928))</f>
        <v>4.5834182884616005E-7</v>
      </c>
      <c r="L66928" t="str">
        <f>INDEX('EPA Tech to Policy Mapping'!$D:$D,MATCH('EPA Data'!F66928,'EPA Tech to Policy Mapping'!$C:$C,0))</f>
        <v>waste - methane capture</v>
      </c>
    </row>
    <row r="66929" spans="1:12" x14ac:dyDescent="0.35">
      <c r="A66929" t="s">
        <v>567</v>
      </c>
      <c r="B66929" t="s">
        <v>568</v>
      </c>
      <c r="C66929">
        <v>2050</v>
      </c>
      <c r="D66929" t="s">
        <v>5010</v>
      </c>
      <c r="E66929" t="s">
        <v>5011</v>
      </c>
      <c r="F66929" t="s">
        <v>569</v>
      </c>
      <c r="G66929">
        <v>322</v>
      </c>
      <c r="H66929" t="b">
        <f>OR(L66929='PERAC-ngpPrcsTnD-mthncptr'!$B$1,L66929='PERAC-ngpPrcsTnD-mthncptr'!$C$1,L66929='PERAC-ngpPrcsTnD-mthncptr'!$D$1)</f>
        <v>0</v>
      </c>
      <c r="I66929">
        <f>IF(H66929=TRUE,G66929+'NPV Calcs'!$D$14,G66929)</f>
        <v>322</v>
      </c>
      <c r="J66929">
        <v>6.7345592924490003E-6</v>
      </c>
      <c r="K66929">
        <f>IF(OR(B66929="GAS",B66929="COL",B66929="LAN",B66929="RICE",B66929="LIVE"),J66929*About!$B$101,IF(OR(B66929="CROP",B66929="NAA"),J66929*About!$B$102,J66929))</f>
        <v>7.5427064075428811E-6</v>
      </c>
      <c r="L66929" t="str">
        <f>INDEX('EPA Tech to Policy Mapping'!$D:$D,MATCH('EPA Data'!F66929,'EPA Tech to Policy Mapping'!$C:$C,0))</f>
        <v>waste - methane capture</v>
      </c>
    </row>
    <row r="66930" spans="1:12" x14ac:dyDescent="0.35">
      <c r="A66930" t="s">
        <v>567</v>
      </c>
      <c r="B66930" t="s">
        <v>568</v>
      </c>
      <c r="C66930">
        <v>2050</v>
      </c>
      <c r="D66930" t="s">
        <v>5010</v>
      </c>
      <c r="E66930" t="s">
        <v>5011</v>
      </c>
      <c r="F66930" t="s">
        <v>569</v>
      </c>
      <c r="G66930">
        <v>323</v>
      </c>
      <c r="H66930" t="b">
        <f>OR(L66930='PERAC-ngpPrcsTnD-mthncptr'!$B$1,L66930='PERAC-ngpPrcsTnD-mthncptr'!$C$1,L66930='PERAC-ngpPrcsTnD-mthncptr'!$D$1)</f>
        <v>0</v>
      </c>
      <c r="I66930">
        <f>IF(H66930=TRUE,G66930+'NPV Calcs'!$D$14,G66930)</f>
        <v>323</v>
      </c>
      <c r="J66930">
        <v>1.0154076875317E-5</v>
      </c>
      <c r="K66930">
        <f>IF(OR(B66930="GAS",B66930="COL",B66930="LAN",B66930="RICE",B66930="LIVE"),J66930*About!$B$101,IF(OR(B66930="CROP",B66930="NAA"),J66930*About!$B$102,J66930))</f>
        <v>1.1372566100355041E-5</v>
      </c>
      <c r="L66930" t="str">
        <f>INDEX('EPA Tech to Policy Mapping'!$D:$D,MATCH('EPA Data'!F66930,'EPA Tech to Policy Mapping'!$C:$C,0))</f>
        <v>waste - methane capture</v>
      </c>
    </row>
    <row r="66931" spans="1:12" x14ac:dyDescent="0.35">
      <c r="A66931" t="s">
        <v>567</v>
      </c>
      <c r="B66931" t="s">
        <v>568</v>
      </c>
      <c r="C66931">
        <v>2050</v>
      </c>
      <c r="D66931" t="s">
        <v>5010</v>
      </c>
      <c r="E66931" t="s">
        <v>5011</v>
      </c>
      <c r="F66931" t="s">
        <v>569</v>
      </c>
      <c r="G66931">
        <v>324</v>
      </c>
      <c r="H66931" t="b">
        <f>OR(L66931='PERAC-ngpPrcsTnD-mthncptr'!$B$1,L66931='PERAC-ngpPrcsTnD-mthncptr'!$C$1,L66931='PERAC-ngpPrcsTnD-mthncptr'!$D$1)</f>
        <v>0</v>
      </c>
      <c r="I66931">
        <f>IF(H66931=TRUE,G66931+'NPV Calcs'!$D$14,G66931)</f>
        <v>324</v>
      </c>
      <c r="J66931">
        <v>1.56209026159E-7</v>
      </c>
      <c r="K66931">
        <f>IF(OR(B66931="GAS",B66931="COL",B66931="LAN",B66931="RICE",B66931="LIVE"),J66931*About!$B$101,IF(OR(B66931="CROP",B66931="NAA"),J66931*About!$B$102,J66931))</f>
        <v>1.7495410929808002E-7</v>
      </c>
      <c r="L66931" t="str">
        <f>INDEX('EPA Tech to Policy Mapping'!$D:$D,MATCH('EPA Data'!F66931,'EPA Tech to Policy Mapping'!$C:$C,0))</f>
        <v>waste - methane capture</v>
      </c>
    </row>
    <row r="66932" spans="1:12" x14ac:dyDescent="0.35">
      <c r="A66932" t="s">
        <v>567</v>
      </c>
      <c r="B66932" t="s">
        <v>568</v>
      </c>
      <c r="C66932">
        <v>2050</v>
      </c>
      <c r="D66932" t="s">
        <v>5010</v>
      </c>
      <c r="E66932" t="s">
        <v>5011</v>
      </c>
      <c r="F66932" t="s">
        <v>569</v>
      </c>
      <c r="G66932">
        <v>325</v>
      </c>
      <c r="H66932" t="b">
        <f>OR(L66932='PERAC-ngpPrcsTnD-mthncptr'!$B$1,L66932='PERAC-ngpPrcsTnD-mthncptr'!$C$1,L66932='PERAC-ngpPrcsTnD-mthncptr'!$D$1)</f>
        <v>0</v>
      </c>
      <c r="I66932">
        <f>IF(H66932=TRUE,G66932+'NPV Calcs'!$D$14,G66932)</f>
        <v>325</v>
      </c>
      <c r="J66932">
        <v>8.0724876738739989E-6</v>
      </c>
      <c r="K66932">
        <f>IF(OR(B66932="GAS",B66932="COL",B66932="LAN",B66932="RICE",B66932="LIVE"),J66932*About!$B$101,IF(OR(B66932="CROP",B66932="NAA"),J66932*About!$B$102,J66932))</f>
        <v>9.0411861947388792E-6</v>
      </c>
      <c r="L66932" t="str">
        <f>INDEX('EPA Tech to Policy Mapping'!$D:$D,MATCH('EPA Data'!F66932,'EPA Tech to Policy Mapping'!$C:$C,0))</f>
        <v>waste - methane capture</v>
      </c>
    </row>
    <row r="66933" spans="1:12" x14ac:dyDescent="0.35">
      <c r="A66933" t="s">
        <v>567</v>
      </c>
      <c r="B66933" t="s">
        <v>568</v>
      </c>
      <c r="C66933">
        <v>2050</v>
      </c>
      <c r="D66933" t="s">
        <v>5010</v>
      </c>
      <c r="E66933" t="s">
        <v>5011</v>
      </c>
      <c r="F66933" t="s">
        <v>569</v>
      </c>
      <c r="G66933">
        <v>326</v>
      </c>
      <c r="H66933" t="b">
        <f>OR(L66933='PERAC-ngpPrcsTnD-mthncptr'!$B$1,L66933='PERAC-ngpPrcsTnD-mthncptr'!$C$1,L66933='PERAC-ngpPrcsTnD-mthncptr'!$D$1)</f>
        <v>0</v>
      </c>
      <c r="I66933">
        <f>IF(H66933=TRUE,G66933+'NPV Calcs'!$D$14,G66933)</f>
        <v>326</v>
      </c>
      <c r="J66933">
        <v>2.3692767339189E-6</v>
      </c>
      <c r="K66933">
        <f>IF(OR(B66933="GAS",B66933="COL",B66933="LAN",B66933="RICE",B66933="LIVE"),J66933*About!$B$101,IF(OR(B66933="CROP",B66933="NAA"),J66933*About!$B$102,J66933))</f>
        <v>2.6535899419891682E-6</v>
      </c>
      <c r="L66933" t="str">
        <f>INDEX('EPA Tech to Policy Mapping'!$D:$D,MATCH('EPA Data'!F66933,'EPA Tech to Policy Mapping'!$C:$C,0))</f>
        <v>waste - methane capture</v>
      </c>
    </row>
    <row r="66934" spans="1:12" x14ac:dyDescent="0.35">
      <c r="A66934" t="s">
        <v>567</v>
      </c>
      <c r="B66934" t="s">
        <v>568</v>
      </c>
      <c r="C66934">
        <v>2050</v>
      </c>
      <c r="D66934" t="s">
        <v>5010</v>
      </c>
      <c r="E66934" t="s">
        <v>5011</v>
      </c>
      <c r="F66934" t="s">
        <v>569</v>
      </c>
      <c r="G66934">
        <v>327</v>
      </c>
      <c r="H66934" t="b">
        <f>OR(L66934='PERAC-ngpPrcsTnD-mthncptr'!$B$1,L66934='PERAC-ngpPrcsTnD-mthncptr'!$C$1,L66934='PERAC-ngpPrcsTnD-mthncptr'!$D$1)</f>
        <v>0</v>
      </c>
      <c r="I66934">
        <f>IF(H66934=TRUE,G66934+'NPV Calcs'!$D$14,G66934)</f>
        <v>327</v>
      </c>
      <c r="J66934">
        <v>2.5622577481999998E-7</v>
      </c>
      <c r="K66934">
        <f>IF(OR(B66934="GAS",B66934="COL",B66934="LAN",B66934="RICE",B66934="LIVE"),J66934*About!$B$101,IF(OR(B66934="CROP",B66934="NAA"),J66934*About!$B$102,J66934))</f>
        <v>2.8697286779840003E-7</v>
      </c>
      <c r="L66934" t="str">
        <f>INDEX('EPA Tech to Policy Mapping'!$D:$D,MATCH('EPA Data'!F66934,'EPA Tech to Policy Mapping'!$C:$C,0))</f>
        <v>waste - methane capture</v>
      </c>
    </row>
    <row r="66935" spans="1:12" x14ac:dyDescent="0.35">
      <c r="A66935" t="s">
        <v>567</v>
      </c>
      <c r="B66935" t="s">
        <v>568</v>
      </c>
      <c r="C66935">
        <v>2050</v>
      </c>
      <c r="D66935" t="s">
        <v>5010</v>
      </c>
      <c r="E66935" t="s">
        <v>5011</v>
      </c>
      <c r="F66935" t="s">
        <v>569</v>
      </c>
      <c r="G66935">
        <v>328</v>
      </c>
      <c r="H66935" t="b">
        <f>OR(L66935='PERAC-ngpPrcsTnD-mthncptr'!$B$1,L66935='PERAC-ngpPrcsTnD-mthncptr'!$C$1,L66935='PERAC-ngpPrcsTnD-mthncptr'!$D$1)</f>
        <v>0</v>
      </c>
      <c r="I66935">
        <f>IF(H66935=TRUE,G66935+'NPV Calcs'!$D$14,G66935)</f>
        <v>328</v>
      </c>
      <c r="J66935">
        <v>6.675526039507E-6</v>
      </c>
      <c r="K66935">
        <f>IF(OR(B66935="GAS",B66935="COL",B66935="LAN",B66935="RICE",B66935="LIVE"),J66935*About!$B$101,IF(OR(B66935="CROP",B66935="NAA"),J66935*About!$B$102,J66935))</f>
        <v>7.4765891642478408E-6</v>
      </c>
      <c r="L66935" t="str">
        <f>INDEX('EPA Tech to Policy Mapping'!$D:$D,MATCH('EPA Data'!F66935,'EPA Tech to Policy Mapping'!$C:$C,0))</f>
        <v>waste - methane capture</v>
      </c>
    </row>
    <row r="66936" spans="1:12" x14ac:dyDescent="0.35">
      <c r="A66936" t="s">
        <v>567</v>
      </c>
      <c r="B66936" t="s">
        <v>568</v>
      </c>
      <c r="C66936">
        <v>2050</v>
      </c>
      <c r="D66936" t="s">
        <v>5010</v>
      </c>
      <c r="E66936" t="s">
        <v>5011</v>
      </c>
      <c r="F66936" t="s">
        <v>569</v>
      </c>
      <c r="G66936">
        <v>329</v>
      </c>
      <c r="H66936" t="b">
        <f>OR(L66936='PERAC-ngpPrcsTnD-mthncptr'!$B$1,L66936='PERAC-ngpPrcsTnD-mthncptr'!$C$1,L66936='PERAC-ngpPrcsTnD-mthncptr'!$D$1)</f>
        <v>0</v>
      </c>
      <c r="I66936">
        <f>IF(H66936=TRUE,G66936+'NPV Calcs'!$D$14,G66936)</f>
        <v>329</v>
      </c>
      <c r="J66936">
        <v>2.07859670809E-6</v>
      </c>
      <c r="K66936">
        <f>IF(OR(B66936="GAS",B66936="COL",B66936="LAN",B66936="RICE",B66936="LIVE"),J66936*About!$B$101,IF(OR(B66936="CROP",B66936="NAA"),J66936*About!$B$102,J66936))</f>
        <v>2.3280283130608001E-6</v>
      </c>
      <c r="L66936" t="str">
        <f>INDEX('EPA Tech to Policy Mapping'!$D:$D,MATCH('EPA Data'!F66936,'EPA Tech to Policy Mapping'!$C:$C,0))</f>
        <v>waste - methane capture</v>
      </c>
    </row>
    <row r="66937" spans="1:12" x14ac:dyDescent="0.35">
      <c r="A66937" t="s">
        <v>567</v>
      </c>
      <c r="B66937" t="s">
        <v>568</v>
      </c>
      <c r="C66937">
        <v>2050</v>
      </c>
      <c r="D66937" t="s">
        <v>5010</v>
      </c>
      <c r="E66937" t="s">
        <v>5011</v>
      </c>
      <c r="F66937" t="s">
        <v>569</v>
      </c>
      <c r="G66937">
        <v>331</v>
      </c>
      <c r="H66937" t="b">
        <f>OR(L66937='PERAC-ngpPrcsTnD-mthncptr'!$B$1,L66937='PERAC-ngpPrcsTnD-mthncptr'!$C$1,L66937='PERAC-ngpPrcsTnD-mthncptr'!$D$1)</f>
        <v>0</v>
      </c>
      <c r="I66937">
        <f>IF(H66937=TRUE,G66937+'NPV Calcs'!$D$14,G66937)</f>
        <v>331</v>
      </c>
      <c r="J66937">
        <v>2.1044681659579997E-6</v>
      </c>
      <c r="K66937">
        <f>IF(OR(B66937="GAS",B66937="COL",B66937="LAN",B66937="RICE",B66937="LIVE"),J66937*About!$B$101,IF(OR(B66937="CROP",B66937="NAA"),J66937*About!$B$102,J66937))</f>
        <v>2.3570043458729598E-6</v>
      </c>
      <c r="L66937" t="str">
        <f>INDEX('EPA Tech to Policy Mapping'!$D:$D,MATCH('EPA Data'!F66937,'EPA Tech to Policy Mapping'!$C:$C,0))</f>
        <v>waste - methane capture</v>
      </c>
    </row>
    <row r="66938" spans="1:12" x14ac:dyDescent="0.35">
      <c r="A66938" t="s">
        <v>567</v>
      </c>
      <c r="B66938" t="s">
        <v>568</v>
      </c>
      <c r="C66938">
        <v>2050</v>
      </c>
      <c r="D66938" t="s">
        <v>5010</v>
      </c>
      <c r="E66938" t="s">
        <v>5011</v>
      </c>
      <c r="F66938" t="s">
        <v>569</v>
      </c>
      <c r="G66938">
        <v>333</v>
      </c>
      <c r="H66938" t="b">
        <f>OR(L66938='PERAC-ngpPrcsTnD-mthncptr'!$B$1,L66938='PERAC-ngpPrcsTnD-mthncptr'!$C$1,L66938='PERAC-ngpPrcsTnD-mthncptr'!$D$1)</f>
        <v>0</v>
      </c>
      <c r="I66938">
        <f>IF(H66938=TRUE,G66938+'NPV Calcs'!$D$14,G66938)</f>
        <v>333</v>
      </c>
      <c r="J66938">
        <v>1.1734451049959999E-5</v>
      </c>
      <c r="K66938">
        <f>IF(OR(B66938="GAS",B66938="COL",B66938="LAN",B66938="RICE",B66938="LIVE"),J66938*About!$B$101,IF(OR(B66938="CROP",B66938="NAA"),J66938*About!$B$102,J66938))</f>
        <v>1.31425851759552E-5</v>
      </c>
      <c r="L66938" t="str">
        <f>INDEX('EPA Tech to Policy Mapping'!$D:$D,MATCH('EPA Data'!F66938,'EPA Tech to Policy Mapping'!$C:$C,0))</f>
        <v>waste - methane capture</v>
      </c>
    </row>
    <row r="66939" spans="1:12" x14ac:dyDescent="0.35">
      <c r="A66939" t="s">
        <v>567</v>
      </c>
      <c r="B66939" t="s">
        <v>568</v>
      </c>
      <c r="C66939">
        <v>2050</v>
      </c>
      <c r="D66939" t="s">
        <v>5010</v>
      </c>
      <c r="E66939" t="s">
        <v>5011</v>
      </c>
      <c r="F66939" t="s">
        <v>569</v>
      </c>
      <c r="G66939">
        <v>334</v>
      </c>
      <c r="H66939" t="b">
        <f>OR(L66939='PERAC-ngpPrcsTnD-mthncptr'!$B$1,L66939='PERAC-ngpPrcsTnD-mthncptr'!$C$1,L66939='PERAC-ngpPrcsTnD-mthncptr'!$D$1)</f>
        <v>0</v>
      </c>
      <c r="I66939">
        <f>IF(H66939=TRUE,G66939+'NPV Calcs'!$D$14,G66939)</f>
        <v>334</v>
      </c>
      <c r="J66939">
        <v>5.9151601163870003E-6</v>
      </c>
      <c r="K66939">
        <f>IF(OR(B66939="GAS",B66939="COL",B66939="LAN",B66939="RICE",B66939="LIVE"),J66939*About!$B$101,IF(OR(B66939="CROP",B66939="NAA"),J66939*About!$B$102,J66939))</f>
        <v>6.6249793303534409E-6</v>
      </c>
      <c r="L66939" t="str">
        <f>INDEX('EPA Tech to Policy Mapping'!$D:$D,MATCH('EPA Data'!F66939,'EPA Tech to Policy Mapping'!$C:$C,0))</f>
        <v>waste - methane capture</v>
      </c>
    </row>
    <row r="66940" spans="1:12" x14ac:dyDescent="0.35">
      <c r="A66940" t="s">
        <v>567</v>
      </c>
      <c r="B66940" t="s">
        <v>568</v>
      </c>
      <c r="C66940">
        <v>2050</v>
      </c>
      <c r="D66940" t="s">
        <v>5010</v>
      </c>
      <c r="E66940" t="s">
        <v>5011</v>
      </c>
      <c r="F66940" t="s">
        <v>569</v>
      </c>
      <c r="G66940">
        <v>335</v>
      </c>
      <c r="H66940" t="b">
        <f>OR(L66940='PERAC-ngpPrcsTnD-mthncptr'!$B$1,L66940='PERAC-ngpPrcsTnD-mthncptr'!$C$1,L66940='PERAC-ngpPrcsTnD-mthncptr'!$D$1)</f>
        <v>0</v>
      </c>
      <c r="I66940">
        <f>IF(H66940=TRUE,G66940+'NPV Calcs'!$D$14,G66940)</f>
        <v>335</v>
      </c>
      <c r="J66940">
        <v>9.3011672763769994E-6</v>
      </c>
      <c r="K66940">
        <f>IF(OR(B66940="GAS",B66940="COL",B66940="LAN",B66940="RICE",B66940="LIVE"),J66940*About!$B$101,IF(OR(B66940="CROP",B66940="NAA"),J66940*About!$B$102,J66940))</f>
        <v>1.041730734954224E-5</v>
      </c>
      <c r="L66940" t="str">
        <f>INDEX('EPA Tech to Policy Mapping'!$D:$D,MATCH('EPA Data'!F66940,'EPA Tech to Policy Mapping'!$C:$C,0))</f>
        <v>waste - methane capture</v>
      </c>
    </row>
    <row r="66941" spans="1:12" x14ac:dyDescent="0.35">
      <c r="A66941" t="s">
        <v>567</v>
      </c>
      <c r="B66941" t="s">
        <v>568</v>
      </c>
      <c r="C66941">
        <v>2050</v>
      </c>
      <c r="D66941" t="s">
        <v>5010</v>
      </c>
      <c r="E66941" t="s">
        <v>5011</v>
      </c>
      <c r="F66941" t="s">
        <v>569</v>
      </c>
      <c r="G66941">
        <v>336</v>
      </c>
      <c r="H66941" t="b">
        <f>OR(L66941='PERAC-ngpPrcsTnD-mthncptr'!$B$1,L66941='PERAC-ngpPrcsTnD-mthncptr'!$C$1,L66941='PERAC-ngpPrcsTnD-mthncptr'!$D$1)</f>
        <v>0</v>
      </c>
      <c r="I66941">
        <f>IF(H66941=TRUE,G66941+'NPV Calcs'!$D$14,G66941)</f>
        <v>336</v>
      </c>
      <c r="J66941">
        <v>7.7821537160999999E-6</v>
      </c>
      <c r="K66941">
        <f>IF(OR(B66941="GAS",B66941="COL",B66941="LAN",B66941="RICE",B66941="LIVE"),J66941*About!$B$101,IF(OR(B66941="CROP",B66941="NAA"),J66941*About!$B$102,J66941))</f>
        <v>8.7160121620320008E-6</v>
      </c>
      <c r="L66941" t="str">
        <f>INDEX('EPA Tech to Policy Mapping'!$D:$D,MATCH('EPA Data'!F66941,'EPA Tech to Policy Mapping'!$C:$C,0))</f>
        <v>waste - methane capture</v>
      </c>
    </row>
    <row r="66942" spans="1:12" x14ac:dyDescent="0.35">
      <c r="A66942" t="s">
        <v>567</v>
      </c>
      <c r="B66942" t="s">
        <v>568</v>
      </c>
      <c r="C66942">
        <v>2050</v>
      </c>
      <c r="D66942" t="s">
        <v>5010</v>
      </c>
      <c r="E66942" t="s">
        <v>5011</v>
      </c>
      <c r="F66942" t="s">
        <v>569</v>
      </c>
      <c r="G66942">
        <v>338</v>
      </c>
      <c r="H66942" t="b">
        <f>OR(L66942='PERAC-ngpPrcsTnD-mthncptr'!$B$1,L66942='PERAC-ngpPrcsTnD-mthncptr'!$C$1,L66942='PERAC-ngpPrcsTnD-mthncptr'!$D$1)</f>
        <v>0</v>
      </c>
      <c r="I66942">
        <f>IF(H66942=TRUE,G66942+'NPV Calcs'!$D$14,G66942)</f>
        <v>338</v>
      </c>
      <c r="J66942">
        <v>1.4968090056299999E-7</v>
      </c>
      <c r="K66942">
        <f>IF(OR(B66942="GAS",B66942="COL",B66942="LAN",B66942="RICE",B66942="LIVE"),J66942*About!$B$101,IF(OR(B66942="CROP",B66942="NAA"),J66942*About!$B$102,J66942))</f>
        <v>1.6764260863056001E-7</v>
      </c>
      <c r="L66942" t="str">
        <f>INDEX('EPA Tech to Policy Mapping'!$D:$D,MATCH('EPA Data'!F66942,'EPA Tech to Policy Mapping'!$C:$C,0))</f>
        <v>waste - methane capture</v>
      </c>
    </row>
    <row r="66943" spans="1:12" x14ac:dyDescent="0.35">
      <c r="A66943" t="s">
        <v>567</v>
      </c>
      <c r="B66943" t="s">
        <v>568</v>
      </c>
      <c r="C66943">
        <v>2050</v>
      </c>
      <c r="D66943" t="s">
        <v>5010</v>
      </c>
      <c r="E66943" t="s">
        <v>5011</v>
      </c>
      <c r="F66943" t="s">
        <v>569</v>
      </c>
      <c r="G66943">
        <v>339</v>
      </c>
      <c r="H66943" t="b">
        <f>OR(L66943='PERAC-ngpPrcsTnD-mthncptr'!$B$1,L66943='PERAC-ngpPrcsTnD-mthncptr'!$C$1,L66943='PERAC-ngpPrcsTnD-mthncptr'!$D$1)</f>
        <v>0</v>
      </c>
      <c r="I66943">
        <f>IF(H66943=TRUE,G66943+'NPV Calcs'!$D$14,G66943)</f>
        <v>339</v>
      </c>
      <c r="J66943">
        <v>1.30412786348E-7</v>
      </c>
      <c r="K66943">
        <f>IF(OR(B66943="GAS",B66943="COL",B66943="LAN",B66943="RICE",B66943="LIVE"),J66943*About!$B$101,IF(OR(B66943="CROP",B66943="NAA"),J66943*About!$B$102,J66943))</f>
        <v>1.4606232070976001E-7</v>
      </c>
      <c r="L66943" t="str">
        <f>INDEX('EPA Tech to Policy Mapping'!$D:$D,MATCH('EPA Data'!F66943,'EPA Tech to Policy Mapping'!$C:$C,0))</f>
        <v>waste - methane capture</v>
      </c>
    </row>
    <row r="66944" spans="1:12" x14ac:dyDescent="0.35">
      <c r="A66944" t="s">
        <v>567</v>
      </c>
      <c r="B66944" t="s">
        <v>568</v>
      </c>
      <c r="C66944">
        <v>2050</v>
      </c>
      <c r="D66944" t="s">
        <v>5010</v>
      </c>
      <c r="E66944" t="s">
        <v>5011</v>
      </c>
      <c r="F66944" t="s">
        <v>569</v>
      </c>
      <c r="G66944">
        <v>340</v>
      </c>
      <c r="H66944" t="b">
        <f>OR(L66944='PERAC-ngpPrcsTnD-mthncptr'!$B$1,L66944='PERAC-ngpPrcsTnD-mthncptr'!$C$1,L66944='PERAC-ngpPrcsTnD-mthncptr'!$D$1)</f>
        <v>0</v>
      </c>
      <c r="I66944">
        <f>IF(H66944=TRUE,G66944+'NPV Calcs'!$D$14,G66944)</f>
        <v>340</v>
      </c>
      <c r="J66944">
        <v>5.12863221047E-6</v>
      </c>
      <c r="K66944">
        <f>IF(OR(B66944="GAS",B66944="COL",B66944="LAN",B66944="RICE",B66944="LIVE"),J66944*About!$B$101,IF(OR(B66944="CROP",B66944="NAA"),J66944*About!$B$102,J66944))</f>
        <v>5.7440680757264003E-6</v>
      </c>
      <c r="L66944" t="str">
        <f>INDEX('EPA Tech to Policy Mapping'!$D:$D,MATCH('EPA Data'!F66944,'EPA Tech to Policy Mapping'!$C:$C,0))</f>
        <v>waste - methane capture</v>
      </c>
    </row>
    <row r="66945" spans="1:12" x14ac:dyDescent="0.35">
      <c r="A66945" t="s">
        <v>567</v>
      </c>
      <c r="B66945" t="s">
        <v>568</v>
      </c>
      <c r="C66945">
        <v>2050</v>
      </c>
      <c r="D66945" t="s">
        <v>5010</v>
      </c>
      <c r="E66945" t="s">
        <v>5011</v>
      </c>
      <c r="F66945" t="s">
        <v>569</v>
      </c>
      <c r="G66945">
        <v>342</v>
      </c>
      <c r="H66945" t="b">
        <f>OR(L66945='PERAC-ngpPrcsTnD-mthncptr'!$B$1,L66945='PERAC-ngpPrcsTnD-mthncptr'!$C$1,L66945='PERAC-ngpPrcsTnD-mthncptr'!$D$1)</f>
        <v>0</v>
      </c>
      <c r="I66945">
        <f>IF(H66945=TRUE,G66945+'NPV Calcs'!$D$14,G66945)</f>
        <v>342</v>
      </c>
      <c r="J66945">
        <v>4.8433795995999995E-7</v>
      </c>
      <c r="K66945">
        <f>IF(OR(B66945="GAS",B66945="COL",B66945="LAN",B66945="RICE",B66945="LIVE"),J66945*About!$B$101,IF(OR(B66945="CROP",B66945="NAA"),J66945*About!$B$102,J66945))</f>
        <v>5.4245851515520001E-7</v>
      </c>
      <c r="L66945" t="str">
        <f>INDEX('EPA Tech to Policy Mapping'!$D:$D,MATCH('EPA Data'!F66945,'EPA Tech to Policy Mapping'!$C:$C,0))</f>
        <v>waste - methane capture</v>
      </c>
    </row>
    <row r="66946" spans="1:12" x14ac:dyDescent="0.35">
      <c r="A66946" t="s">
        <v>567</v>
      </c>
      <c r="B66946" t="s">
        <v>568</v>
      </c>
      <c r="C66946">
        <v>2050</v>
      </c>
      <c r="D66946" t="s">
        <v>5010</v>
      </c>
      <c r="E66946" t="s">
        <v>5011</v>
      </c>
      <c r="F66946" t="s">
        <v>569</v>
      </c>
      <c r="G66946">
        <v>345</v>
      </c>
      <c r="H66946" t="b">
        <f>OR(L66946='PERAC-ngpPrcsTnD-mthncptr'!$B$1,L66946='PERAC-ngpPrcsTnD-mthncptr'!$C$1,L66946='PERAC-ngpPrcsTnD-mthncptr'!$D$1)</f>
        <v>0</v>
      </c>
      <c r="I66946">
        <f>IF(H66946=TRUE,G66946+'NPV Calcs'!$D$14,G66946)</f>
        <v>345</v>
      </c>
      <c r="J66946">
        <v>4.7597340113799998E-7</v>
      </c>
      <c r="K66946">
        <f>IF(OR(B66946="GAS",B66946="COL",B66946="LAN",B66946="RICE",B66946="LIVE"),J66946*About!$B$101,IF(OR(B66946="CROP",B66946="NAA"),J66946*About!$B$102,J66946))</f>
        <v>5.3309020927455999E-7</v>
      </c>
      <c r="L66946" t="str">
        <f>INDEX('EPA Tech to Policy Mapping'!$D:$D,MATCH('EPA Data'!F66946,'EPA Tech to Policy Mapping'!$C:$C,0))</f>
        <v>waste - methane capture</v>
      </c>
    </row>
    <row r="66947" spans="1:12" x14ac:dyDescent="0.35">
      <c r="A66947" t="s">
        <v>567</v>
      </c>
      <c r="B66947" t="s">
        <v>568</v>
      </c>
      <c r="C66947">
        <v>2050</v>
      </c>
      <c r="D66947" t="s">
        <v>5010</v>
      </c>
      <c r="E66947" t="s">
        <v>5011</v>
      </c>
      <c r="F66947" t="s">
        <v>569</v>
      </c>
      <c r="G66947">
        <v>346</v>
      </c>
      <c r="H66947" t="b">
        <f>OR(L66947='PERAC-ngpPrcsTnD-mthncptr'!$B$1,L66947='PERAC-ngpPrcsTnD-mthncptr'!$C$1,L66947='PERAC-ngpPrcsTnD-mthncptr'!$D$1)</f>
        <v>0</v>
      </c>
      <c r="I66947">
        <f>IF(H66947=TRUE,G66947+'NPV Calcs'!$D$14,G66947)</f>
        <v>346</v>
      </c>
      <c r="J66947">
        <v>1.335923665027E-7</v>
      </c>
      <c r="K66947">
        <f>IF(OR(B66947="GAS",B66947="COL",B66947="LAN",B66947="RICE",B66947="LIVE"),J66947*About!$B$101,IF(OR(B66947="CROP",B66947="NAA"),J66947*About!$B$102,J66947))</f>
        <v>1.4962345048302401E-7</v>
      </c>
      <c r="L66947" t="str">
        <f>INDEX('EPA Tech to Policy Mapping'!$D:$D,MATCH('EPA Data'!F66947,'EPA Tech to Policy Mapping'!$C:$C,0))</f>
        <v>waste - methane capture</v>
      </c>
    </row>
    <row r="66948" spans="1:12" x14ac:dyDescent="0.35">
      <c r="A66948" t="s">
        <v>567</v>
      </c>
      <c r="B66948" t="s">
        <v>568</v>
      </c>
      <c r="C66948">
        <v>2050</v>
      </c>
      <c r="D66948" t="s">
        <v>5010</v>
      </c>
      <c r="E66948" t="s">
        <v>5011</v>
      </c>
      <c r="F66948" t="s">
        <v>569</v>
      </c>
      <c r="G66948">
        <v>347</v>
      </c>
      <c r="H66948" t="b">
        <f>OR(L66948='PERAC-ngpPrcsTnD-mthncptr'!$B$1,L66948='PERAC-ngpPrcsTnD-mthncptr'!$C$1,L66948='PERAC-ngpPrcsTnD-mthncptr'!$D$1)</f>
        <v>0</v>
      </c>
      <c r="I66948">
        <f>IF(H66948=TRUE,G66948+'NPV Calcs'!$D$14,G66948)</f>
        <v>347</v>
      </c>
      <c r="J66948">
        <v>5.5215298555546998E-6</v>
      </c>
      <c r="K66948">
        <f>IF(OR(B66948="GAS",B66948="COL",B66948="LAN",B66948="RICE",B66948="LIVE"),J66948*About!$B$101,IF(OR(B66948="CROP",B66948="NAA"),J66948*About!$B$102,J66948))</f>
        <v>6.1841134382212641E-6</v>
      </c>
      <c r="L66948" t="str">
        <f>INDEX('EPA Tech to Policy Mapping'!$D:$D,MATCH('EPA Data'!F66948,'EPA Tech to Policy Mapping'!$C:$C,0))</f>
        <v>waste - methane capture</v>
      </c>
    </row>
    <row r="66949" spans="1:12" x14ac:dyDescent="0.35">
      <c r="A66949" t="s">
        <v>567</v>
      </c>
      <c r="B66949" t="s">
        <v>568</v>
      </c>
      <c r="C66949">
        <v>2050</v>
      </c>
      <c r="D66949" t="s">
        <v>5010</v>
      </c>
      <c r="E66949" t="s">
        <v>5011</v>
      </c>
      <c r="F66949" t="s">
        <v>569</v>
      </c>
      <c r="G66949">
        <v>349</v>
      </c>
      <c r="H66949" t="b">
        <f>OR(L66949='PERAC-ngpPrcsTnD-mthncptr'!$B$1,L66949='PERAC-ngpPrcsTnD-mthncptr'!$C$1,L66949='PERAC-ngpPrcsTnD-mthncptr'!$D$1)</f>
        <v>0</v>
      </c>
      <c r="I66949">
        <f>IF(H66949=TRUE,G66949+'NPV Calcs'!$D$14,G66949)</f>
        <v>349</v>
      </c>
      <c r="J66949">
        <v>4.6544156475600001E-6</v>
      </c>
      <c r="K66949">
        <f>IF(OR(B66949="GAS",B66949="COL",B66949="LAN",B66949="RICE",B66949="LIVE"),J66949*About!$B$101,IF(OR(B66949="CROP",B66949="NAA"),J66949*About!$B$102,J66949))</f>
        <v>5.2129455252672003E-6</v>
      </c>
      <c r="L66949" t="str">
        <f>INDEX('EPA Tech to Policy Mapping'!$D:$D,MATCH('EPA Data'!F66949,'EPA Tech to Policy Mapping'!$C:$C,0))</f>
        <v>waste - methane capture</v>
      </c>
    </row>
    <row r="66950" spans="1:12" x14ac:dyDescent="0.35">
      <c r="A66950" t="s">
        <v>567</v>
      </c>
      <c r="B66950" t="s">
        <v>568</v>
      </c>
      <c r="C66950">
        <v>2050</v>
      </c>
      <c r="D66950" t="s">
        <v>5010</v>
      </c>
      <c r="E66950" t="s">
        <v>5011</v>
      </c>
      <c r="F66950" t="s">
        <v>569</v>
      </c>
      <c r="G66950">
        <v>350</v>
      </c>
      <c r="H66950" t="b">
        <f>OR(L66950='PERAC-ngpPrcsTnD-mthncptr'!$B$1,L66950='PERAC-ngpPrcsTnD-mthncptr'!$C$1,L66950='PERAC-ngpPrcsTnD-mthncptr'!$D$1)</f>
        <v>0</v>
      </c>
      <c r="I66950">
        <f>IF(H66950=TRUE,G66950+'NPV Calcs'!$D$14,G66950)</f>
        <v>350</v>
      </c>
      <c r="J66950">
        <v>5.0337371249000004E-7</v>
      </c>
      <c r="K66950">
        <f>IF(OR(B66950="GAS",B66950="COL",B66950="LAN",B66950="RICE",B66950="LIVE"),J66950*About!$B$101,IF(OR(B66950="CROP",B66950="NAA"),J66950*About!$B$102,J66950))</f>
        <v>5.6377855798880015E-7</v>
      </c>
      <c r="L66950" t="str">
        <f>INDEX('EPA Tech to Policy Mapping'!$D:$D,MATCH('EPA Data'!F66950,'EPA Tech to Policy Mapping'!$C:$C,0))</f>
        <v>waste - methane capture</v>
      </c>
    </row>
    <row r="66951" spans="1:12" x14ac:dyDescent="0.35">
      <c r="A66951" t="s">
        <v>567</v>
      </c>
      <c r="B66951" t="s">
        <v>568</v>
      </c>
      <c r="C66951">
        <v>2050</v>
      </c>
      <c r="D66951" t="s">
        <v>5010</v>
      </c>
      <c r="E66951" t="s">
        <v>5011</v>
      </c>
      <c r="F66951" t="s">
        <v>569</v>
      </c>
      <c r="G66951">
        <v>351</v>
      </c>
      <c r="H66951" t="b">
        <f>OR(L66951='PERAC-ngpPrcsTnD-mthncptr'!$B$1,L66951='PERAC-ngpPrcsTnD-mthncptr'!$C$1,L66951='PERAC-ngpPrcsTnD-mthncptr'!$D$1)</f>
        <v>0</v>
      </c>
      <c r="I66951">
        <f>IF(H66951=TRUE,G66951+'NPV Calcs'!$D$14,G66951)</f>
        <v>351</v>
      </c>
      <c r="J66951">
        <v>6.1548906131770001E-6</v>
      </c>
      <c r="K66951">
        <f>IF(OR(B66951="GAS",B66951="COL",B66951="LAN",B66951="RICE",B66951="LIVE"),J66951*About!$B$101,IF(OR(B66951="CROP",B66951="NAA"),J66951*About!$B$102,J66951))</f>
        <v>6.893477486758241E-6</v>
      </c>
      <c r="L66951" t="str">
        <f>INDEX('EPA Tech to Policy Mapping'!$D:$D,MATCH('EPA Data'!F66951,'EPA Tech to Policy Mapping'!$C:$C,0))</f>
        <v>waste - methane capture</v>
      </c>
    </row>
    <row r="66952" spans="1:12" x14ac:dyDescent="0.35">
      <c r="A66952" t="s">
        <v>567</v>
      </c>
      <c r="B66952" t="s">
        <v>568</v>
      </c>
      <c r="C66952">
        <v>2050</v>
      </c>
      <c r="D66952" t="s">
        <v>5010</v>
      </c>
      <c r="E66952" t="s">
        <v>5011</v>
      </c>
      <c r="F66952" t="s">
        <v>569</v>
      </c>
      <c r="G66952">
        <v>352</v>
      </c>
      <c r="H66952" t="b">
        <f>OR(L66952='PERAC-ngpPrcsTnD-mthncptr'!$B$1,L66952='PERAC-ngpPrcsTnD-mthncptr'!$C$1,L66952='PERAC-ngpPrcsTnD-mthncptr'!$D$1)</f>
        <v>0</v>
      </c>
      <c r="I66952">
        <f>IF(H66952=TRUE,G66952+'NPV Calcs'!$D$14,G66952)</f>
        <v>352</v>
      </c>
      <c r="J66952">
        <v>9.7575241397899994E-6</v>
      </c>
      <c r="K66952">
        <f>IF(OR(B66952="GAS",B66952="COL",B66952="LAN",B66952="RICE",B66952="LIVE"),J66952*About!$B$101,IF(OR(B66952="CROP",B66952="NAA"),J66952*About!$B$102,J66952))</f>
        <v>1.09284270365648E-5</v>
      </c>
      <c r="L66952" t="str">
        <f>INDEX('EPA Tech to Policy Mapping'!$D:$D,MATCH('EPA Data'!F66952,'EPA Tech to Policy Mapping'!$C:$C,0))</f>
        <v>waste - methane capture</v>
      </c>
    </row>
    <row r="66953" spans="1:12" x14ac:dyDescent="0.35">
      <c r="A66953" t="s">
        <v>567</v>
      </c>
      <c r="B66953" t="s">
        <v>568</v>
      </c>
      <c r="C66953">
        <v>2050</v>
      </c>
      <c r="D66953" t="s">
        <v>5010</v>
      </c>
      <c r="E66953" t="s">
        <v>5011</v>
      </c>
      <c r="F66953" t="s">
        <v>569</v>
      </c>
      <c r="G66953">
        <v>353</v>
      </c>
      <c r="H66953" t="b">
        <f>OR(L66953='PERAC-ngpPrcsTnD-mthncptr'!$B$1,L66953='PERAC-ngpPrcsTnD-mthncptr'!$C$1,L66953='PERAC-ngpPrcsTnD-mthncptr'!$D$1)</f>
        <v>0</v>
      </c>
      <c r="I66953">
        <f>IF(H66953=TRUE,G66953+'NPV Calcs'!$D$14,G66953)</f>
        <v>353</v>
      </c>
      <c r="J66953">
        <v>2.9055575979041001E-5</v>
      </c>
      <c r="K66953">
        <f>IF(OR(B66953="GAS",B66953="COL",B66953="LAN",B66953="RICE",B66953="LIVE"),J66953*About!$B$101,IF(OR(B66953="CROP",B66953="NAA"),J66953*About!$B$102,J66953))</f>
        <v>3.2542245096525921E-5</v>
      </c>
      <c r="L66953" t="str">
        <f>INDEX('EPA Tech to Policy Mapping'!$D:$D,MATCH('EPA Data'!F66953,'EPA Tech to Policy Mapping'!$C:$C,0))</f>
        <v>waste - methane capture</v>
      </c>
    </row>
    <row r="66954" spans="1:12" x14ac:dyDescent="0.35">
      <c r="A66954" t="s">
        <v>567</v>
      </c>
      <c r="B66954" t="s">
        <v>568</v>
      </c>
      <c r="C66954">
        <v>2050</v>
      </c>
      <c r="D66954" t="s">
        <v>5010</v>
      </c>
      <c r="E66954" t="s">
        <v>5011</v>
      </c>
      <c r="F66954" t="s">
        <v>569</v>
      </c>
      <c r="G66954">
        <v>354</v>
      </c>
      <c r="H66954" t="b">
        <f>OR(L66954='PERAC-ngpPrcsTnD-mthncptr'!$B$1,L66954='PERAC-ngpPrcsTnD-mthncptr'!$C$1,L66954='PERAC-ngpPrcsTnD-mthncptr'!$D$1)</f>
        <v>0</v>
      </c>
      <c r="I66954">
        <f>IF(H66954=TRUE,G66954+'NPV Calcs'!$D$14,G66954)</f>
        <v>354</v>
      </c>
      <c r="J66954">
        <v>2.3663556580892E-6</v>
      </c>
      <c r="K66954">
        <f>IF(OR(B66954="GAS",B66954="COL",B66954="LAN",B66954="RICE",B66954="LIVE"),J66954*About!$B$101,IF(OR(B66954="CROP",B66954="NAA"),J66954*About!$B$102,J66954))</f>
        <v>2.6503183370599041E-6</v>
      </c>
      <c r="L66954" t="str">
        <f>INDEX('EPA Tech to Policy Mapping'!$D:$D,MATCH('EPA Data'!F66954,'EPA Tech to Policy Mapping'!$C:$C,0))</f>
        <v>waste - methane capture</v>
      </c>
    </row>
    <row r="66955" spans="1:12" x14ac:dyDescent="0.35">
      <c r="A66955" t="s">
        <v>567</v>
      </c>
      <c r="B66955" t="s">
        <v>568</v>
      </c>
      <c r="C66955">
        <v>2050</v>
      </c>
      <c r="D66955" t="s">
        <v>5010</v>
      </c>
      <c r="E66955" t="s">
        <v>5011</v>
      </c>
      <c r="F66955" t="s">
        <v>569</v>
      </c>
      <c r="G66955">
        <v>355</v>
      </c>
      <c r="H66955" t="b">
        <f>OR(L66955='PERAC-ngpPrcsTnD-mthncptr'!$B$1,L66955='PERAC-ngpPrcsTnD-mthncptr'!$C$1,L66955='PERAC-ngpPrcsTnD-mthncptr'!$D$1)</f>
        <v>0</v>
      </c>
      <c r="I66955">
        <f>IF(H66955=TRUE,G66955+'NPV Calcs'!$D$14,G66955)</f>
        <v>355</v>
      </c>
      <c r="J66955">
        <v>3.4057088669199998E-6</v>
      </c>
      <c r="K66955">
        <f>IF(OR(B66955="GAS",B66955="COL",B66955="LAN",B66955="RICE",B66955="LIVE"),J66955*About!$B$101,IF(OR(B66955="CROP",B66955="NAA"),J66955*About!$B$102,J66955))</f>
        <v>3.8143939309504003E-6</v>
      </c>
      <c r="L66955" t="str">
        <f>INDEX('EPA Tech to Policy Mapping'!$D:$D,MATCH('EPA Data'!F66955,'EPA Tech to Policy Mapping'!$C:$C,0))</f>
        <v>waste - methane capture</v>
      </c>
    </row>
    <row r="66956" spans="1:12" x14ac:dyDescent="0.35">
      <c r="A66956" t="s">
        <v>567</v>
      </c>
      <c r="B66956" t="s">
        <v>568</v>
      </c>
      <c r="C66956">
        <v>2050</v>
      </c>
      <c r="D66956" t="s">
        <v>5010</v>
      </c>
      <c r="E66956" t="s">
        <v>5011</v>
      </c>
      <c r="F66956" t="s">
        <v>569</v>
      </c>
      <c r="G66956">
        <v>356</v>
      </c>
      <c r="H66956" t="b">
        <f>OR(L66956='PERAC-ngpPrcsTnD-mthncptr'!$B$1,L66956='PERAC-ngpPrcsTnD-mthncptr'!$C$1,L66956='PERAC-ngpPrcsTnD-mthncptr'!$D$1)</f>
        <v>0</v>
      </c>
      <c r="I66956">
        <f>IF(H66956=TRUE,G66956+'NPV Calcs'!$D$14,G66956)</f>
        <v>356</v>
      </c>
      <c r="J66956">
        <v>1.203241311035E-7</v>
      </c>
      <c r="K66956">
        <f>IF(OR(B66956="GAS",B66956="COL",B66956="LAN",B66956="RICE",B66956="LIVE"),J66956*About!$B$101,IF(OR(B66956="CROP",B66956="NAA"),J66956*About!$B$102,J66956))</f>
        <v>1.3476302683592002E-7</v>
      </c>
      <c r="L66956" t="str">
        <f>INDEX('EPA Tech to Policy Mapping'!$D:$D,MATCH('EPA Data'!F66956,'EPA Tech to Policy Mapping'!$C:$C,0))</f>
        <v>waste - methane capture</v>
      </c>
    </row>
    <row r="66957" spans="1:12" x14ac:dyDescent="0.35">
      <c r="A66957" t="s">
        <v>567</v>
      </c>
      <c r="B66957" t="s">
        <v>568</v>
      </c>
      <c r="C66957">
        <v>2050</v>
      </c>
      <c r="D66957" t="s">
        <v>5010</v>
      </c>
      <c r="E66957" t="s">
        <v>5011</v>
      </c>
      <c r="F66957" t="s">
        <v>569</v>
      </c>
      <c r="G66957">
        <v>357</v>
      </c>
      <c r="H66957" t="b">
        <f>OR(L66957='PERAC-ngpPrcsTnD-mthncptr'!$B$1,L66957='PERAC-ngpPrcsTnD-mthncptr'!$C$1,L66957='PERAC-ngpPrcsTnD-mthncptr'!$D$1)</f>
        <v>0</v>
      </c>
      <c r="I66957">
        <f>IF(H66957=TRUE,G66957+'NPV Calcs'!$D$14,G66957)</f>
        <v>357</v>
      </c>
      <c r="J66957">
        <v>3.4479193402630003E-6</v>
      </c>
      <c r="K66957">
        <f>IF(OR(B66957="GAS",B66957="COL",B66957="LAN",B66957="RICE",B66957="LIVE"),J66957*About!$B$101,IF(OR(B66957="CROP",B66957="NAA"),J66957*About!$B$102,J66957))</f>
        <v>3.8616696610945608E-6</v>
      </c>
      <c r="L66957" t="str">
        <f>INDEX('EPA Tech to Policy Mapping'!$D:$D,MATCH('EPA Data'!F66957,'EPA Tech to Policy Mapping'!$C:$C,0))</f>
        <v>waste - methane capture</v>
      </c>
    </row>
    <row r="66958" spans="1:12" x14ac:dyDescent="0.35">
      <c r="A66958" t="s">
        <v>567</v>
      </c>
      <c r="B66958" t="s">
        <v>568</v>
      </c>
      <c r="C66958">
        <v>2050</v>
      </c>
      <c r="D66958" t="s">
        <v>5010</v>
      </c>
      <c r="E66958" t="s">
        <v>5011</v>
      </c>
      <c r="F66958" t="s">
        <v>569</v>
      </c>
      <c r="G66958">
        <v>358</v>
      </c>
      <c r="H66958" t="b">
        <f>OR(L66958='PERAC-ngpPrcsTnD-mthncptr'!$B$1,L66958='PERAC-ngpPrcsTnD-mthncptr'!$C$1,L66958='PERAC-ngpPrcsTnD-mthncptr'!$D$1)</f>
        <v>0</v>
      </c>
      <c r="I66958">
        <f>IF(H66958=TRUE,G66958+'NPV Calcs'!$D$14,G66958)</f>
        <v>358</v>
      </c>
      <c r="J66958">
        <v>3.8171988307999996E-6</v>
      </c>
      <c r="K66958">
        <f>IF(OR(B66958="GAS",B66958="COL",B66958="LAN",B66958="RICE",B66958="LIVE"),J66958*About!$B$101,IF(OR(B66958="CROP",B66958="NAA"),J66958*About!$B$102,J66958))</f>
        <v>4.275262690496E-6</v>
      </c>
      <c r="L66958" t="str">
        <f>INDEX('EPA Tech to Policy Mapping'!$D:$D,MATCH('EPA Data'!F66958,'EPA Tech to Policy Mapping'!$C:$C,0))</f>
        <v>waste - methane capture</v>
      </c>
    </row>
    <row r="66959" spans="1:12" x14ac:dyDescent="0.35">
      <c r="A66959" t="s">
        <v>567</v>
      </c>
      <c r="B66959" t="s">
        <v>568</v>
      </c>
      <c r="C66959">
        <v>2050</v>
      </c>
      <c r="D66959" t="s">
        <v>5010</v>
      </c>
      <c r="E66959" t="s">
        <v>5011</v>
      </c>
      <c r="F66959" t="s">
        <v>569</v>
      </c>
      <c r="G66959">
        <v>360</v>
      </c>
      <c r="H66959" t="b">
        <f>OR(L66959='PERAC-ngpPrcsTnD-mthncptr'!$B$1,L66959='PERAC-ngpPrcsTnD-mthncptr'!$C$1,L66959='PERAC-ngpPrcsTnD-mthncptr'!$D$1)</f>
        <v>0</v>
      </c>
      <c r="I66959">
        <f>IF(H66959=TRUE,G66959+'NPV Calcs'!$D$14,G66959)</f>
        <v>360</v>
      </c>
      <c r="J66959">
        <v>6.1815885601400004E-6</v>
      </c>
      <c r="K66959">
        <f>IF(OR(B66959="GAS",B66959="COL",B66959="LAN",B66959="RICE",B66959="LIVE"),J66959*About!$B$101,IF(OR(B66959="CROP",B66959="NAA"),J66959*About!$B$102,J66959))</f>
        <v>6.9233791873568013E-6</v>
      </c>
      <c r="L66959" t="str">
        <f>INDEX('EPA Tech to Policy Mapping'!$D:$D,MATCH('EPA Data'!F66959,'EPA Tech to Policy Mapping'!$C:$C,0))</f>
        <v>waste - methane capture</v>
      </c>
    </row>
    <row r="66960" spans="1:12" x14ac:dyDescent="0.35">
      <c r="A66960" t="s">
        <v>567</v>
      </c>
      <c r="B66960" t="s">
        <v>568</v>
      </c>
      <c r="C66960">
        <v>2050</v>
      </c>
      <c r="D66960" t="s">
        <v>5010</v>
      </c>
      <c r="E66960" t="s">
        <v>5011</v>
      </c>
      <c r="F66960" t="s">
        <v>569</v>
      </c>
      <c r="G66960">
        <v>361</v>
      </c>
      <c r="H66960" t="b">
        <f>OR(L66960='PERAC-ngpPrcsTnD-mthncptr'!$B$1,L66960='PERAC-ngpPrcsTnD-mthncptr'!$C$1,L66960='PERAC-ngpPrcsTnD-mthncptr'!$D$1)</f>
        <v>0</v>
      </c>
      <c r="I66960">
        <f>IF(H66960=TRUE,G66960+'NPV Calcs'!$D$14,G66960)</f>
        <v>361</v>
      </c>
      <c r="J66960">
        <v>3.1360565628880002E-6</v>
      </c>
      <c r="K66960">
        <f>IF(OR(B66960="GAS",B66960="COL",B66960="LAN",B66960="RICE",B66960="LIVE"),J66960*About!$B$101,IF(OR(B66960="CROP",B66960="NAA"),J66960*About!$B$102,J66960))</f>
        <v>3.5123833504345605E-6</v>
      </c>
      <c r="L66960" t="str">
        <f>INDEX('EPA Tech to Policy Mapping'!$D:$D,MATCH('EPA Data'!F66960,'EPA Tech to Policy Mapping'!$C:$C,0))</f>
        <v>waste - methane capture</v>
      </c>
    </row>
    <row r="66961" spans="1:12" x14ac:dyDescent="0.35">
      <c r="A66961" t="s">
        <v>567</v>
      </c>
      <c r="B66961" t="s">
        <v>568</v>
      </c>
      <c r="C66961">
        <v>2050</v>
      </c>
      <c r="D66961" t="s">
        <v>5010</v>
      </c>
      <c r="E66961" t="s">
        <v>5011</v>
      </c>
      <c r="F66961" t="s">
        <v>569</v>
      </c>
      <c r="G66961">
        <v>362</v>
      </c>
      <c r="H66961" t="b">
        <f>OR(L66961='PERAC-ngpPrcsTnD-mthncptr'!$B$1,L66961='PERAC-ngpPrcsTnD-mthncptr'!$C$1,L66961='PERAC-ngpPrcsTnD-mthncptr'!$D$1)</f>
        <v>0</v>
      </c>
      <c r="I66961">
        <f>IF(H66961=TRUE,G66961+'NPV Calcs'!$D$14,G66961)</f>
        <v>362</v>
      </c>
      <c r="J66961">
        <v>1.4218529216273E-6</v>
      </c>
      <c r="K66961">
        <f>IF(OR(B66961="GAS",B66961="COL",B66961="LAN",B66961="RICE",B66961="LIVE"),J66961*About!$B$101,IF(OR(B66961="CROP",B66961="NAA"),J66961*About!$B$102,J66961))</f>
        <v>1.5924752722225762E-6</v>
      </c>
      <c r="L66961" t="str">
        <f>INDEX('EPA Tech to Policy Mapping'!$D:$D,MATCH('EPA Data'!F66961,'EPA Tech to Policy Mapping'!$C:$C,0))</f>
        <v>waste - methane capture</v>
      </c>
    </row>
    <row r="66962" spans="1:12" x14ac:dyDescent="0.35">
      <c r="A66962" t="s">
        <v>567</v>
      </c>
      <c r="B66962" t="s">
        <v>568</v>
      </c>
      <c r="C66962">
        <v>2050</v>
      </c>
      <c r="D66962" t="s">
        <v>5010</v>
      </c>
      <c r="E66962" t="s">
        <v>5011</v>
      </c>
      <c r="F66962" t="s">
        <v>569</v>
      </c>
      <c r="G66962">
        <v>363</v>
      </c>
      <c r="H66962" t="b">
        <f>OR(L66962='PERAC-ngpPrcsTnD-mthncptr'!$B$1,L66962='PERAC-ngpPrcsTnD-mthncptr'!$C$1,L66962='PERAC-ngpPrcsTnD-mthncptr'!$D$1)</f>
        <v>0</v>
      </c>
      <c r="I66962">
        <f>IF(H66962=TRUE,G66962+'NPV Calcs'!$D$14,G66962)</f>
        <v>363</v>
      </c>
      <c r="J66962">
        <v>1.8683539337849999E-6</v>
      </c>
      <c r="K66962">
        <f>IF(OR(B66962="GAS",B66962="COL",B66962="LAN",B66962="RICE",B66962="LIVE"),J66962*About!$B$101,IF(OR(B66962="CROP",B66962="NAA"),J66962*About!$B$102,J66962))</f>
        <v>2.0925564058392002E-6</v>
      </c>
      <c r="L66962" t="str">
        <f>INDEX('EPA Tech to Policy Mapping'!$D:$D,MATCH('EPA Data'!F66962,'EPA Tech to Policy Mapping'!$C:$C,0))</f>
        <v>waste - methane capture</v>
      </c>
    </row>
    <row r="66963" spans="1:12" x14ac:dyDescent="0.35">
      <c r="A66963" t="s">
        <v>567</v>
      </c>
      <c r="B66963" t="s">
        <v>568</v>
      </c>
      <c r="C66963">
        <v>2050</v>
      </c>
      <c r="D66963" t="s">
        <v>5010</v>
      </c>
      <c r="E66963" t="s">
        <v>5011</v>
      </c>
      <c r="F66963" t="s">
        <v>569</v>
      </c>
      <c r="G66963">
        <v>364</v>
      </c>
      <c r="H66963" t="b">
        <f>OR(L66963='PERAC-ngpPrcsTnD-mthncptr'!$B$1,L66963='PERAC-ngpPrcsTnD-mthncptr'!$C$1,L66963='PERAC-ngpPrcsTnD-mthncptr'!$D$1)</f>
        <v>0</v>
      </c>
      <c r="I66963">
        <f>IF(H66963=TRUE,G66963+'NPV Calcs'!$D$14,G66963)</f>
        <v>364</v>
      </c>
      <c r="J66963">
        <v>4.4641485530429001E-6</v>
      </c>
      <c r="K66963">
        <f>IF(OR(B66963="GAS",B66963="COL",B66963="LAN",B66963="RICE",B66963="LIVE"),J66963*About!$B$101,IF(OR(B66963="CROP",B66963="NAA"),J66963*About!$B$102,J66963))</f>
        <v>4.9998463794080486E-6</v>
      </c>
      <c r="L66963" t="str">
        <f>INDEX('EPA Tech to Policy Mapping'!$D:$D,MATCH('EPA Data'!F66963,'EPA Tech to Policy Mapping'!$C:$C,0))</f>
        <v>waste - methane capture</v>
      </c>
    </row>
    <row r="66964" spans="1:12" x14ac:dyDescent="0.35">
      <c r="A66964" t="s">
        <v>567</v>
      </c>
      <c r="B66964" t="s">
        <v>568</v>
      </c>
      <c r="C66964">
        <v>2050</v>
      </c>
      <c r="D66964" t="s">
        <v>5010</v>
      </c>
      <c r="E66964" t="s">
        <v>5011</v>
      </c>
      <c r="F66964" t="s">
        <v>569</v>
      </c>
      <c r="G66964">
        <v>366</v>
      </c>
      <c r="H66964" t="b">
        <f>OR(L66964='PERAC-ngpPrcsTnD-mthncptr'!$B$1,L66964='PERAC-ngpPrcsTnD-mthncptr'!$C$1,L66964='PERAC-ngpPrcsTnD-mthncptr'!$D$1)</f>
        <v>0</v>
      </c>
      <c r="I66964">
        <f>IF(H66964=TRUE,G66964+'NPV Calcs'!$D$14,G66964)</f>
        <v>366</v>
      </c>
      <c r="J66964">
        <v>2.27554394883E-7</v>
      </c>
      <c r="K66964">
        <f>IF(OR(B66964="GAS",B66964="COL",B66964="LAN",B66964="RICE",B66964="LIVE"),J66964*About!$B$101,IF(OR(B66964="CROP",B66964="NAA"),J66964*About!$B$102,J66964))</f>
        <v>2.5486092226896002E-7</v>
      </c>
      <c r="L66964" t="str">
        <f>INDEX('EPA Tech to Policy Mapping'!$D:$D,MATCH('EPA Data'!F66964,'EPA Tech to Policy Mapping'!$C:$C,0))</f>
        <v>waste - methane capture</v>
      </c>
    </row>
    <row r="66965" spans="1:12" x14ac:dyDescent="0.35">
      <c r="A66965" t="s">
        <v>567</v>
      </c>
      <c r="B66965" t="s">
        <v>568</v>
      </c>
      <c r="C66965">
        <v>2050</v>
      </c>
      <c r="D66965" t="s">
        <v>5010</v>
      </c>
      <c r="E66965" t="s">
        <v>5011</v>
      </c>
      <c r="F66965" t="s">
        <v>569</v>
      </c>
      <c r="G66965">
        <v>368</v>
      </c>
      <c r="H66965" t="b">
        <f>OR(L66965='PERAC-ngpPrcsTnD-mthncptr'!$B$1,L66965='PERAC-ngpPrcsTnD-mthncptr'!$C$1,L66965='PERAC-ngpPrcsTnD-mthncptr'!$D$1)</f>
        <v>0</v>
      </c>
      <c r="I66965">
        <f>IF(H66965=TRUE,G66965+'NPV Calcs'!$D$14,G66965)</f>
        <v>368</v>
      </c>
      <c r="J66965">
        <v>3.7930801966000001E-7</v>
      </c>
      <c r="K66965">
        <f>IF(OR(B66965="GAS",B66965="COL",B66965="LAN",B66965="RICE",B66965="LIVE"),J66965*About!$B$101,IF(OR(B66965="CROP",B66965="NAA"),J66965*About!$B$102,J66965))</f>
        <v>4.2482498201920005E-7</v>
      </c>
      <c r="L66965" t="str">
        <f>INDEX('EPA Tech to Policy Mapping'!$D:$D,MATCH('EPA Data'!F66965,'EPA Tech to Policy Mapping'!$C:$C,0))</f>
        <v>waste - methane capture</v>
      </c>
    </row>
    <row r="66966" spans="1:12" x14ac:dyDescent="0.35">
      <c r="A66966" t="s">
        <v>567</v>
      </c>
      <c r="B66966" t="s">
        <v>568</v>
      </c>
      <c r="C66966">
        <v>2050</v>
      </c>
      <c r="D66966" t="s">
        <v>5010</v>
      </c>
      <c r="E66966" t="s">
        <v>5011</v>
      </c>
      <c r="F66966" t="s">
        <v>569</v>
      </c>
      <c r="G66966">
        <v>369</v>
      </c>
      <c r="H66966" t="b">
        <f>OR(L66966='PERAC-ngpPrcsTnD-mthncptr'!$B$1,L66966='PERAC-ngpPrcsTnD-mthncptr'!$C$1,L66966='PERAC-ngpPrcsTnD-mthncptr'!$D$1)</f>
        <v>0</v>
      </c>
      <c r="I66966">
        <f>IF(H66966=TRUE,G66966+'NPV Calcs'!$D$14,G66966)</f>
        <v>369</v>
      </c>
      <c r="J66966">
        <v>1.5152998003000001E-6</v>
      </c>
      <c r="K66966">
        <f>IF(OR(B66966="GAS",B66966="COL",B66966="LAN",B66966="RICE",B66966="LIVE"),J66966*About!$B$101,IF(OR(B66966="CROP",B66966="NAA"),J66966*About!$B$102,J66966))</f>
        <v>1.6971357763360002E-6</v>
      </c>
      <c r="L66966" t="str">
        <f>INDEX('EPA Tech to Policy Mapping'!$D:$D,MATCH('EPA Data'!F66966,'EPA Tech to Policy Mapping'!$C:$C,0))</f>
        <v>waste - methane capture</v>
      </c>
    </row>
    <row r="66967" spans="1:12" x14ac:dyDescent="0.35">
      <c r="A66967" t="s">
        <v>567</v>
      </c>
      <c r="B66967" t="s">
        <v>568</v>
      </c>
      <c r="C66967">
        <v>2050</v>
      </c>
      <c r="D66967" t="s">
        <v>5010</v>
      </c>
      <c r="E66967" t="s">
        <v>5011</v>
      </c>
      <c r="F66967" t="s">
        <v>569</v>
      </c>
      <c r="G66967">
        <v>370</v>
      </c>
      <c r="H66967" t="b">
        <f>OR(L66967='PERAC-ngpPrcsTnD-mthncptr'!$B$1,L66967='PERAC-ngpPrcsTnD-mthncptr'!$C$1,L66967='PERAC-ngpPrcsTnD-mthncptr'!$D$1)</f>
        <v>0</v>
      </c>
      <c r="I66967">
        <f>IF(H66967=TRUE,G66967+'NPV Calcs'!$D$14,G66967)</f>
        <v>370</v>
      </c>
      <c r="J66967">
        <v>5.3830494835000002E-6</v>
      </c>
      <c r="K66967">
        <f>IF(OR(B66967="GAS",B66967="COL",B66967="LAN",B66967="RICE",B66967="LIVE"),J66967*About!$B$101,IF(OR(B66967="CROP",B66967="NAA"),J66967*About!$B$102,J66967))</f>
        <v>6.0290154215200004E-6</v>
      </c>
      <c r="L66967" t="str">
        <f>INDEX('EPA Tech to Policy Mapping'!$D:$D,MATCH('EPA Data'!F66967,'EPA Tech to Policy Mapping'!$C:$C,0))</f>
        <v>waste - methane capture</v>
      </c>
    </row>
    <row r="66968" spans="1:12" x14ac:dyDescent="0.35">
      <c r="A66968" t="s">
        <v>567</v>
      </c>
      <c r="B66968" t="s">
        <v>568</v>
      </c>
      <c r="C66968">
        <v>2050</v>
      </c>
      <c r="D66968" t="s">
        <v>5010</v>
      </c>
      <c r="E66968" t="s">
        <v>5011</v>
      </c>
      <c r="F66968" t="s">
        <v>569</v>
      </c>
      <c r="G66968">
        <v>371</v>
      </c>
      <c r="H66968" t="b">
        <f>OR(L66968='PERAC-ngpPrcsTnD-mthncptr'!$B$1,L66968='PERAC-ngpPrcsTnD-mthncptr'!$C$1,L66968='PERAC-ngpPrcsTnD-mthncptr'!$D$1)</f>
        <v>0</v>
      </c>
      <c r="I66968">
        <f>IF(H66968=TRUE,G66968+'NPV Calcs'!$D$14,G66968)</f>
        <v>371</v>
      </c>
      <c r="J66968">
        <v>2.25622798666E-7</v>
      </c>
      <c r="K66968">
        <f>IF(OR(B66968="GAS",B66968="COL",B66968="LAN",B66968="RICE",B66968="LIVE"),J66968*About!$B$101,IF(OR(B66968="CROP",B66968="NAA"),J66968*About!$B$102,J66968))</f>
        <v>2.5269753450592E-7</v>
      </c>
      <c r="L66968" t="str">
        <f>INDEX('EPA Tech to Policy Mapping'!$D:$D,MATCH('EPA Data'!F66968,'EPA Tech to Policy Mapping'!$C:$C,0))</f>
        <v>waste - methane capture</v>
      </c>
    </row>
    <row r="66969" spans="1:12" x14ac:dyDescent="0.35">
      <c r="A66969" t="s">
        <v>567</v>
      </c>
      <c r="B66969" t="s">
        <v>568</v>
      </c>
      <c r="C66969">
        <v>2050</v>
      </c>
      <c r="D66969" t="s">
        <v>5010</v>
      </c>
      <c r="E66969" t="s">
        <v>5011</v>
      </c>
      <c r="F66969" t="s">
        <v>569</v>
      </c>
      <c r="G66969">
        <v>372</v>
      </c>
      <c r="H66969" t="b">
        <f>OR(L66969='PERAC-ngpPrcsTnD-mthncptr'!$B$1,L66969='PERAC-ngpPrcsTnD-mthncptr'!$C$1,L66969='PERAC-ngpPrcsTnD-mthncptr'!$D$1)</f>
        <v>0</v>
      </c>
      <c r="I66969">
        <f>IF(H66969=TRUE,G66969+'NPV Calcs'!$D$14,G66969)</f>
        <v>372</v>
      </c>
      <c r="J66969">
        <v>3.0275012647980001E-6</v>
      </c>
      <c r="K66969">
        <f>IF(OR(B66969="GAS",B66969="COL",B66969="LAN",B66969="RICE",B66969="LIVE"),J66969*About!$B$101,IF(OR(B66969="CROP",B66969="NAA"),J66969*About!$B$102,J66969))</f>
        <v>3.3908014165737605E-6</v>
      </c>
      <c r="L66969" t="str">
        <f>INDEX('EPA Tech to Policy Mapping'!$D:$D,MATCH('EPA Data'!F66969,'EPA Tech to Policy Mapping'!$C:$C,0))</f>
        <v>waste - methane capture</v>
      </c>
    </row>
    <row r="66970" spans="1:12" x14ac:dyDescent="0.35">
      <c r="A66970" t="s">
        <v>567</v>
      </c>
      <c r="B66970" t="s">
        <v>568</v>
      </c>
      <c r="C66970">
        <v>2050</v>
      </c>
      <c r="D66970" t="s">
        <v>5010</v>
      </c>
      <c r="E66970" t="s">
        <v>5011</v>
      </c>
      <c r="F66970" t="s">
        <v>569</v>
      </c>
      <c r="G66970">
        <v>373</v>
      </c>
      <c r="H66970" t="b">
        <f>OR(L66970='PERAC-ngpPrcsTnD-mthncptr'!$B$1,L66970='PERAC-ngpPrcsTnD-mthncptr'!$C$1,L66970='PERAC-ngpPrcsTnD-mthncptr'!$D$1)</f>
        <v>0</v>
      </c>
      <c r="I66970">
        <f>IF(H66970=TRUE,G66970+'NPV Calcs'!$D$14,G66970)</f>
        <v>373</v>
      </c>
      <c r="J66970">
        <v>5.4909634172899999E-7</v>
      </c>
      <c r="K66970">
        <f>IF(OR(B66970="GAS",B66970="COL",B66970="LAN",B66970="RICE",B66970="LIVE"),J66970*About!$B$101,IF(OR(B66970="CROP",B66970="NAA"),J66970*About!$B$102,J66970))</f>
        <v>6.149879027364801E-7</v>
      </c>
      <c r="L66970" t="str">
        <f>INDEX('EPA Tech to Policy Mapping'!$D:$D,MATCH('EPA Data'!F66970,'EPA Tech to Policy Mapping'!$C:$C,0))</f>
        <v>waste - methane capture</v>
      </c>
    </row>
    <row r="66971" spans="1:12" x14ac:dyDescent="0.35">
      <c r="A66971" t="s">
        <v>567</v>
      </c>
      <c r="B66971" t="s">
        <v>568</v>
      </c>
      <c r="C66971">
        <v>2050</v>
      </c>
      <c r="D66971" t="s">
        <v>5010</v>
      </c>
      <c r="E66971" t="s">
        <v>5011</v>
      </c>
      <c r="F66971" t="s">
        <v>569</v>
      </c>
      <c r="G66971">
        <v>374</v>
      </c>
      <c r="H66971" t="b">
        <f>OR(L66971='PERAC-ngpPrcsTnD-mthncptr'!$B$1,L66971='PERAC-ngpPrcsTnD-mthncptr'!$C$1,L66971='PERAC-ngpPrcsTnD-mthncptr'!$D$1)</f>
        <v>0</v>
      </c>
      <c r="I66971">
        <f>IF(H66971=TRUE,G66971+'NPV Calcs'!$D$14,G66971)</f>
        <v>374</v>
      </c>
      <c r="J66971">
        <v>7.1056235526660001E-6</v>
      </c>
      <c r="K66971">
        <f>IF(OR(B66971="GAS",B66971="COL",B66971="LAN",B66971="RICE",B66971="LIVE"),J66971*About!$B$101,IF(OR(B66971="CROP",B66971="NAA"),J66971*About!$B$102,J66971))</f>
        <v>7.9582983789859213E-6</v>
      </c>
      <c r="L66971" t="str">
        <f>INDEX('EPA Tech to Policy Mapping'!$D:$D,MATCH('EPA Data'!F66971,'EPA Tech to Policy Mapping'!$C:$C,0))</f>
        <v>waste - methane capture</v>
      </c>
    </row>
    <row r="66972" spans="1:12" x14ac:dyDescent="0.35">
      <c r="A66972" t="s">
        <v>567</v>
      </c>
      <c r="B66972" t="s">
        <v>568</v>
      </c>
      <c r="C66972">
        <v>2050</v>
      </c>
      <c r="D66972" t="s">
        <v>5010</v>
      </c>
      <c r="E66972" t="s">
        <v>5011</v>
      </c>
      <c r="F66972" t="s">
        <v>569</v>
      </c>
      <c r="G66972">
        <v>375</v>
      </c>
      <c r="H66972" t="b">
        <f>OR(L66972='PERAC-ngpPrcsTnD-mthncptr'!$B$1,L66972='PERAC-ngpPrcsTnD-mthncptr'!$C$1,L66972='PERAC-ngpPrcsTnD-mthncptr'!$D$1)</f>
        <v>0</v>
      </c>
      <c r="I66972">
        <f>IF(H66972=TRUE,G66972+'NPV Calcs'!$D$14,G66972)</f>
        <v>375</v>
      </c>
      <c r="J66972">
        <v>6.9231808765800004E-6</v>
      </c>
      <c r="K66972">
        <f>IF(OR(B66972="GAS",B66972="COL",B66972="LAN",B66972="RICE",B66972="LIVE"),J66972*About!$B$101,IF(OR(B66972="CROP",B66972="NAA"),J66972*About!$B$102,J66972))</f>
        <v>7.7539625817696009E-6</v>
      </c>
      <c r="L66972" t="str">
        <f>INDEX('EPA Tech to Policy Mapping'!$D:$D,MATCH('EPA Data'!F66972,'EPA Tech to Policy Mapping'!$C:$C,0))</f>
        <v>waste - methane capture</v>
      </c>
    </row>
    <row r="66973" spans="1:12" x14ac:dyDescent="0.35">
      <c r="A66973" t="s">
        <v>567</v>
      </c>
      <c r="B66973" t="s">
        <v>568</v>
      </c>
      <c r="C66973">
        <v>2050</v>
      </c>
      <c r="D66973" t="s">
        <v>5010</v>
      </c>
      <c r="E66973" t="s">
        <v>5011</v>
      </c>
      <c r="F66973" t="s">
        <v>569</v>
      </c>
      <c r="G66973">
        <v>376</v>
      </c>
      <c r="H66973" t="b">
        <f>OR(L66973='PERAC-ngpPrcsTnD-mthncptr'!$B$1,L66973='PERAC-ngpPrcsTnD-mthncptr'!$C$1,L66973='PERAC-ngpPrcsTnD-mthncptr'!$D$1)</f>
        <v>0</v>
      </c>
      <c r="I66973">
        <f>IF(H66973=TRUE,G66973+'NPV Calcs'!$D$14,G66973)</f>
        <v>376</v>
      </c>
      <c r="J66973">
        <v>7.8312399409699996E-7</v>
      </c>
      <c r="K66973">
        <f>IF(OR(B66973="GAS",B66973="COL",B66973="LAN",B66973="RICE",B66973="LIVE"),J66973*About!$B$101,IF(OR(B66973="CROP",B66973="NAA"),J66973*About!$B$102,J66973))</f>
        <v>8.7709887338864008E-7</v>
      </c>
      <c r="L66973" t="str">
        <f>INDEX('EPA Tech to Policy Mapping'!$D:$D,MATCH('EPA Data'!F66973,'EPA Tech to Policy Mapping'!$C:$C,0))</f>
        <v>waste - methane capture</v>
      </c>
    </row>
    <row r="66974" spans="1:12" x14ac:dyDescent="0.35">
      <c r="A66974" t="s">
        <v>567</v>
      </c>
      <c r="B66974" t="s">
        <v>568</v>
      </c>
      <c r="C66974">
        <v>2050</v>
      </c>
      <c r="D66974" t="s">
        <v>5010</v>
      </c>
      <c r="E66974" t="s">
        <v>5011</v>
      </c>
      <c r="F66974" t="s">
        <v>569</v>
      </c>
      <c r="G66974">
        <v>377</v>
      </c>
      <c r="H66974" t="b">
        <f>OR(L66974='PERAC-ngpPrcsTnD-mthncptr'!$B$1,L66974='PERAC-ngpPrcsTnD-mthncptr'!$C$1,L66974='PERAC-ngpPrcsTnD-mthncptr'!$D$1)</f>
        <v>0</v>
      </c>
      <c r="I66974">
        <f>IF(H66974=TRUE,G66974+'NPV Calcs'!$D$14,G66974)</f>
        <v>377</v>
      </c>
      <c r="J66974">
        <v>9.7950719819579989E-6</v>
      </c>
      <c r="K66974">
        <f>IF(OR(B66974="GAS",B66974="COL",B66974="LAN",B66974="RICE",B66974="LIVE"),J66974*About!$B$101,IF(OR(B66974="CROP",B66974="NAA"),J66974*About!$B$102,J66974))</f>
        <v>1.097048061979296E-5</v>
      </c>
      <c r="L66974" t="str">
        <f>INDEX('EPA Tech to Policy Mapping'!$D:$D,MATCH('EPA Data'!F66974,'EPA Tech to Policy Mapping'!$C:$C,0))</f>
        <v>waste - methane capture</v>
      </c>
    </row>
    <row r="66975" spans="1:12" x14ac:dyDescent="0.35">
      <c r="A66975" t="s">
        <v>567</v>
      </c>
      <c r="B66975" t="s">
        <v>568</v>
      </c>
      <c r="C66975">
        <v>2050</v>
      </c>
      <c r="D66975" t="s">
        <v>5010</v>
      </c>
      <c r="E66975" t="s">
        <v>5011</v>
      </c>
      <c r="F66975" t="s">
        <v>569</v>
      </c>
      <c r="G66975">
        <v>378</v>
      </c>
      <c r="H66975" t="b">
        <f>OR(L66975='PERAC-ngpPrcsTnD-mthncptr'!$B$1,L66975='PERAC-ngpPrcsTnD-mthncptr'!$C$1,L66975='PERAC-ngpPrcsTnD-mthncptr'!$D$1)</f>
        <v>0</v>
      </c>
      <c r="I66975">
        <f>IF(H66975=TRUE,G66975+'NPV Calcs'!$D$14,G66975)</f>
        <v>378</v>
      </c>
      <c r="J66975">
        <v>5.2484283763509991E-7</v>
      </c>
      <c r="K66975">
        <f>IF(OR(B66975="GAS",B66975="COL",B66975="LAN",B66975="RICE",B66975="LIVE"),J66975*About!$B$101,IF(OR(B66975="CROP",B66975="NAA"),J66975*About!$B$102,J66975))</f>
        <v>5.8782397815131191E-7</v>
      </c>
      <c r="L66975" t="str">
        <f>INDEX('EPA Tech to Policy Mapping'!$D:$D,MATCH('EPA Data'!F66975,'EPA Tech to Policy Mapping'!$C:$C,0))</f>
        <v>waste - methane capture</v>
      </c>
    </row>
    <row r="66976" spans="1:12" x14ac:dyDescent="0.35">
      <c r="A66976" t="s">
        <v>567</v>
      </c>
      <c r="B66976" t="s">
        <v>568</v>
      </c>
      <c r="C66976">
        <v>2050</v>
      </c>
      <c r="D66976" t="s">
        <v>5010</v>
      </c>
      <c r="E66976" t="s">
        <v>5011</v>
      </c>
      <c r="F66976" t="s">
        <v>569</v>
      </c>
      <c r="G66976">
        <v>380</v>
      </c>
      <c r="H66976" t="b">
        <f>OR(L66976='PERAC-ngpPrcsTnD-mthncptr'!$B$1,L66976='PERAC-ngpPrcsTnD-mthncptr'!$C$1,L66976='PERAC-ngpPrcsTnD-mthncptr'!$D$1)</f>
        <v>0</v>
      </c>
      <c r="I66976">
        <f>IF(H66976=TRUE,G66976+'NPV Calcs'!$D$14,G66976)</f>
        <v>380</v>
      </c>
      <c r="J66976">
        <v>4.8203600044899999E-6</v>
      </c>
      <c r="K66976">
        <f>IF(OR(B66976="GAS",B66976="COL",B66976="LAN",B66976="RICE",B66976="LIVE"),J66976*About!$B$101,IF(OR(B66976="CROP",B66976="NAA"),J66976*About!$B$102,J66976))</f>
        <v>5.3988032050288004E-6</v>
      </c>
      <c r="L66976" t="str">
        <f>INDEX('EPA Tech to Policy Mapping'!$D:$D,MATCH('EPA Data'!F66976,'EPA Tech to Policy Mapping'!$C:$C,0))</f>
        <v>waste - methane capture</v>
      </c>
    </row>
    <row r="66977" spans="1:12" x14ac:dyDescent="0.35">
      <c r="A66977" t="s">
        <v>567</v>
      </c>
      <c r="B66977" t="s">
        <v>568</v>
      </c>
      <c r="C66977">
        <v>2050</v>
      </c>
      <c r="D66977" t="s">
        <v>5010</v>
      </c>
      <c r="E66977" t="s">
        <v>5011</v>
      </c>
      <c r="F66977" t="s">
        <v>569</v>
      </c>
      <c r="G66977">
        <v>381</v>
      </c>
      <c r="H66977" t="b">
        <f>OR(L66977='PERAC-ngpPrcsTnD-mthncptr'!$B$1,L66977='PERAC-ngpPrcsTnD-mthncptr'!$C$1,L66977='PERAC-ngpPrcsTnD-mthncptr'!$D$1)</f>
        <v>0</v>
      </c>
      <c r="I66977">
        <f>IF(H66977=TRUE,G66977+'NPV Calcs'!$D$14,G66977)</f>
        <v>381</v>
      </c>
      <c r="J66977">
        <v>2.9525048717009999E-6</v>
      </c>
      <c r="K66977">
        <f>IF(OR(B66977="GAS",B66977="COL",B66977="LAN",B66977="RICE",B66977="LIVE"),J66977*About!$B$101,IF(OR(B66977="CROP",B66977="NAA"),J66977*About!$B$102,J66977))</f>
        <v>3.30680545630512E-6</v>
      </c>
      <c r="L66977" t="str">
        <f>INDEX('EPA Tech to Policy Mapping'!$D:$D,MATCH('EPA Data'!F66977,'EPA Tech to Policy Mapping'!$C:$C,0))</f>
        <v>waste - methane capture</v>
      </c>
    </row>
    <row r="66978" spans="1:12" x14ac:dyDescent="0.35">
      <c r="A66978" t="s">
        <v>567</v>
      </c>
      <c r="B66978" t="s">
        <v>568</v>
      </c>
      <c r="C66978">
        <v>2050</v>
      </c>
      <c r="D66978" t="s">
        <v>5010</v>
      </c>
      <c r="E66978" t="s">
        <v>5011</v>
      </c>
      <c r="F66978" t="s">
        <v>569</v>
      </c>
      <c r="G66978">
        <v>382</v>
      </c>
      <c r="H66978" t="b">
        <f>OR(L66978='PERAC-ngpPrcsTnD-mthncptr'!$B$1,L66978='PERAC-ngpPrcsTnD-mthncptr'!$C$1,L66978='PERAC-ngpPrcsTnD-mthncptr'!$D$1)</f>
        <v>0</v>
      </c>
      <c r="I66978">
        <f>IF(H66978=TRUE,G66978+'NPV Calcs'!$D$14,G66978)</f>
        <v>382</v>
      </c>
      <c r="J66978">
        <v>5.3549428003E-7</v>
      </c>
      <c r="K66978">
        <f>IF(OR(B66978="GAS",B66978="COL",B66978="LAN",B66978="RICE",B66978="LIVE"),J66978*About!$B$101,IF(OR(B66978="CROP",B66978="NAA"),J66978*About!$B$102,J66978))</f>
        <v>5.9975359363360009E-7</v>
      </c>
      <c r="L66978" t="str">
        <f>INDEX('EPA Tech to Policy Mapping'!$D:$D,MATCH('EPA Data'!F66978,'EPA Tech to Policy Mapping'!$C:$C,0))</f>
        <v>waste - methane capture</v>
      </c>
    </row>
    <row r="66979" spans="1:12" x14ac:dyDescent="0.35">
      <c r="A66979" t="s">
        <v>567</v>
      </c>
      <c r="B66979" t="s">
        <v>568</v>
      </c>
      <c r="C66979">
        <v>2050</v>
      </c>
      <c r="D66979" t="s">
        <v>5010</v>
      </c>
      <c r="E66979" t="s">
        <v>5011</v>
      </c>
      <c r="F66979" t="s">
        <v>569</v>
      </c>
      <c r="G66979">
        <v>383</v>
      </c>
      <c r="H66979" t="b">
        <f>OR(L66979='PERAC-ngpPrcsTnD-mthncptr'!$B$1,L66979='PERAC-ngpPrcsTnD-mthncptr'!$C$1,L66979='PERAC-ngpPrcsTnD-mthncptr'!$D$1)</f>
        <v>0</v>
      </c>
      <c r="I66979">
        <f>IF(H66979=TRUE,G66979+'NPV Calcs'!$D$14,G66979)</f>
        <v>383</v>
      </c>
      <c r="J66979">
        <v>5.1152028390800001E-6</v>
      </c>
      <c r="K66979">
        <f>IF(OR(B66979="GAS",B66979="COL",B66979="LAN",B66979="RICE",B66979="LIVE"),J66979*About!$B$101,IF(OR(B66979="CROP",B66979="NAA"),J66979*About!$B$102,J66979))</f>
        <v>5.7290271797696007E-6</v>
      </c>
      <c r="L66979" t="str">
        <f>INDEX('EPA Tech to Policy Mapping'!$D:$D,MATCH('EPA Data'!F66979,'EPA Tech to Policy Mapping'!$C:$C,0))</f>
        <v>waste - methane capture</v>
      </c>
    </row>
    <row r="66980" spans="1:12" x14ac:dyDescent="0.35">
      <c r="A66980" t="s">
        <v>567</v>
      </c>
      <c r="B66980" t="s">
        <v>568</v>
      </c>
      <c r="C66980">
        <v>2050</v>
      </c>
      <c r="D66980" t="s">
        <v>5010</v>
      </c>
      <c r="E66980" t="s">
        <v>5011</v>
      </c>
      <c r="F66980" t="s">
        <v>569</v>
      </c>
      <c r="G66980">
        <v>384</v>
      </c>
      <c r="H66980" t="b">
        <f>OR(L66980='PERAC-ngpPrcsTnD-mthncptr'!$B$1,L66980='PERAC-ngpPrcsTnD-mthncptr'!$C$1,L66980='PERAC-ngpPrcsTnD-mthncptr'!$D$1)</f>
        <v>0</v>
      </c>
      <c r="I66980">
        <f>IF(H66980=TRUE,G66980+'NPV Calcs'!$D$14,G66980)</f>
        <v>384</v>
      </c>
      <c r="J66980">
        <v>6.8039833536199998E-6</v>
      </c>
      <c r="K66980">
        <f>IF(OR(B66980="GAS",B66980="COL",B66980="LAN",B66980="RICE",B66980="LIVE"),J66980*About!$B$101,IF(OR(B66980="CROP",B66980="NAA"),J66980*About!$B$102,J66980))</f>
        <v>7.6204613560544008E-6</v>
      </c>
      <c r="L66980" t="str">
        <f>INDEX('EPA Tech to Policy Mapping'!$D:$D,MATCH('EPA Data'!F66980,'EPA Tech to Policy Mapping'!$C:$C,0))</f>
        <v>waste - methane capture</v>
      </c>
    </row>
    <row r="66981" spans="1:12" x14ac:dyDescent="0.35">
      <c r="A66981" t="s">
        <v>567</v>
      </c>
      <c r="B66981" t="s">
        <v>568</v>
      </c>
      <c r="C66981">
        <v>2050</v>
      </c>
      <c r="D66981" t="s">
        <v>5010</v>
      </c>
      <c r="E66981" t="s">
        <v>5011</v>
      </c>
      <c r="F66981" t="s">
        <v>569</v>
      </c>
      <c r="G66981">
        <v>386</v>
      </c>
      <c r="H66981" t="b">
        <f>OR(L66981='PERAC-ngpPrcsTnD-mthncptr'!$B$1,L66981='PERAC-ngpPrcsTnD-mthncptr'!$C$1,L66981='PERAC-ngpPrcsTnD-mthncptr'!$D$1)</f>
        <v>0</v>
      </c>
      <c r="I66981">
        <f>IF(H66981=TRUE,G66981+'NPV Calcs'!$D$14,G66981)</f>
        <v>386</v>
      </c>
      <c r="J66981">
        <v>3.53921549845E-7</v>
      </c>
      <c r="K66981">
        <f>IF(OR(B66981="GAS",B66981="COL",B66981="LAN",B66981="RICE",B66981="LIVE"),J66981*About!$B$101,IF(OR(B66981="CROP",B66981="NAA"),J66981*About!$B$102,J66981))</f>
        <v>3.9639213582640005E-7</v>
      </c>
      <c r="L66981" t="str">
        <f>INDEX('EPA Tech to Policy Mapping'!$D:$D,MATCH('EPA Data'!F66981,'EPA Tech to Policy Mapping'!$C:$C,0))</f>
        <v>waste - methane capture</v>
      </c>
    </row>
    <row r="66982" spans="1:12" x14ac:dyDescent="0.35">
      <c r="A66982" t="s">
        <v>567</v>
      </c>
      <c r="B66982" t="s">
        <v>568</v>
      </c>
      <c r="C66982">
        <v>2050</v>
      </c>
      <c r="D66982" t="s">
        <v>5010</v>
      </c>
      <c r="E66982" t="s">
        <v>5011</v>
      </c>
      <c r="F66982" t="s">
        <v>569</v>
      </c>
      <c r="G66982">
        <v>387</v>
      </c>
      <c r="H66982" t="b">
        <f>OR(L66982='PERAC-ngpPrcsTnD-mthncptr'!$B$1,L66982='PERAC-ngpPrcsTnD-mthncptr'!$C$1,L66982='PERAC-ngpPrcsTnD-mthncptr'!$D$1)</f>
        <v>0</v>
      </c>
      <c r="I66982">
        <f>IF(H66982=TRUE,G66982+'NPV Calcs'!$D$14,G66982)</f>
        <v>387</v>
      </c>
      <c r="J66982">
        <v>2.1619381129799999E-7</v>
      </c>
      <c r="K66982">
        <f>IF(OR(B66982="GAS",B66982="COL",B66982="LAN",B66982="RICE",B66982="LIVE"),J66982*About!$B$101,IF(OR(B66982="CROP",B66982="NAA"),J66982*About!$B$102,J66982))</f>
        <v>2.4213706865376001E-7</v>
      </c>
      <c r="L66982" t="str">
        <f>INDEX('EPA Tech to Policy Mapping'!$D:$D,MATCH('EPA Data'!F66982,'EPA Tech to Policy Mapping'!$C:$C,0))</f>
        <v>waste - methane capture</v>
      </c>
    </row>
    <row r="66983" spans="1:12" x14ac:dyDescent="0.35">
      <c r="A66983" t="s">
        <v>567</v>
      </c>
      <c r="B66983" t="s">
        <v>568</v>
      </c>
      <c r="C66983">
        <v>2050</v>
      </c>
      <c r="D66983" t="s">
        <v>5010</v>
      </c>
      <c r="E66983" t="s">
        <v>5011</v>
      </c>
      <c r="F66983" t="s">
        <v>569</v>
      </c>
      <c r="G66983">
        <v>388</v>
      </c>
      <c r="H66983" t="b">
        <f>OR(L66983='PERAC-ngpPrcsTnD-mthncptr'!$B$1,L66983='PERAC-ngpPrcsTnD-mthncptr'!$C$1,L66983='PERAC-ngpPrcsTnD-mthncptr'!$D$1)</f>
        <v>0</v>
      </c>
      <c r="I66983">
        <f>IF(H66983=TRUE,G66983+'NPV Calcs'!$D$14,G66983)</f>
        <v>388</v>
      </c>
      <c r="J66983">
        <v>4.9385835154699996E-7</v>
      </c>
      <c r="K66983">
        <f>IF(OR(B66983="GAS",B66983="COL",B66983="LAN",B66983="RICE",B66983="LIVE"),J66983*About!$B$101,IF(OR(B66983="CROP",B66983="NAA"),J66983*About!$B$102,J66983))</f>
        <v>5.5312135373263999E-7</v>
      </c>
      <c r="L66983" t="str">
        <f>INDEX('EPA Tech to Policy Mapping'!$D:$D,MATCH('EPA Data'!F66983,'EPA Tech to Policy Mapping'!$C:$C,0))</f>
        <v>waste - methane capture</v>
      </c>
    </row>
    <row r="66984" spans="1:12" x14ac:dyDescent="0.35">
      <c r="A66984" t="s">
        <v>567</v>
      </c>
      <c r="B66984" t="s">
        <v>568</v>
      </c>
      <c r="C66984">
        <v>2050</v>
      </c>
      <c r="D66984" t="s">
        <v>5010</v>
      </c>
      <c r="E66984" t="s">
        <v>5011</v>
      </c>
      <c r="F66984" t="s">
        <v>569</v>
      </c>
      <c r="G66984">
        <v>389</v>
      </c>
      <c r="H66984" t="b">
        <f>OR(L66984='PERAC-ngpPrcsTnD-mthncptr'!$B$1,L66984='PERAC-ngpPrcsTnD-mthncptr'!$C$1,L66984='PERAC-ngpPrcsTnD-mthncptr'!$D$1)</f>
        <v>0</v>
      </c>
      <c r="I66984">
        <f>IF(H66984=TRUE,G66984+'NPV Calcs'!$D$14,G66984)</f>
        <v>389</v>
      </c>
      <c r="J66984">
        <v>1.7541528905E-6</v>
      </c>
      <c r="K66984">
        <f>IF(OR(B66984="GAS",B66984="COL",B66984="LAN",B66984="RICE",B66984="LIVE"),J66984*About!$B$101,IF(OR(B66984="CROP",B66984="NAA"),J66984*About!$B$102,J66984))</f>
        <v>1.9646512373600001E-6</v>
      </c>
      <c r="L66984" t="str">
        <f>INDEX('EPA Tech to Policy Mapping'!$D:$D,MATCH('EPA Data'!F66984,'EPA Tech to Policy Mapping'!$C:$C,0))</f>
        <v>waste - methane capture</v>
      </c>
    </row>
    <row r="66985" spans="1:12" x14ac:dyDescent="0.35">
      <c r="A66985" t="s">
        <v>567</v>
      </c>
      <c r="B66985" t="s">
        <v>568</v>
      </c>
      <c r="C66985">
        <v>2050</v>
      </c>
      <c r="D66985" t="s">
        <v>5010</v>
      </c>
      <c r="E66985" t="s">
        <v>5011</v>
      </c>
      <c r="F66985" t="s">
        <v>569</v>
      </c>
      <c r="G66985">
        <v>390</v>
      </c>
      <c r="H66985" t="b">
        <f>OR(L66985='PERAC-ngpPrcsTnD-mthncptr'!$B$1,L66985='PERAC-ngpPrcsTnD-mthncptr'!$C$1,L66985='PERAC-ngpPrcsTnD-mthncptr'!$D$1)</f>
        <v>0</v>
      </c>
      <c r="I66985">
        <f>IF(H66985=TRUE,G66985+'NPV Calcs'!$D$14,G66985)</f>
        <v>390</v>
      </c>
      <c r="J66985">
        <v>1.29526100068E-7</v>
      </c>
      <c r="K66985">
        <f>IF(OR(B66985="GAS",B66985="COL",B66985="LAN",B66985="RICE",B66985="LIVE"),J66985*About!$B$101,IF(OR(B66985="CROP",B66985="NAA"),J66985*About!$B$102,J66985))</f>
        <v>1.4506923207616002E-7</v>
      </c>
      <c r="L66985" t="str">
        <f>INDEX('EPA Tech to Policy Mapping'!$D:$D,MATCH('EPA Data'!F66985,'EPA Tech to Policy Mapping'!$C:$C,0))</f>
        <v>waste - methane capture</v>
      </c>
    </row>
    <row r="66986" spans="1:12" x14ac:dyDescent="0.35">
      <c r="A66986" t="s">
        <v>567</v>
      </c>
      <c r="B66986" t="s">
        <v>568</v>
      </c>
      <c r="C66986">
        <v>2050</v>
      </c>
      <c r="D66986" t="s">
        <v>5010</v>
      </c>
      <c r="E66986" t="s">
        <v>5011</v>
      </c>
      <c r="F66986" t="s">
        <v>569</v>
      </c>
      <c r="G66986">
        <v>395</v>
      </c>
      <c r="H66986" t="b">
        <f>OR(L66986='PERAC-ngpPrcsTnD-mthncptr'!$B$1,L66986='PERAC-ngpPrcsTnD-mthncptr'!$C$1,L66986='PERAC-ngpPrcsTnD-mthncptr'!$D$1)</f>
        <v>0</v>
      </c>
      <c r="I66986">
        <f>IF(H66986=TRUE,G66986+'NPV Calcs'!$D$14,G66986)</f>
        <v>395</v>
      </c>
      <c r="J66986">
        <v>2.4270445919700001E-7</v>
      </c>
      <c r="K66986">
        <f>IF(OR(B66986="GAS",B66986="COL",B66986="LAN",B66986="RICE",B66986="LIVE"),J66986*About!$B$101,IF(OR(B66986="CROP",B66986="NAA"),J66986*About!$B$102,J66986))</f>
        <v>2.7182899430064002E-7</v>
      </c>
      <c r="L66986" t="str">
        <f>INDEX('EPA Tech to Policy Mapping'!$D:$D,MATCH('EPA Data'!F66986,'EPA Tech to Policy Mapping'!$C:$C,0))</f>
        <v>waste - methane capture</v>
      </c>
    </row>
    <row r="66987" spans="1:12" x14ac:dyDescent="0.35">
      <c r="A66987" t="s">
        <v>567</v>
      </c>
      <c r="B66987" t="s">
        <v>568</v>
      </c>
      <c r="C66987">
        <v>2050</v>
      </c>
      <c r="D66987" t="s">
        <v>5010</v>
      </c>
      <c r="E66987" t="s">
        <v>5011</v>
      </c>
      <c r="F66987" t="s">
        <v>569</v>
      </c>
      <c r="G66987">
        <v>396</v>
      </c>
      <c r="H66987" t="b">
        <f>OR(L66987='PERAC-ngpPrcsTnD-mthncptr'!$B$1,L66987='PERAC-ngpPrcsTnD-mthncptr'!$C$1,L66987='PERAC-ngpPrcsTnD-mthncptr'!$D$1)</f>
        <v>0</v>
      </c>
      <c r="I66987">
        <f>IF(H66987=TRUE,G66987+'NPV Calcs'!$D$14,G66987)</f>
        <v>396</v>
      </c>
      <c r="J66987">
        <v>1.02449838835E-7</v>
      </c>
      <c r="K66987">
        <f>IF(OR(B66987="GAS",B66987="COL",B66987="LAN",B66987="RICE",B66987="LIVE"),J66987*About!$B$101,IF(OR(B66987="CROP",B66987="NAA"),J66987*About!$B$102,J66987))</f>
        <v>1.1474381949520002E-7</v>
      </c>
      <c r="L66987" t="str">
        <f>INDEX('EPA Tech to Policy Mapping'!$D:$D,MATCH('EPA Data'!F66987,'EPA Tech to Policy Mapping'!$C:$C,0))</f>
        <v>waste - methane capture</v>
      </c>
    </row>
    <row r="66988" spans="1:12" x14ac:dyDescent="0.35">
      <c r="A66988" t="s">
        <v>567</v>
      </c>
      <c r="B66988" t="s">
        <v>568</v>
      </c>
      <c r="C66988">
        <v>2050</v>
      </c>
      <c r="D66988" t="s">
        <v>5010</v>
      </c>
      <c r="E66988" t="s">
        <v>5011</v>
      </c>
      <c r="F66988" t="s">
        <v>569</v>
      </c>
      <c r="G66988">
        <v>398</v>
      </c>
      <c r="H66988" t="b">
        <f>OR(L66988='PERAC-ngpPrcsTnD-mthncptr'!$B$1,L66988='PERAC-ngpPrcsTnD-mthncptr'!$C$1,L66988='PERAC-ngpPrcsTnD-mthncptr'!$D$1)</f>
        <v>0</v>
      </c>
      <c r="I66988">
        <f>IF(H66988=TRUE,G66988+'NPV Calcs'!$D$14,G66988)</f>
        <v>398</v>
      </c>
      <c r="J66988">
        <v>1.8806007418000002E-8</v>
      </c>
      <c r="K66988">
        <f>IF(OR(B66988="GAS",B66988="COL",B66988="LAN",B66988="RICE",B66988="LIVE"),J66988*About!$B$101,IF(OR(B66988="CROP",B66988="NAA"),J66988*About!$B$102,J66988))</f>
        <v>2.1062728308160004E-8</v>
      </c>
      <c r="L66988" t="str">
        <f>INDEX('EPA Tech to Policy Mapping'!$D:$D,MATCH('EPA Data'!F66988,'EPA Tech to Policy Mapping'!$C:$C,0))</f>
        <v>waste - methane capture</v>
      </c>
    </row>
    <row r="66989" spans="1:12" x14ac:dyDescent="0.35">
      <c r="A66989" t="s">
        <v>567</v>
      </c>
      <c r="B66989" t="s">
        <v>568</v>
      </c>
      <c r="C66989">
        <v>2050</v>
      </c>
      <c r="D66989" t="s">
        <v>5010</v>
      </c>
      <c r="E66989" t="s">
        <v>5011</v>
      </c>
      <c r="F66989" t="s">
        <v>569</v>
      </c>
      <c r="G66989">
        <v>399</v>
      </c>
      <c r="H66989" t="b">
        <f>OR(L66989='PERAC-ngpPrcsTnD-mthncptr'!$B$1,L66989='PERAC-ngpPrcsTnD-mthncptr'!$C$1,L66989='PERAC-ngpPrcsTnD-mthncptr'!$D$1)</f>
        <v>0</v>
      </c>
      <c r="I66989">
        <f>IF(H66989=TRUE,G66989+'NPV Calcs'!$D$14,G66989)</f>
        <v>399</v>
      </c>
      <c r="J66989">
        <v>4.35282444755E-7</v>
      </c>
      <c r="K66989">
        <f>IF(OR(B66989="GAS",B66989="COL",B66989="LAN",B66989="RICE",B66989="LIVE"),J66989*About!$B$101,IF(OR(B66989="CROP",B66989="NAA"),J66989*About!$B$102,J66989))</f>
        <v>4.8751633812560002E-7</v>
      </c>
      <c r="L66989" t="str">
        <f>INDEX('EPA Tech to Policy Mapping'!$D:$D,MATCH('EPA Data'!F66989,'EPA Tech to Policy Mapping'!$C:$C,0))</f>
        <v>waste - methane capture</v>
      </c>
    </row>
    <row r="66990" spans="1:12" x14ac:dyDescent="0.35">
      <c r="A66990" t="s">
        <v>567</v>
      </c>
      <c r="B66990" t="s">
        <v>568</v>
      </c>
      <c r="C66990">
        <v>2050</v>
      </c>
      <c r="D66990" t="s">
        <v>5010</v>
      </c>
      <c r="E66990" t="s">
        <v>5011</v>
      </c>
      <c r="F66990" t="s">
        <v>569</v>
      </c>
      <c r="G66990">
        <v>400</v>
      </c>
      <c r="H66990" t="b">
        <f>OR(L66990='PERAC-ngpPrcsTnD-mthncptr'!$B$1,L66990='PERAC-ngpPrcsTnD-mthncptr'!$C$1,L66990='PERAC-ngpPrcsTnD-mthncptr'!$D$1)</f>
        <v>0</v>
      </c>
      <c r="I66990">
        <f>IF(H66990=TRUE,G66990+'NPV Calcs'!$D$14,G66990)</f>
        <v>400</v>
      </c>
      <c r="J66990">
        <v>4.56756606582E-6</v>
      </c>
      <c r="K66990">
        <f>IF(OR(B66990="GAS",B66990="COL",B66990="LAN",B66990="RICE",B66990="LIVE"),J66990*About!$B$101,IF(OR(B66990="CROP",B66990="NAA"),J66990*About!$B$102,J66990))</f>
        <v>5.1156739937184008E-6</v>
      </c>
      <c r="L66990" t="str">
        <f>INDEX('EPA Tech to Policy Mapping'!$D:$D,MATCH('EPA Data'!F66990,'EPA Tech to Policy Mapping'!$C:$C,0))</f>
        <v>waste - methane capture</v>
      </c>
    </row>
    <row r="66991" spans="1:12" x14ac:dyDescent="0.35">
      <c r="A66991" t="s">
        <v>567</v>
      </c>
      <c r="B66991" t="s">
        <v>568</v>
      </c>
      <c r="C66991">
        <v>2050</v>
      </c>
      <c r="D66991" t="s">
        <v>5010</v>
      </c>
      <c r="E66991" t="s">
        <v>5011</v>
      </c>
      <c r="F66991" t="s">
        <v>569</v>
      </c>
      <c r="G66991">
        <v>403</v>
      </c>
      <c r="H66991" t="b">
        <f>OR(L66991='PERAC-ngpPrcsTnD-mthncptr'!$B$1,L66991='PERAC-ngpPrcsTnD-mthncptr'!$C$1,L66991='PERAC-ngpPrcsTnD-mthncptr'!$D$1)</f>
        <v>0</v>
      </c>
      <c r="I66991">
        <f>IF(H66991=TRUE,G66991+'NPV Calcs'!$D$14,G66991)</f>
        <v>403</v>
      </c>
      <c r="J66991">
        <v>1.4238378298600001E-6</v>
      </c>
      <c r="K66991">
        <f>IF(OR(B66991="GAS",B66991="COL",B66991="LAN",B66991="RICE",B66991="LIVE"),J66991*About!$B$101,IF(OR(B66991="CROP",B66991="NAA"),J66991*About!$B$102,J66991))</f>
        <v>1.5946983694432003E-6</v>
      </c>
      <c r="L66991" t="str">
        <f>INDEX('EPA Tech to Policy Mapping'!$D:$D,MATCH('EPA Data'!F66991,'EPA Tech to Policy Mapping'!$C:$C,0))</f>
        <v>waste - methane capture</v>
      </c>
    </row>
    <row r="66992" spans="1:12" x14ac:dyDescent="0.35">
      <c r="A66992" t="s">
        <v>567</v>
      </c>
      <c r="B66992" t="s">
        <v>568</v>
      </c>
      <c r="C66992">
        <v>2050</v>
      </c>
      <c r="D66992" t="s">
        <v>5010</v>
      </c>
      <c r="E66992" t="s">
        <v>5011</v>
      </c>
      <c r="F66992" t="s">
        <v>569</v>
      </c>
      <c r="G66992">
        <v>407</v>
      </c>
      <c r="H66992" t="b">
        <f>OR(L66992='PERAC-ngpPrcsTnD-mthncptr'!$B$1,L66992='PERAC-ngpPrcsTnD-mthncptr'!$C$1,L66992='PERAC-ngpPrcsTnD-mthncptr'!$D$1)</f>
        <v>0</v>
      </c>
      <c r="I66992">
        <f>IF(H66992=TRUE,G66992+'NPV Calcs'!$D$14,G66992)</f>
        <v>407</v>
      </c>
      <c r="J66992">
        <v>1.0813625550599999E-7</v>
      </c>
      <c r="K66992">
        <f>IF(OR(B66992="GAS",B66992="COL",B66992="LAN",B66992="RICE",B66992="LIVE"),J66992*About!$B$101,IF(OR(B66992="CROP",B66992="NAA"),J66992*About!$B$102,J66992))</f>
        <v>1.2111260616671999E-7</v>
      </c>
      <c r="L66992" t="str">
        <f>INDEX('EPA Tech to Policy Mapping'!$D:$D,MATCH('EPA Data'!F66992,'EPA Tech to Policy Mapping'!$C:$C,0))</f>
        <v>waste - methane capture</v>
      </c>
    </row>
    <row r="66993" spans="1:12" x14ac:dyDescent="0.35">
      <c r="A66993" t="s">
        <v>567</v>
      </c>
      <c r="B66993" t="s">
        <v>568</v>
      </c>
      <c r="C66993">
        <v>2050</v>
      </c>
      <c r="D66993" t="s">
        <v>5010</v>
      </c>
      <c r="E66993" t="s">
        <v>5011</v>
      </c>
      <c r="F66993" t="s">
        <v>569</v>
      </c>
      <c r="G66993">
        <v>408</v>
      </c>
      <c r="H66993" t="b">
        <f>OR(L66993='PERAC-ngpPrcsTnD-mthncptr'!$B$1,L66993='PERAC-ngpPrcsTnD-mthncptr'!$C$1,L66993='PERAC-ngpPrcsTnD-mthncptr'!$D$1)</f>
        <v>0</v>
      </c>
      <c r="I66993">
        <f>IF(H66993=TRUE,G66993+'NPV Calcs'!$D$14,G66993)</f>
        <v>408</v>
      </c>
      <c r="J66993">
        <v>3.0131135986299999E-7</v>
      </c>
      <c r="K66993">
        <f>IF(OR(B66993="GAS",B66993="COL",B66993="LAN",B66993="RICE",B66993="LIVE"),J66993*About!$B$101,IF(OR(B66993="CROP",B66993="NAA"),J66993*About!$B$102,J66993))</f>
        <v>3.3746872304656001E-7</v>
      </c>
      <c r="L66993" t="str">
        <f>INDEX('EPA Tech to Policy Mapping'!$D:$D,MATCH('EPA Data'!F66993,'EPA Tech to Policy Mapping'!$C:$C,0))</f>
        <v>waste - methane capture</v>
      </c>
    </row>
    <row r="66994" spans="1:12" x14ac:dyDescent="0.35">
      <c r="A66994" t="s">
        <v>567</v>
      </c>
      <c r="B66994" t="s">
        <v>568</v>
      </c>
      <c r="C66994">
        <v>2050</v>
      </c>
      <c r="D66994" t="s">
        <v>5010</v>
      </c>
      <c r="E66994" t="s">
        <v>5011</v>
      </c>
      <c r="F66994" t="s">
        <v>569</v>
      </c>
      <c r="G66994">
        <v>410</v>
      </c>
      <c r="H66994" t="b">
        <f>OR(L66994='PERAC-ngpPrcsTnD-mthncptr'!$B$1,L66994='PERAC-ngpPrcsTnD-mthncptr'!$C$1,L66994='PERAC-ngpPrcsTnD-mthncptr'!$D$1)</f>
        <v>0</v>
      </c>
      <c r="I66994">
        <f>IF(H66994=TRUE,G66994+'NPV Calcs'!$D$14,G66994)</f>
        <v>410</v>
      </c>
      <c r="J66994">
        <v>4.7087681131995995E-6</v>
      </c>
      <c r="K66994">
        <f>IF(OR(B66994="GAS",B66994="COL",B66994="LAN",B66994="RICE",B66994="LIVE"),J66994*About!$B$101,IF(OR(B66994="CROP",B66994="NAA"),J66994*About!$B$102,J66994))</f>
        <v>5.2738202867835516E-6</v>
      </c>
      <c r="L66994" t="str">
        <f>INDEX('EPA Tech to Policy Mapping'!$D:$D,MATCH('EPA Data'!F66994,'EPA Tech to Policy Mapping'!$C:$C,0))</f>
        <v>waste - methane capture</v>
      </c>
    </row>
    <row r="66995" spans="1:12" x14ac:dyDescent="0.35">
      <c r="A66995" t="s">
        <v>567</v>
      </c>
      <c r="B66995" t="s">
        <v>568</v>
      </c>
      <c r="C66995">
        <v>2050</v>
      </c>
      <c r="D66995" t="s">
        <v>5010</v>
      </c>
      <c r="E66995" t="s">
        <v>5011</v>
      </c>
      <c r="F66995" t="s">
        <v>569</v>
      </c>
      <c r="G66995">
        <v>413</v>
      </c>
      <c r="H66995" t="b">
        <f>OR(L66995='PERAC-ngpPrcsTnD-mthncptr'!$B$1,L66995='PERAC-ngpPrcsTnD-mthncptr'!$C$1,L66995='PERAC-ngpPrcsTnD-mthncptr'!$D$1)</f>
        <v>0</v>
      </c>
      <c r="I66995">
        <f>IF(H66995=TRUE,G66995+'NPV Calcs'!$D$14,G66995)</f>
        <v>413</v>
      </c>
      <c r="J66995">
        <v>1.38856694321E-6</v>
      </c>
      <c r="K66995">
        <f>IF(OR(B66995="GAS",B66995="COL",B66995="LAN",B66995="RICE",B66995="LIVE"),J66995*About!$B$101,IF(OR(B66995="CROP",B66995="NAA"),J66995*About!$B$102,J66995))</f>
        <v>1.5551949763952001E-6</v>
      </c>
      <c r="L66995" t="str">
        <f>INDEX('EPA Tech to Policy Mapping'!$D:$D,MATCH('EPA Data'!F66995,'EPA Tech to Policy Mapping'!$C:$C,0))</f>
        <v>waste - methane capture</v>
      </c>
    </row>
    <row r="66996" spans="1:12" x14ac:dyDescent="0.35">
      <c r="A66996" t="s">
        <v>567</v>
      </c>
      <c r="B66996" t="s">
        <v>568</v>
      </c>
      <c r="C66996">
        <v>2050</v>
      </c>
      <c r="D66996" t="s">
        <v>5010</v>
      </c>
      <c r="E66996" t="s">
        <v>5011</v>
      </c>
      <c r="F66996" t="s">
        <v>569</v>
      </c>
      <c r="G66996">
        <v>417</v>
      </c>
      <c r="H66996" t="b">
        <f>OR(L66996='PERAC-ngpPrcsTnD-mthncptr'!$B$1,L66996='PERAC-ngpPrcsTnD-mthncptr'!$C$1,L66996='PERAC-ngpPrcsTnD-mthncptr'!$D$1)</f>
        <v>0</v>
      </c>
      <c r="I66996">
        <f>IF(H66996=TRUE,G66996+'NPV Calcs'!$D$14,G66996)</f>
        <v>417</v>
      </c>
      <c r="J66996">
        <v>1.05457537813E-7</v>
      </c>
      <c r="K66996">
        <f>IF(OR(B66996="GAS",B66996="COL",B66996="LAN",B66996="RICE",B66996="LIVE"),J66996*About!$B$101,IF(OR(B66996="CROP",B66996="NAA"),J66996*About!$B$102,J66996))</f>
        <v>1.1811244235056001E-7</v>
      </c>
      <c r="L66996" t="str">
        <f>INDEX('EPA Tech to Policy Mapping'!$D:$D,MATCH('EPA Data'!F66996,'EPA Tech to Policy Mapping'!$C:$C,0))</f>
        <v>waste - methane capture</v>
      </c>
    </row>
    <row r="66997" spans="1:12" x14ac:dyDescent="0.35">
      <c r="A66997" t="s">
        <v>567</v>
      </c>
      <c r="B66997" t="s">
        <v>568</v>
      </c>
      <c r="C66997">
        <v>2050</v>
      </c>
      <c r="D66997" t="s">
        <v>5010</v>
      </c>
      <c r="E66997" t="s">
        <v>5011</v>
      </c>
      <c r="F66997" t="s">
        <v>569</v>
      </c>
      <c r="G66997">
        <v>420</v>
      </c>
      <c r="H66997" t="b">
        <f>OR(L66997='PERAC-ngpPrcsTnD-mthncptr'!$B$1,L66997='PERAC-ngpPrcsTnD-mthncptr'!$C$1,L66997='PERAC-ngpPrcsTnD-mthncptr'!$D$1)</f>
        <v>0</v>
      </c>
      <c r="I66997">
        <f>IF(H66997=TRUE,G66997+'NPV Calcs'!$D$14,G66997)</f>
        <v>420</v>
      </c>
      <c r="J66997">
        <v>3.9702496224E-7</v>
      </c>
      <c r="K66997">
        <f>IF(OR(B66997="GAS",B66997="COL",B66997="LAN",B66997="RICE",B66997="LIVE"),J66997*About!$B$101,IF(OR(B66997="CROP",B66997="NAA"),J66997*About!$B$102,J66997))</f>
        <v>4.4466795770880005E-7</v>
      </c>
      <c r="L66997" t="str">
        <f>INDEX('EPA Tech to Policy Mapping'!$D:$D,MATCH('EPA Data'!F66997,'EPA Tech to Policy Mapping'!$C:$C,0))</f>
        <v>waste - methane capture</v>
      </c>
    </row>
    <row r="66998" spans="1:12" x14ac:dyDescent="0.35">
      <c r="A66998" t="s">
        <v>567</v>
      </c>
      <c r="B66998" t="s">
        <v>568</v>
      </c>
      <c r="C66998">
        <v>2050</v>
      </c>
      <c r="D66998" t="s">
        <v>5010</v>
      </c>
      <c r="E66998" t="s">
        <v>5011</v>
      </c>
      <c r="F66998" t="s">
        <v>569</v>
      </c>
      <c r="G66998">
        <v>435</v>
      </c>
      <c r="H66998" t="b">
        <f>OR(L66998='PERAC-ngpPrcsTnD-mthncptr'!$B$1,L66998='PERAC-ngpPrcsTnD-mthncptr'!$C$1,L66998='PERAC-ngpPrcsTnD-mthncptr'!$D$1)</f>
        <v>0</v>
      </c>
      <c r="I66998">
        <f>IF(H66998=TRUE,G66998+'NPV Calcs'!$D$14,G66998)</f>
        <v>435</v>
      </c>
      <c r="J66998">
        <v>1.59570685554E-8</v>
      </c>
      <c r="K66998">
        <f>IF(OR(B66998="GAS",B66998="COL",B66998="LAN",B66998="RICE",B66998="LIVE"),J66998*About!$B$101,IF(OR(B66998="CROP",B66998="NAA"),J66998*About!$B$102,J66998))</f>
        <v>1.7871916782048003E-8</v>
      </c>
      <c r="L66998" t="str">
        <f>INDEX('EPA Tech to Policy Mapping'!$D:$D,MATCH('EPA Data'!F66998,'EPA Tech to Policy Mapping'!$C:$C,0))</f>
        <v>waste - methane capture</v>
      </c>
    </row>
    <row r="66999" spans="1:12" x14ac:dyDescent="0.35">
      <c r="A66999" t="s">
        <v>567</v>
      </c>
      <c r="B66999" t="s">
        <v>568</v>
      </c>
      <c r="C66999">
        <v>2050</v>
      </c>
      <c r="D66999" t="s">
        <v>5010</v>
      </c>
      <c r="E66999" t="s">
        <v>5011</v>
      </c>
      <c r="F66999" t="s">
        <v>569</v>
      </c>
      <c r="G66999">
        <v>445</v>
      </c>
      <c r="H66999" t="b">
        <f>OR(L66999='PERAC-ngpPrcsTnD-mthncptr'!$B$1,L66999='PERAC-ngpPrcsTnD-mthncptr'!$C$1,L66999='PERAC-ngpPrcsTnD-mthncptr'!$D$1)</f>
        <v>0</v>
      </c>
      <c r="I66999">
        <f>IF(H66999=TRUE,G66999+'NPV Calcs'!$D$14,G66999)</f>
        <v>445</v>
      </c>
      <c r="J66999">
        <v>2.0264471700669998E-7</v>
      </c>
      <c r="K66999">
        <f>IF(OR(B66999="GAS",B66999="COL",B66999="LAN",B66999="RICE",B66999="LIVE"),J66999*About!$B$101,IF(OR(B66999="CROP",B66999="NAA"),J66999*About!$B$102,J66999))</f>
        <v>2.2696208304750399E-7</v>
      </c>
      <c r="L66999" t="str">
        <f>INDEX('EPA Tech to Policy Mapping'!$D:$D,MATCH('EPA Data'!F66999,'EPA Tech to Policy Mapping'!$C:$C,0))</f>
        <v>waste - methane capture</v>
      </c>
    </row>
    <row r="67000" spans="1:12" x14ac:dyDescent="0.35">
      <c r="A67000" t="s">
        <v>567</v>
      </c>
      <c r="B67000" t="s">
        <v>568</v>
      </c>
      <c r="C67000">
        <v>2050</v>
      </c>
      <c r="D67000" t="s">
        <v>5010</v>
      </c>
      <c r="E67000" t="s">
        <v>5011</v>
      </c>
      <c r="F67000" t="s">
        <v>569</v>
      </c>
      <c r="G67000">
        <v>456</v>
      </c>
      <c r="H67000" t="b">
        <f>OR(L67000='PERAC-ngpPrcsTnD-mthncptr'!$B$1,L67000='PERAC-ngpPrcsTnD-mthncptr'!$C$1,L67000='PERAC-ngpPrcsTnD-mthncptr'!$D$1)</f>
        <v>0</v>
      </c>
      <c r="I67000">
        <f>IF(H67000=TRUE,G67000+'NPV Calcs'!$D$14,G67000)</f>
        <v>456</v>
      </c>
      <c r="J67000">
        <v>1.82448573582E-7</v>
      </c>
      <c r="K67000">
        <f>IF(OR(B67000="GAS",B67000="COL",B67000="LAN",B67000="RICE",B67000="LIVE"),J67000*About!$B$101,IF(OR(B67000="CROP",B67000="NAA"),J67000*About!$B$102,J67000))</f>
        <v>2.0434240241184001E-7</v>
      </c>
      <c r="L67000" t="str">
        <f>INDEX('EPA Tech to Policy Mapping'!$D:$D,MATCH('EPA Data'!F67000,'EPA Tech to Policy Mapping'!$C:$C,0))</f>
        <v>waste - methane capture</v>
      </c>
    </row>
    <row r="67001" spans="1:12" x14ac:dyDescent="0.35">
      <c r="A67001" t="s">
        <v>567</v>
      </c>
      <c r="B67001" t="s">
        <v>568</v>
      </c>
      <c r="C67001">
        <v>2050</v>
      </c>
      <c r="D67001" t="s">
        <v>5010</v>
      </c>
      <c r="E67001" t="s">
        <v>5011</v>
      </c>
      <c r="F67001" t="s">
        <v>569</v>
      </c>
      <c r="G67001">
        <v>499</v>
      </c>
      <c r="H67001" t="b">
        <f>OR(L67001='PERAC-ngpPrcsTnD-mthncptr'!$B$1,L67001='PERAC-ngpPrcsTnD-mthncptr'!$C$1,L67001='PERAC-ngpPrcsTnD-mthncptr'!$D$1)</f>
        <v>0</v>
      </c>
      <c r="I67001">
        <f>IF(H67001=TRUE,G67001+'NPV Calcs'!$D$14,G67001)</f>
        <v>499</v>
      </c>
      <c r="J67001">
        <v>1.63551973742E-7</v>
      </c>
      <c r="K67001">
        <f>IF(OR(B67001="GAS",B67001="COL",B67001="LAN",B67001="RICE",B67001="LIVE"),J67001*About!$B$101,IF(OR(B67001="CROP",B67001="NAA"),J67001*About!$B$102,J67001))</f>
        <v>1.8317821059104002E-7</v>
      </c>
      <c r="L67001" t="str">
        <f>INDEX('EPA Tech to Policy Mapping'!$D:$D,MATCH('EPA Data'!F67001,'EPA Tech to Policy Mapping'!$C:$C,0))</f>
        <v>waste - methane capture</v>
      </c>
    </row>
    <row r="67002" spans="1:12" x14ac:dyDescent="0.35">
      <c r="A67002" t="s">
        <v>567</v>
      </c>
      <c r="B67002" t="s">
        <v>568</v>
      </c>
      <c r="C67002">
        <v>2050</v>
      </c>
      <c r="D67002" t="s">
        <v>5010</v>
      </c>
      <c r="E67002" t="s">
        <v>5011</v>
      </c>
      <c r="F67002" t="s">
        <v>569</v>
      </c>
      <c r="G67002">
        <v>504</v>
      </c>
      <c r="H67002" t="b">
        <f>OR(L67002='PERAC-ngpPrcsTnD-mthncptr'!$B$1,L67002='PERAC-ngpPrcsTnD-mthncptr'!$C$1,L67002='PERAC-ngpPrcsTnD-mthncptr'!$D$1)</f>
        <v>0</v>
      </c>
      <c r="I67002">
        <f>IF(H67002=TRUE,G67002+'NPV Calcs'!$D$14,G67002)</f>
        <v>504</v>
      </c>
      <c r="J67002">
        <v>7.18983761416E-9</v>
      </c>
      <c r="K67002">
        <f>IF(OR(B67002="GAS",B67002="COL",B67002="LAN",B67002="RICE",B67002="LIVE"),J67002*About!$B$101,IF(OR(B67002="CROP",B67002="NAA"),J67002*About!$B$102,J67002))</f>
        <v>8.0526181278592016E-9</v>
      </c>
      <c r="L67002" t="str">
        <f>INDEX('EPA Tech to Policy Mapping'!$D:$D,MATCH('EPA Data'!F67002,'EPA Tech to Policy Mapping'!$C:$C,0))</f>
        <v>waste - methane capture</v>
      </c>
    </row>
    <row r="67003" spans="1:12" x14ac:dyDescent="0.35">
      <c r="A67003" t="s">
        <v>567</v>
      </c>
      <c r="B67003" t="s">
        <v>568</v>
      </c>
      <c r="C67003">
        <v>2050</v>
      </c>
      <c r="D67003" t="s">
        <v>5010</v>
      </c>
      <c r="E67003" t="s">
        <v>5011</v>
      </c>
      <c r="F67003" t="s">
        <v>569</v>
      </c>
      <c r="G67003">
        <v>514</v>
      </c>
      <c r="H67003" t="b">
        <f>OR(L67003='PERAC-ngpPrcsTnD-mthncptr'!$B$1,L67003='PERAC-ngpPrcsTnD-mthncptr'!$C$1,L67003='PERAC-ngpPrcsTnD-mthncptr'!$D$1)</f>
        <v>0</v>
      </c>
      <c r="I67003">
        <f>IF(H67003=TRUE,G67003+'NPV Calcs'!$D$14,G67003)</f>
        <v>514</v>
      </c>
      <c r="J67003">
        <v>1.02225521914E-6</v>
      </c>
      <c r="K67003">
        <f>IF(OR(B67003="GAS",B67003="COL",B67003="LAN",B67003="RICE",B67003="LIVE"),J67003*About!$B$101,IF(OR(B67003="CROP",B67003="NAA"),J67003*About!$B$102,J67003))</f>
        <v>1.1449258454368002E-6</v>
      </c>
      <c r="L67003" t="str">
        <f>INDEX('EPA Tech to Policy Mapping'!$D:$D,MATCH('EPA Data'!F67003,'EPA Tech to Policy Mapping'!$C:$C,0))</f>
        <v>waste - methane capture</v>
      </c>
    </row>
    <row r="67004" spans="1:12" x14ac:dyDescent="0.35">
      <c r="A67004" t="s">
        <v>567</v>
      </c>
      <c r="B67004" t="s">
        <v>568</v>
      </c>
      <c r="C67004">
        <v>2050</v>
      </c>
      <c r="D67004" t="s">
        <v>5010</v>
      </c>
      <c r="E67004" t="s">
        <v>5011</v>
      </c>
      <c r="F67004" t="s">
        <v>569</v>
      </c>
      <c r="G67004">
        <v>515</v>
      </c>
      <c r="H67004" t="b">
        <f>OR(L67004='PERAC-ngpPrcsTnD-mthncptr'!$B$1,L67004='PERAC-ngpPrcsTnD-mthncptr'!$C$1,L67004='PERAC-ngpPrcsTnD-mthncptr'!$D$1)</f>
        <v>0</v>
      </c>
      <c r="I67004">
        <f>IF(H67004=TRUE,G67004+'NPV Calcs'!$D$14,G67004)</f>
        <v>515</v>
      </c>
      <c r="J67004">
        <v>9.8310908924800002E-7</v>
      </c>
      <c r="K67004">
        <f>IF(OR(B67004="GAS",B67004="COL",B67004="LAN",B67004="RICE",B67004="LIVE"),J67004*About!$B$101,IF(OR(B67004="CROP",B67004="NAA"),J67004*About!$B$102,J67004))</f>
        <v>1.10108217995776E-6</v>
      </c>
      <c r="L67004" t="str">
        <f>INDEX('EPA Tech to Policy Mapping'!$D:$D,MATCH('EPA Data'!F67004,'EPA Tech to Policy Mapping'!$C:$C,0))</f>
        <v>waste - methane capture</v>
      </c>
    </row>
    <row r="67005" spans="1:12" x14ac:dyDescent="0.35">
      <c r="A67005" t="s">
        <v>567</v>
      </c>
      <c r="B67005" t="s">
        <v>568</v>
      </c>
      <c r="C67005">
        <v>2050</v>
      </c>
      <c r="D67005" t="s">
        <v>5010</v>
      </c>
      <c r="E67005" t="s">
        <v>5011</v>
      </c>
      <c r="F67005" t="s">
        <v>569</v>
      </c>
      <c r="G67005">
        <v>516</v>
      </c>
      <c r="H67005" t="b">
        <f>OR(L67005='PERAC-ngpPrcsTnD-mthncptr'!$B$1,L67005='PERAC-ngpPrcsTnD-mthncptr'!$C$1,L67005='PERAC-ngpPrcsTnD-mthncptr'!$D$1)</f>
        <v>0</v>
      </c>
      <c r="I67005">
        <f>IF(H67005=TRUE,G67005+'NPV Calcs'!$D$14,G67005)</f>
        <v>516</v>
      </c>
      <c r="J67005">
        <v>1.20256117953E-6</v>
      </c>
      <c r="K67005">
        <f>IF(OR(B67005="GAS",B67005="COL",B67005="LAN",B67005="RICE",B67005="LIVE"),J67005*About!$B$101,IF(OR(B67005="CROP",B67005="NAA"),J67005*About!$B$102,J67005))</f>
        <v>1.3468685210736002E-6</v>
      </c>
      <c r="L67005" t="str">
        <f>INDEX('EPA Tech to Policy Mapping'!$D:$D,MATCH('EPA Data'!F67005,'EPA Tech to Policy Mapping'!$C:$C,0))</f>
        <v>waste - methane capture</v>
      </c>
    </row>
    <row r="67006" spans="1:12" x14ac:dyDescent="0.35">
      <c r="A67006" t="s">
        <v>567</v>
      </c>
      <c r="B67006" t="s">
        <v>568</v>
      </c>
      <c r="C67006">
        <v>2050</v>
      </c>
      <c r="D67006" t="s">
        <v>5010</v>
      </c>
      <c r="E67006" t="s">
        <v>5011</v>
      </c>
      <c r="F67006" t="s">
        <v>569</v>
      </c>
      <c r="G67006">
        <v>517</v>
      </c>
      <c r="H67006" t="b">
        <f>OR(L67006='PERAC-ngpPrcsTnD-mthncptr'!$B$1,L67006='PERAC-ngpPrcsTnD-mthncptr'!$C$1,L67006='PERAC-ngpPrcsTnD-mthncptr'!$D$1)</f>
        <v>0</v>
      </c>
      <c r="I67006">
        <f>IF(H67006=TRUE,G67006+'NPV Calcs'!$D$14,G67006)</f>
        <v>517</v>
      </c>
      <c r="J67006">
        <v>2.3279785637000001E-6</v>
      </c>
      <c r="K67006">
        <f>IF(OR(B67006="GAS",B67006="COL",B67006="LAN",B67006="RICE",B67006="LIVE"),J67006*About!$B$101,IF(OR(B67006="CROP",B67006="NAA"),J67006*About!$B$102,J67006))</f>
        <v>2.6073359913440002E-6</v>
      </c>
      <c r="L67006" t="str">
        <f>INDEX('EPA Tech to Policy Mapping'!$D:$D,MATCH('EPA Data'!F67006,'EPA Tech to Policy Mapping'!$C:$C,0))</f>
        <v>waste - methane capture</v>
      </c>
    </row>
    <row r="67007" spans="1:12" x14ac:dyDescent="0.35">
      <c r="A67007" t="s">
        <v>567</v>
      </c>
      <c r="B67007" t="s">
        <v>568</v>
      </c>
      <c r="C67007">
        <v>2050</v>
      </c>
      <c r="D67007" t="s">
        <v>5010</v>
      </c>
      <c r="E67007" t="s">
        <v>5011</v>
      </c>
      <c r="F67007" t="s">
        <v>569</v>
      </c>
      <c r="G67007">
        <v>522</v>
      </c>
      <c r="H67007" t="b">
        <f>OR(L67007='PERAC-ngpPrcsTnD-mthncptr'!$B$1,L67007='PERAC-ngpPrcsTnD-mthncptr'!$C$1,L67007='PERAC-ngpPrcsTnD-mthncptr'!$D$1)</f>
        <v>0</v>
      </c>
      <c r="I67007">
        <f>IF(H67007=TRUE,G67007+'NPV Calcs'!$D$14,G67007)</f>
        <v>522</v>
      </c>
      <c r="J67007">
        <v>6.8980696710199999E-8</v>
      </c>
      <c r="K67007">
        <f>IF(OR(B67007="GAS",B67007="COL",B67007="LAN",B67007="RICE",B67007="LIVE"),J67007*About!$B$101,IF(OR(B67007="CROP",B67007="NAA"),J67007*About!$B$102,J67007))</f>
        <v>7.725838031542401E-8</v>
      </c>
      <c r="L67007" t="str">
        <f>INDEX('EPA Tech to Policy Mapping'!$D:$D,MATCH('EPA Data'!F67007,'EPA Tech to Policy Mapping'!$C:$C,0))</f>
        <v>waste - methane capture</v>
      </c>
    </row>
    <row r="67008" spans="1:12" x14ac:dyDescent="0.35">
      <c r="A67008" t="s">
        <v>567</v>
      </c>
      <c r="B67008" t="s">
        <v>568</v>
      </c>
      <c r="C67008">
        <v>2050</v>
      </c>
      <c r="D67008" t="s">
        <v>5010</v>
      </c>
      <c r="E67008" t="s">
        <v>5011</v>
      </c>
      <c r="F67008" t="s">
        <v>569</v>
      </c>
      <c r="G67008">
        <v>525</v>
      </c>
      <c r="H67008" t="b">
        <f>OR(L67008='PERAC-ngpPrcsTnD-mthncptr'!$B$1,L67008='PERAC-ngpPrcsTnD-mthncptr'!$C$1,L67008='PERAC-ngpPrcsTnD-mthncptr'!$D$1)</f>
        <v>0</v>
      </c>
      <c r="I67008">
        <f>IF(H67008=TRUE,G67008+'NPV Calcs'!$D$14,G67008)</f>
        <v>525</v>
      </c>
      <c r="J67008">
        <v>1.0620958619299999E-6</v>
      </c>
      <c r="K67008">
        <f>IF(OR(B67008="GAS",B67008="COL",B67008="LAN",B67008="RICE",B67008="LIVE"),J67008*About!$B$101,IF(OR(B67008="CROP",B67008="NAA"),J67008*About!$B$102,J67008))</f>
        <v>1.1895473653616E-6</v>
      </c>
      <c r="L67008" t="str">
        <f>INDEX('EPA Tech to Policy Mapping'!$D:$D,MATCH('EPA Data'!F67008,'EPA Tech to Policy Mapping'!$C:$C,0))</f>
        <v>waste - methane capture</v>
      </c>
    </row>
    <row r="67009" spans="1:12" x14ac:dyDescent="0.35">
      <c r="A67009" t="s">
        <v>567</v>
      </c>
      <c r="B67009" t="s">
        <v>568</v>
      </c>
      <c r="C67009">
        <v>2050</v>
      </c>
      <c r="D67009" t="s">
        <v>5010</v>
      </c>
      <c r="E67009" t="s">
        <v>5011</v>
      </c>
      <c r="F67009" t="s">
        <v>569</v>
      </c>
      <c r="G67009">
        <v>535</v>
      </c>
      <c r="H67009" t="b">
        <f>OR(L67009='PERAC-ngpPrcsTnD-mthncptr'!$B$1,L67009='PERAC-ngpPrcsTnD-mthncptr'!$C$1,L67009='PERAC-ngpPrcsTnD-mthncptr'!$D$1)</f>
        <v>0</v>
      </c>
      <c r="I67009">
        <f>IF(H67009=TRUE,G67009+'NPV Calcs'!$D$14,G67009)</f>
        <v>535</v>
      </c>
      <c r="J67009">
        <v>7.1382920907599997E-8</v>
      </c>
      <c r="K67009">
        <f>IF(OR(B67009="GAS",B67009="COL",B67009="LAN",B67009="RICE",B67009="LIVE"),J67009*About!$B$101,IF(OR(B67009="CROP",B67009="NAA"),J67009*About!$B$102,J67009))</f>
        <v>7.9948871416512006E-8</v>
      </c>
      <c r="L67009" t="str">
        <f>INDEX('EPA Tech to Policy Mapping'!$D:$D,MATCH('EPA Data'!F67009,'EPA Tech to Policy Mapping'!$C:$C,0))</f>
        <v>waste - methane capture</v>
      </c>
    </row>
    <row r="67010" spans="1:12" x14ac:dyDescent="0.35">
      <c r="A67010" t="s">
        <v>567</v>
      </c>
      <c r="B67010" t="s">
        <v>568</v>
      </c>
      <c r="C67010">
        <v>2050</v>
      </c>
      <c r="D67010" t="s">
        <v>5010</v>
      </c>
      <c r="E67010" t="s">
        <v>5011</v>
      </c>
      <c r="F67010" t="s">
        <v>569</v>
      </c>
      <c r="G67010">
        <v>541</v>
      </c>
      <c r="H67010" t="b">
        <f>OR(L67010='PERAC-ngpPrcsTnD-mthncptr'!$B$1,L67010='PERAC-ngpPrcsTnD-mthncptr'!$C$1,L67010='PERAC-ngpPrcsTnD-mthncptr'!$D$1)</f>
        <v>0</v>
      </c>
      <c r="I67010">
        <f>IF(H67010=TRUE,G67010+'NPV Calcs'!$D$14,G67010)</f>
        <v>541</v>
      </c>
      <c r="J67010">
        <v>1.7452331349E-6</v>
      </c>
      <c r="K67010">
        <f>IF(OR(B67010="GAS",B67010="COL",B67010="LAN",B67010="RICE",B67010="LIVE"),J67010*About!$B$101,IF(OR(B67010="CROP",B67010="NAA"),J67010*About!$B$102,J67010))</f>
        <v>1.9546611110880001E-6</v>
      </c>
      <c r="L67010" t="str">
        <f>INDEX('EPA Tech to Policy Mapping'!$D:$D,MATCH('EPA Data'!F67010,'EPA Tech to Policy Mapping'!$C:$C,0))</f>
        <v>waste - methane capture</v>
      </c>
    </row>
    <row r="67011" spans="1:12" x14ac:dyDescent="0.35">
      <c r="A67011" t="s">
        <v>567</v>
      </c>
      <c r="B67011" t="s">
        <v>568</v>
      </c>
      <c r="C67011">
        <v>2050</v>
      </c>
      <c r="D67011" t="s">
        <v>5010</v>
      </c>
      <c r="E67011" t="s">
        <v>5011</v>
      </c>
      <c r="F67011" t="s">
        <v>569</v>
      </c>
      <c r="G67011">
        <v>543</v>
      </c>
      <c r="H67011" t="b">
        <f>OR(L67011='PERAC-ngpPrcsTnD-mthncptr'!$B$1,L67011='PERAC-ngpPrcsTnD-mthncptr'!$C$1,L67011='PERAC-ngpPrcsTnD-mthncptr'!$D$1)</f>
        <v>0</v>
      </c>
      <c r="I67011">
        <f>IF(H67011=TRUE,G67011+'NPV Calcs'!$D$14,G67011)</f>
        <v>543</v>
      </c>
      <c r="J67011">
        <v>3.24221076653E-7</v>
      </c>
      <c r="K67011">
        <f>IF(OR(B67011="GAS",B67011="COL",B67011="LAN",B67011="RICE",B67011="LIVE"),J67011*About!$B$101,IF(OR(B67011="CROP",B67011="NAA"),J67011*About!$B$102,J67011))</f>
        <v>3.6312760585136006E-7</v>
      </c>
      <c r="L67011" t="str">
        <f>INDEX('EPA Tech to Policy Mapping'!$D:$D,MATCH('EPA Data'!F67011,'EPA Tech to Policy Mapping'!$C:$C,0))</f>
        <v>waste - methane capture</v>
      </c>
    </row>
    <row r="67012" spans="1:12" x14ac:dyDescent="0.35">
      <c r="A67012" t="s">
        <v>567</v>
      </c>
      <c r="B67012" t="s">
        <v>568</v>
      </c>
      <c r="C67012">
        <v>2050</v>
      </c>
      <c r="D67012" t="s">
        <v>5010</v>
      </c>
      <c r="E67012" t="s">
        <v>5011</v>
      </c>
      <c r="F67012" t="s">
        <v>569</v>
      </c>
      <c r="G67012">
        <v>544</v>
      </c>
      <c r="H67012" t="b">
        <f>OR(L67012='PERAC-ngpPrcsTnD-mthncptr'!$B$1,L67012='PERAC-ngpPrcsTnD-mthncptr'!$C$1,L67012='PERAC-ngpPrcsTnD-mthncptr'!$D$1)</f>
        <v>0</v>
      </c>
      <c r="I67012">
        <f>IF(H67012=TRUE,G67012+'NPV Calcs'!$D$14,G67012)</f>
        <v>544</v>
      </c>
      <c r="J67012">
        <v>3.7533581576100001E-7</v>
      </c>
      <c r="K67012">
        <f>IF(OR(B67012="GAS",B67012="COL",B67012="LAN",B67012="RICE",B67012="LIVE"),J67012*About!$B$101,IF(OR(B67012="CROP",B67012="NAA"),J67012*About!$B$102,J67012))</f>
        <v>4.2037611365232002E-7</v>
      </c>
      <c r="L67012" t="str">
        <f>INDEX('EPA Tech to Policy Mapping'!$D:$D,MATCH('EPA Data'!F67012,'EPA Tech to Policy Mapping'!$C:$C,0))</f>
        <v>waste - methane capture</v>
      </c>
    </row>
    <row r="67013" spans="1:12" x14ac:dyDescent="0.35">
      <c r="A67013" t="s">
        <v>567</v>
      </c>
      <c r="B67013" t="s">
        <v>568</v>
      </c>
      <c r="C67013">
        <v>2050</v>
      </c>
      <c r="D67013" t="s">
        <v>5010</v>
      </c>
      <c r="E67013" t="s">
        <v>5011</v>
      </c>
      <c r="F67013" t="s">
        <v>569</v>
      </c>
      <c r="G67013">
        <v>545</v>
      </c>
      <c r="H67013" t="b">
        <f>OR(L67013='PERAC-ngpPrcsTnD-mthncptr'!$B$1,L67013='PERAC-ngpPrcsTnD-mthncptr'!$C$1,L67013='PERAC-ngpPrcsTnD-mthncptr'!$D$1)</f>
        <v>0</v>
      </c>
      <c r="I67013">
        <f>IF(H67013=TRUE,G67013+'NPV Calcs'!$D$14,G67013)</f>
        <v>545</v>
      </c>
      <c r="J67013">
        <v>4.60816227132E-6</v>
      </c>
      <c r="K67013">
        <f>IF(OR(B67013="GAS",B67013="COL",B67013="LAN",B67013="RICE",B67013="LIVE"),J67013*About!$B$101,IF(OR(B67013="CROP",B67013="NAA"),J67013*About!$B$102,J67013))</f>
        <v>5.1611417438784002E-6</v>
      </c>
      <c r="L67013" t="str">
        <f>INDEX('EPA Tech to Policy Mapping'!$D:$D,MATCH('EPA Data'!F67013,'EPA Tech to Policy Mapping'!$C:$C,0))</f>
        <v>waste - methane capture</v>
      </c>
    </row>
    <row r="67014" spans="1:12" x14ac:dyDescent="0.35">
      <c r="A67014" t="s">
        <v>567</v>
      </c>
      <c r="B67014" t="s">
        <v>568</v>
      </c>
      <c r="C67014">
        <v>2050</v>
      </c>
      <c r="D67014" t="s">
        <v>5010</v>
      </c>
      <c r="E67014" t="s">
        <v>5011</v>
      </c>
      <c r="F67014" t="s">
        <v>569</v>
      </c>
      <c r="G67014">
        <v>550</v>
      </c>
      <c r="H67014" t="b">
        <f>OR(L67014='PERAC-ngpPrcsTnD-mthncptr'!$B$1,L67014='PERAC-ngpPrcsTnD-mthncptr'!$C$1,L67014='PERAC-ngpPrcsTnD-mthncptr'!$D$1)</f>
        <v>0</v>
      </c>
      <c r="I67014">
        <f>IF(H67014=TRUE,G67014+'NPV Calcs'!$D$14,G67014)</f>
        <v>550</v>
      </c>
      <c r="J67014">
        <v>3.9314736852680001E-6</v>
      </c>
      <c r="K67014">
        <f>IF(OR(B67014="GAS",B67014="COL",B67014="LAN",B67014="RICE",B67014="LIVE"),J67014*About!$B$101,IF(OR(B67014="CROP",B67014="NAA"),J67014*About!$B$102,J67014))</f>
        <v>4.4032505275001607E-6</v>
      </c>
      <c r="L67014" t="str">
        <f>INDEX('EPA Tech to Policy Mapping'!$D:$D,MATCH('EPA Data'!F67014,'EPA Tech to Policy Mapping'!$C:$C,0))</f>
        <v>waste - methane capture</v>
      </c>
    </row>
    <row r="67015" spans="1:12" x14ac:dyDescent="0.35">
      <c r="A67015" t="s">
        <v>567</v>
      </c>
      <c r="B67015" t="s">
        <v>568</v>
      </c>
      <c r="C67015">
        <v>2050</v>
      </c>
      <c r="D67015" t="s">
        <v>5010</v>
      </c>
      <c r="E67015" t="s">
        <v>5011</v>
      </c>
      <c r="F67015" t="s">
        <v>569</v>
      </c>
      <c r="G67015">
        <v>553</v>
      </c>
      <c r="H67015" t="b">
        <f>OR(L67015='PERAC-ngpPrcsTnD-mthncptr'!$B$1,L67015='PERAC-ngpPrcsTnD-mthncptr'!$C$1,L67015='PERAC-ngpPrcsTnD-mthncptr'!$D$1)</f>
        <v>0</v>
      </c>
      <c r="I67015">
        <f>IF(H67015=TRUE,G67015+'NPV Calcs'!$D$14,G67015)</f>
        <v>553</v>
      </c>
      <c r="J67015">
        <v>1.2295115539E-6</v>
      </c>
      <c r="K67015">
        <f>IF(OR(B67015="GAS",B67015="COL",B67015="LAN",B67015="RICE",B67015="LIVE"),J67015*About!$B$101,IF(OR(B67015="CROP",B67015="NAA"),J67015*About!$B$102,J67015))</f>
        <v>1.3770529403680001E-6</v>
      </c>
      <c r="L67015" t="str">
        <f>INDEX('EPA Tech to Policy Mapping'!$D:$D,MATCH('EPA Data'!F67015,'EPA Tech to Policy Mapping'!$C:$C,0))</f>
        <v>waste - methane capture</v>
      </c>
    </row>
    <row r="67016" spans="1:12" x14ac:dyDescent="0.35">
      <c r="A67016" t="s">
        <v>567</v>
      </c>
      <c r="B67016" t="s">
        <v>568</v>
      </c>
      <c r="C67016">
        <v>2050</v>
      </c>
      <c r="D67016" t="s">
        <v>5010</v>
      </c>
      <c r="E67016" t="s">
        <v>5011</v>
      </c>
      <c r="F67016" t="s">
        <v>569</v>
      </c>
      <c r="G67016">
        <v>562</v>
      </c>
      <c r="H67016" t="b">
        <f>OR(L67016='PERAC-ngpPrcsTnD-mthncptr'!$B$1,L67016='PERAC-ngpPrcsTnD-mthncptr'!$C$1,L67016='PERAC-ngpPrcsTnD-mthncptr'!$D$1)</f>
        <v>0</v>
      </c>
      <c r="I67016">
        <f>IF(H67016=TRUE,G67016+'NPV Calcs'!$D$14,G67016)</f>
        <v>562</v>
      </c>
      <c r="J67016">
        <v>7.1808599955099997E-8</v>
      </c>
      <c r="K67016">
        <f>IF(OR(B67016="GAS",B67016="COL",B67016="LAN",B67016="RICE",B67016="LIVE"),J67016*About!$B$101,IF(OR(B67016="CROP",B67016="NAA"),J67016*About!$B$102,J67016))</f>
        <v>8.0425631949712008E-8</v>
      </c>
      <c r="L67016" t="str">
        <f>INDEX('EPA Tech to Policy Mapping'!$D:$D,MATCH('EPA Data'!F67016,'EPA Tech to Policy Mapping'!$C:$C,0))</f>
        <v>waste - methane capture</v>
      </c>
    </row>
    <row r="67017" spans="1:12" x14ac:dyDescent="0.35">
      <c r="A67017" t="s">
        <v>567</v>
      </c>
      <c r="B67017" t="s">
        <v>568</v>
      </c>
      <c r="C67017">
        <v>2050</v>
      </c>
      <c r="D67017" t="s">
        <v>5010</v>
      </c>
      <c r="E67017" t="s">
        <v>5011</v>
      </c>
      <c r="F67017" t="s">
        <v>569</v>
      </c>
      <c r="G67017">
        <v>563</v>
      </c>
      <c r="H67017" t="b">
        <f>OR(L67017='PERAC-ngpPrcsTnD-mthncptr'!$B$1,L67017='PERAC-ngpPrcsTnD-mthncptr'!$C$1,L67017='PERAC-ngpPrcsTnD-mthncptr'!$D$1)</f>
        <v>0</v>
      </c>
      <c r="I67017">
        <f>IF(H67017=TRUE,G67017+'NPV Calcs'!$D$14,G67017)</f>
        <v>563</v>
      </c>
      <c r="J67017">
        <v>1.7011512909399999E-7</v>
      </c>
      <c r="K67017">
        <f>IF(OR(B67017="GAS",B67017="COL",B67017="LAN",B67017="RICE",B67017="LIVE"),J67017*About!$B$101,IF(OR(B67017="CROP",B67017="NAA"),J67017*About!$B$102,J67017))</f>
        <v>1.9052894458528E-7</v>
      </c>
      <c r="L67017" t="str">
        <f>INDEX('EPA Tech to Policy Mapping'!$D:$D,MATCH('EPA Data'!F67017,'EPA Tech to Policy Mapping'!$C:$C,0))</f>
        <v>waste - methane capture</v>
      </c>
    </row>
    <row r="67018" spans="1:12" x14ac:dyDescent="0.35">
      <c r="A67018" t="s">
        <v>567</v>
      </c>
      <c r="B67018" t="s">
        <v>568</v>
      </c>
      <c r="C67018">
        <v>2050</v>
      </c>
      <c r="D67018" t="s">
        <v>5010</v>
      </c>
      <c r="E67018" t="s">
        <v>5011</v>
      </c>
      <c r="F67018" t="s">
        <v>569</v>
      </c>
      <c r="G67018">
        <v>567</v>
      </c>
      <c r="H67018" t="b">
        <f>OR(L67018='PERAC-ngpPrcsTnD-mthncptr'!$B$1,L67018='PERAC-ngpPrcsTnD-mthncptr'!$C$1,L67018='PERAC-ngpPrcsTnD-mthncptr'!$D$1)</f>
        <v>0</v>
      </c>
      <c r="I67018">
        <f>IF(H67018=TRUE,G67018+'NPV Calcs'!$D$14,G67018)</f>
        <v>567</v>
      </c>
      <c r="J67018">
        <v>8.8537809972399995E-8</v>
      </c>
      <c r="K67018">
        <f>IF(OR(B67018="GAS",B67018="COL",B67018="LAN",B67018="RICE",B67018="LIVE"),J67018*About!$B$101,IF(OR(B67018="CROP",B67018="NAA"),J67018*About!$B$102,J67018))</f>
        <v>9.9162347169087999E-8</v>
      </c>
      <c r="L67018" t="str">
        <f>INDEX('EPA Tech to Policy Mapping'!$D:$D,MATCH('EPA Data'!F67018,'EPA Tech to Policy Mapping'!$C:$C,0))</f>
        <v>waste - methane capture</v>
      </c>
    </row>
    <row r="67019" spans="1:12" x14ac:dyDescent="0.35">
      <c r="A67019" t="s">
        <v>567</v>
      </c>
      <c r="B67019" t="s">
        <v>568</v>
      </c>
      <c r="C67019">
        <v>2050</v>
      </c>
      <c r="D67019" t="s">
        <v>5010</v>
      </c>
      <c r="E67019" t="s">
        <v>5011</v>
      </c>
      <c r="F67019" t="s">
        <v>569</v>
      </c>
      <c r="G67019">
        <v>580</v>
      </c>
      <c r="H67019" t="b">
        <f>OR(L67019='PERAC-ngpPrcsTnD-mthncptr'!$B$1,L67019='PERAC-ngpPrcsTnD-mthncptr'!$C$1,L67019='PERAC-ngpPrcsTnD-mthncptr'!$D$1)</f>
        <v>0</v>
      </c>
      <c r="I67019">
        <f>IF(H67019=TRUE,G67019+'NPV Calcs'!$D$14,G67019)</f>
        <v>580</v>
      </c>
      <c r="J67019">
        <v>3.12216843668E-6</v>
      </c>
      <c r="K67019">
        <f>IF(OR(B67019="GAS",B67019="COL",B67019="LAN",B67019="RICE",B67019="LIVE"),J67019*About!$B$101,IF(OR(B67019="CROP",B67019="NAA"),J67019*About!$B$102,J67019))</f>
        <v>3.4968286490816004E-6</v>
      </c>
      <c r="L67019" t="str">
        <f>INDEX('EPA Tech to Policy Mapping'!$D:$D,MATCH('EPA Data'!F67019,'EPA Tech to Policy Mapping'!$C:$C,0))</f>
        <v>waste - methane capture</v>
      </c>
    </row>
    <row r="67020" spans="1:12" x14ac:dyDescent="0.35">
      <c r="A67020" t="s">
        <v>567</v>
      </c>
      <c r="B67020" t="s">
        <v>568</v>
      </c>
      <c r="C67020">
        <v>2050</v>
      </c>
      <c r="D67020" t="s">
        <v>5010</v>
      </c>
      <c r="E67020" t="s">
        <v>5011</v>
      </c>
      <c r="F67020" t="s">
        <v>569</v>
      </c>
      <c r="G67020">
        <v>581</v>
      </c>
      <c r="H67020" t="b">
        <f>OR(L67020='PERAC-ngpPrcsTnD-mthncptr'!$B$1,L67020='PERAC-ngpPrcsTnD-mthncptr'!$C$1,L67020='PERAC-ngpPrcsTnD-mthncptr'!$D$1)</f>
        <v>0</v>
      </c>
      <c r="I67020">
        <f>IF(H67020=TRUE,G67020+'NPV Calcs'!$D$14,G67020)</f>
        <v>581</v>
      </c>
      <c r="J67020">
        <v>2.1119356574700001E-7</v>
      </c>
      <c r="K67020">
        <f>IF(OR(B67020="GAS",B67020="COL",B67020="LAN",B67020="RICE",B67020="LIVE"),J67020*About!$B$101,IF(OR(B67020="CROP",B67020="NAA"),J67020*About!$B$102,J67020))</f>
        <v>2.3653679363664003E-7</v>
      </c>
      <c r="L67020" t="str">
        <f>INDEX('EPA Tech to Policy Mapping'!$D:$D,MATCH('EPA Data'!F67020,'EPA Tech to Policy Mapping'!$C:$C,0))</f>
        <v>waste - methane capture</v>
      </c>
    </row>
    <row r="67021" spans="1:12" x14ac:dyDescent="0.35">
      <c r="A67021" t="s">
        <v>567</v>
      </c>
      <c r="B67021" t="s">
        <v>568</v>
      </c>
      <c r="C67021">
        <v>2050</v>
      </c>
      <c r="D67021" t="s">
        <v>5010</v>
      </c>
      <c r="E67021" t="s">
        <v>5011</v>
      </c>
      <c r="F67021" t="s">
        <v>569</v>
      </c>
      <c r="G67021">
        <v>586</v>
      </c>
      <c r="H67021" t="b">
        <f>OR(L67021='PERAC-ngpPrcsTnD-mthncptr'!$B$1,L67021='PERAC-ngpPrcsTnD-mthncptr'!$C$1,L67021='PERAC-ngpPrcsTnD-mthncptr'!$D$1)</f>
        <v>0</v>
      </c>
      <c r="I67021">
        <f>IF(H67021=TRUE,G67021+'NPV Calcs'!$D$14,G67021)</f>
        <v>586</v>
      </c>
      <c r="J67021">
        <v>9.7326699233200004E-7</v>
      </c>
      <c r="K67021">
        <f>IF(OR(B67021="GAS",B67021="COL",B67021="LAN",B67021="RICE",B67021="LIVE"),J67021*About!$B$101,IF(OR(B67021="CROP",B67021="NAA"),J67021*About!$B$102,J67021))</f>
        <v>1.0900590314118402E-6</v>
      </c>
      <c r="L67021" t="str">
        <f>INDEX('EPA Tech to Policy Mapping'!$D:$D,MATCH('EPA Data'!F67021,'EPA Tech to Policy Mapping'!$C:$C,0))</f>
        <v>waste - methane capture</v>
      </c>
    </row>
    <row r="67022" spans="1:12" x14ac:dyDescent="0.35">
      <c r="A67022" t="s">
        <v>567</v>
      </c>
      <c r="B67022" t="s">
        <v>568</v>
      </c>
      <c r="C67022">
        <v>2050</v>
      </c>
      <c r="D67022" t="s">
        <v>5010</v>
      </c>
      <c r="E67022" t="s">
        <v>5011</v>
      </c>
      <c r="F67022" t="s">
        <v>569</v>
      </c>
      <c r="G67022">
        <v>590</v>
      </c>
      <c r="H67022" t="b">
        <f>OR(L67022='PERAC-ngpPrcsTnD-mthncptr'!$B$1,L67022='PERAC-ngpPrcsTnD-mthncptr'!$C$1,L67022='PERAC-ngpPrcsTnD-mthncptr'!$D$1)</f>
        <v>0</v>
      </c>
      <c r="I67022">
        <f>IF(H67022=TRUE,G67022+'NPV Calcs'!$D$14,G67022)</f>
        <v>590</v>
      </c>
      <c r="J67022">
        <v>7.3916744724999995E-8</v>
      </c>
      <c r="K67022">
        <f>IF(OR(B67022="GAS",B67022="COL",B67022="LAN",B67022="RICE",B67022="LIVE"),J67022*About!$B$101,IF(OR(B67022="CROP",B67022="NAA"),J67022*About!$B$102,J67022))</f>
        <v>8.2786754092E-8</v>
      </c>
      <c r="L67022" t="str">
        <f>INDEX('EPA Tech to Policy Mapping'!$D:$D,MATCH('EPA Data'!F67022,'EPA Tech to Policy Mapping'!$C:$C,0))</f>
        <v>waste - methane capture</v>
      </c>
    </row>
    <row r="67023" spans="1:12" x14ac:dyDescent="0.35">
      <c r="A67023" t="s">
        <v>567</v>
      </c>
      <c r="B67023" t="s">
        <v>568</v>
      </c>
      <c r="C67023">
        <v>2050</v>
      </c>
      <c r="D67023" t="s">
        <v>5010</v>
      </c>
      <c r="E67023" t="s">
        <v>5011</v>
      </c>
      <c r="F67023" t="s">
        <v>569</v>
      </c>
      <c r="G67023">
        <v>607</v>
      </c>
      <c r="H67023" t="b">
        <f>OR(L67023='PERAC-ngpPrcsTnD-mthncptr'!$B$1,L67023='PERAC-ngpPrcsTnD-mthncptr'!$C$1,L67023='PERAC-ngpPrcsTnD-mthncptr'!$D$1)</f>
        <v>0</v>
      </c>
      <c r="I67023">
        <f>IF(H67023=TRUE,G67023+'NPV Calcs'!$D$14,G67023)</f>
        <v>607</v>
      </c>
      <c r="J67023">
        <v>1.3433532331E-7</v>
      </c>
      <c r="K67023">
        <f>IF(OR(B67023="GAS",B67023="COL",B67023="LAN",B67023="RICE",B67023="LIVE"),J67023*About!$B$101,IF(OR(B67023="CROP",B67023="NAA"),J67023*About!$B$102,J67023))</f>
        <v>1.5045556210720002E-7</v>
      </c>
      <c r="L67023" t="str">
        <f>INDEX('EPA Tech to Policy Mapping'!$D:$D,MATCH('EPA Data'!F67023,'EPA Tech to Policy Mapping'!$C:$C,0))</f>
        <v>waste - methane capture</v>
      </c>
    </row>
    <row r="67024" spans="1:12" x14ac:dyDescent="0.35">
      <c r="A67024" t="s">
        <v>567</v>
      </c>
      <c r="B67024" t="s">
        <v>568</v>
      </c>
      <c r="C67024">
        <v>2050</v>
      </c>
      <c r="D67024" t="s">
        <v>5010</v>
      </c>
      <c r="E67024" t="s">
        <v>5011</v>
      </c>
      <c r="F67024" t="s">
        <v>569</v>
      </c>
      <c r="G67024">
        <v>613</v>
      </c>
      <c r="H67024" t="b">
        <f>OR(L67024='PERAC-ngpPrcsTnD-mthncptr'!$B$1,L67024='PERAC-ngpPrcsTnD-mthncptr'!$C$1,L67024='PERAC-ngpPrcsTnD-mthncptr'!$D$1)</f>
        <v>0</v>
      </c>
      <c r="I67024">
        <f>IF(H67024=TRUE,G67024+'NPV Calcs'!$D$14,G67024)</f>
        <v>613</v>
      </c>
      <c r="J67024">
        <v>5.9054574563800002E-9</v>
      </c>
      <c r="K67024">
        <f>IF(OR(B67024="GAS",B67024="COL",B67024="LAN",B67024="RICE",B67024="LIVE"),J67024*About!$B$101,IF(OR(B67024="CROP",B67024="NAA"),J67024*About!$B$102,J67024))</f>
        <v>6.6141123511456013E-9</v>
      </c>
      <c r="L67024" t="str">
        <f>INDEX('EPA Tech to Policy Mapping'!$D:$D,MATCH('EPA Data'!F67024,'EPA Tech to Policy Mapping'!$C:$C,0))</f>
        <v>waste - methane capture</v>
      </c>
    </row>
    <row r="67025" spans="1:12" x14ac:dyDescent="0.35">
      <c r="A67025" t="s">
        <v>567</v>
      </c>
      <c r="B67025" t="s">
        <v>568</v>
      </c>
      <c r="C67025">
        <v>2050</v>
      </c>
      <c r="D67025" t="s">
        <v>5010</v>
      </c>
      <c r="E67025" t="s">
        <v>5011</v>
      </c>
      <c r="F67025" t="s">
        <v>569</v>
      </c>
      <c r="G67025">
        <v>625</v>
      </c>
      <c r="H67025" t="b">
        <f>OR(L67025='PERAC-ngpPrcsTnD-mthncptr'!$B$1,L67025='PERAC-ngpPrcsTnD-mthncptr'!$C$1,L67025='PERAC-ngpPrcsTnD-mthncptr'!$D$1)</f>
        <v>0</v>
      </c>
      <c r="I67025">
        <f>IF(H67025=TRUE,G67025+'NPV Calcs'!$D$14,G67025)</f>
        <v>625</v>
      </c>
      <c r="J67025">
        <v>8.3964130226400003E-7</v>
      </c>
      <c r="K67025">
        <f>IF(OR(B67025="GAS",B67025="COL",B67025="LAN",B67025="RICE",B67025="LIVE"),J67025*About!$B$101,IF(OR(B67025="CROP",B67025="NAA"),J67025*About!$B$102,J67025))</f>
        <v>9.4039825853568011E-7</v>
      </c>
      <c r="L67025" t="str">
        <f>INDEX('EPA Tech to Policy Mapping'!$D:$D,MATCH('EPA Data'!F67025,'EPA Tech to Policy Mapping'!$C:$C,0))</f>
        <v>waste - methane capture</v>
      </c>
    </row>
    <row r="67026" spans="1:12" x14ac:dyDescent="0.35">
      <c r="A67026" t="s">
        <v>567</v>
      </c>
      <c r="B67026" t="s">
        <v>568</v>
      </c>
      <c r="C67026">
        <v>2050</v>
      </c>
      <c r="D67026" t="s">
        <v>5010</v>
      </c>
      <c r="E67026" t="s">
        <v>5011</v>
      </c>
      <c r="F67026" t="s">
        <v>569</v>
      </c>
      <c r="G67026">
        <v>628</v>
      </c>
      <c r="H67026" t="b">
        <f>OR(L67026='PERAC-ngpPrcsTnD-mthncptr'!$B$1,L67026='PERAC-ngpPrcsTnD-mthncptr'!$C$1,L67026='PERAC-ngpPrcsTnD-mthncptr'!$D$1)</f>
        <v>0</v>
      </c>
      <c r="I67026">
        <f>IF(H67026=TRUE,G67026+'NPV Calcs'!$D$14,G67026)</f>
        <v>628</v>
      </c>
      <c r="J67026">
        <v>1.795225841761E-6</v>
      </c>
      <c r="K67026">
        <f>IF(OR(B67026="GAS",B67026="COL",B67026="LAN",B67026="RICE",B67026="LIVE"),J67026*About!$B$101,IF(OR(B67026="CROP",B67026="NAA"),J67026*About!$B$102,J67026))</f>
        <v>2.0106529427723202E-6</v>
      </c>
      <c r="L67026" t="str">
        <f>INDEX('EPA Tech to Policy Mapping'!$D:$D,MATCH('EPA Data'!F67026,'EPA Tech to Policy Mapping'!$C:$C,0))</f>
        <v>waste - methane capture</v>
      </c>
    </row>
    <row r="67027" spans="1:12" x14ac:dyDescent="0.35">
      <c r="A67027" t="s">
        <v>567</v>
      </c>
      <c r="B67027" t="s">
        <v>568</v>
      </c>
      <c r="C67027">
        <v>2050</v>
      </c>
      <c r="D67027" t="s">
        <v>5010</v>
      </c>
      <c r="E67027" t="s">
        <v>5011</v>
      </c>
      <c r="F67027" t="s">
        <v>569</v>
      </c>
      <c r="G67027">
        <v>629</v>
      </c>
      <c r="H67027" t="b">
        <f>OR(L67027='PERAC-ngpPrcsTnD-mthncptr'!$B$1,L67027='PERAC-ngpPrcsTnD-mthncptr'!$C$1,L67027='PERAC-ngpPrcsTnD-mthncptr'!$D$1)</f>
        <v>0</v>
      </c>
      <c r="I67027">
        <f>IF(H67027=TRUE,G67027+'NPV Calcs'!$D$14,G67027)</f>
        <v>629</v>
      </c>
      <c r="J67027">
        <v>1.9121125660599999E-6</v>
      </c>
      <c r="K67027">
        <f>IF(OR(B67027="GAS",B67027="COL",B67027="LAN",B67027="RICE",B67027="LIVE"),J67027*About!$B$101,IF(OR(B67027="CROP",B67027="NAA"),J67027*About!$B$102,J67027))</f>
        <v>2.1415660739872E-6</v>
      </c>
      <c r="L67027" t="str">
        <f>INDEX('EPA Tech to Policy Mapping'!$D:$D,MATCH('EPA Data'!F67027,'EPA Tech to Policy Mapping'!$C:$C,0))</f>
        <v>waste - methane capture</v>
      </c>
    </row>
    <row r="67028" spans="1:12" x14ac:dyDescent="0.35">
      <c r="A67028" t="s">
        <v>567</v>
      </c>
      <c r="B67028" t="s">
        <v>568</v>
      </c>
      <c r="C67028">
        <v>2050</v>
      </c>
      <c r="D67028" t="s">
        <v>5010</v>
      </c>
      <c r="E67028" t="s">
        <v>5011</v>
      </c>
      <c r="F67028" t="s">
        <v>569</v>
      </c>
      <c r="G67028">
        <v>630</v>
      </c>
      <c r="H67028" t="b">
        <f>OR(L67028='PERAC-ngpPrcsTnD-mthncptr'!$B$1,L67028='PERAC-ngpPrcsTnD-mthncptr'!$C$1,L67028='PERAC-ngpPrcsTnD-mthncptr'!$D$1)</f>
        <v>0</v>
      </c>
      <c r="I67028">
        <f>IF(H67028=TRUE,G67028+'NPV Calcs'!$D$14,G67028)</f>
        <v>630</v>
      </c>
      <c r="J67028">
        <v>1.09074838051E-8</v>
      </c>
      <c r="K67028">
        <f>IF(OR(B67028="GAS",B67028="COL",B67028="LAN",B67028="RICE",B67028="LIVE"),J67028*About!$B$101,IF(OR(B67028="CROP",B67028="NAA"),J67028*About!$B$102,J67028))</f>
        <v>1.2216381861712001E-8</v>
      </c>
      <c r="L67028" t="str">
        <f>INDEX('EPA Tech to Policy Mapping'!$D:$D,MATCH('EPA Data'!F67028,'EPA Tech to Policy Mapping'!$C:$C,0))</f>
        <v>waste - methane capture</v>
      </c>
    </row>
    <row r="67029" spans="1:12" x14ac:dyDescent="0.35">
      <c r="A67029" t="s">
        <v>567</v>
      </c>
      <c r="B67029" t="s">
        <v>568</v>
      </c>
      <c r="C67029">
        <v>2050</v>
      </c>
      <c r="D67029" t="s">
        <v>5010</v>
      </c>
      <c r="E67029" t="s">
        <v>5011</v>
      </c>
      <c r="F67029" t="s">
        <v>569</v>
      </c>
      <c r="G67029">
        <v>638</v>
      </c>
      <c r="H67029" t="b">
        <f>OR(L67029='PERAC-ngpPrcsTnD-mthncptr'!$B$1,L67029='PERAC-ngpPrcsTnD-mthncptr'!$C$1,L67029='PERAC-ngpPrcsTnD-mthncptr'!$D$1)</f>
        <v>0</v>
      </c>
      <c r="I67029">
        <f>IF(H67029=TRUE,G67029+'NPV Calcs'!$D$14,G67029)</f>
        <v>638</v>
      </c>
      <c r="J67029">
        <v>8.7236492163400005E-7</v>
      </c>
      <c r="K67029">
        <f>IF(OR(B67029="GAS",B67029="COL",B67029="LAN",B67029="RICE",B67029="LIVE"),J67029*About!$B$101,IF(OR(B67029="CROP",B67029="NAA"),J67029*About!$B$102,J67029))</f>
        <v>9.7704871223008021E-7</v>
      </c>
      <c r="L67029" t="str">
        <f>INDEX('EPA Tech to Policy Mapping'!$D:$D,MATCH('EPA Data'!F67029,'EPA Tech to Policy Mapping'!$C:$C,0))</f>
        <v>waste - methane capture</v>
      </c>
    </row>
    <row r="67030" spans="1:12" x14ac:dyDescent="0.35">
      <c r="A67030" t="s">
        <v>567</v>
      </c>
      <c r="B67030" t="s">
        <v>568</v>
      </c>
      <c r="C67030">
        <v>2050</v>
      </c>
      <c r="D67030" t="s">
        <v>5010</v>
      </c>
      <c r="E67030" t="s">
        <v>5011</v>
      </c>
      <c r="F67030" t="s">
        <v>569</v>
      </c>
      <c r="G67030">
        <v>639</v>
      </c>
      <c r="H67030" t="b">
        <f>OR(L67030='PERAC-ngpPrcsTnD-mthncptr'!$B$1,L67030='PERAC-ngpPrcsTnD-mthncptr'!$C$1,L67030='PERAC-ngpPrcsTnD-mthncptr'!$D$1)</f>
        <v>0</v>
      </c>
      <c r="I67030">
        <f>IF(H67030=TRUE,G67030+'NPV Calcs'!$D$14,G67030)</f>
        <v>639</v>
      </c>
      <c r="J67030">
        <v>5.6658102209900002E-8</v>
      </c>
      <c r="K67030">
        <f>IF(OR(B67030="GAS",B67030="COL",B67030="LAN",B67030="RICE",B67030="LIVE"),J67030*About!$B$101,IF(OR(B67030="CROP",B67030="NAA"),J67030*About!$B$102,J67030))</f>
        <v>6.3457074475088009E-8</v>
      </c>
      <c r="L67030" t="str">
        <f>INDEX('EPA Tech to Policy Mapping'!$D:$D,MATCH('EPA Data'!F67030,'EPA Tech to Policy Mapping'!$C:$C,0))</f>
        <v>waste - methane capture</v>
      </c>
    </row>
    <row r="67031" spans="1:12" x14ac:dyDescent="0.35">
      <c r="A67031" t="s">
        <v>567</v>
      </c>
      <c r="B67031" t="s">
        <v>568</v>
      </c>
      <c r="C67031">
        <v>2050</v>
      </c>
      <c r="D67031" t="s">
        <v>5010</v>
      </c>
      <c r="E67031" t="s">
        <v>5011</v>
      </c>
      <c r="F67031" t="s">
        <v>569</v>
      </c>
      <c r="G67031">
        <v>648</v>
      </c>
      <c r="H67031" t="b">
        <f>OR(L67031='PERAC-ngpPrcsTnD-mthncptr'!$B$1,L67031='PERAC-ngpPrcsTnD-mthncptr'!$C$1,L67031='PERAC-ngpPrcsTnD-mthncptr'!$D$1)</f>
        <v>0</v>
      </c>
      <c r="I67031">
        <f>IF(H67031=TRUE,G67031+'NPV Calcs'!$D$14,G67031)</f>
        <v>648</v>
      </c>
      <c r="J67031">
        <v>1.27880895207E-7</v>
      </c>
      <c r="K67031">
        <f>IF(OR(B67031="GAS",B67031="COL",B67031="LAN",B67031="RICE",B67031="LIVE"),J67031*About!$B$101,IF(OR(B67031="CROP",B67031="NAA"),J67031*About!$B$102,J67031))</f>
        <v>1.4322660263184002E-7</v>
      </c>
      <c r="L67031" t="str">
        <f>INDEX('EPA Tech to Policy Mapping'!$D:$D,MATCH('EPA Data'!F67031,'EPA Tech to Policy Mapping'!$C:$C,0))</f>
        <v>waste - methane capture</v>
      </c>
    </row>
    <row r="67032" spans="1:12" x14ac:dyDescent="0.35">
      <c r="A67032" t="s">
        <v>567</v>
      </c>
      <c r="B67032" t="s">
        <v>568</v>
      </c>
      <c r="C67032">
        <v>2050</v>
      </c>
      <c r="D67032" t="s">
        <v>5010</v>
      </c>
      <c r="E67032" t="s">
        <v>5011</v>
      </c>
      <c r="F67032" t="s">
        <v>569</v>
      </c>
      <c r="G67032">
        <v>650</v>
      </c>
      <c r="H67032" t="b">
        <f>OR(L67032='PERAC-ngpPrcsTnD-mthncptr'!$B$1,L67032='PERAC-ngpPrcsTnD-mthncptr'!$C$1,L67032='PERAC-ngpPrcsTnD-mthncptr'!$D$1)</f>
        <v>0</v>
      </c>
      <c r="I67032">
        <f>IF(H67032=TRUE,G67032+'NPV Calcs'!$D$14,G67032)</f>
        <v>650</v>
      </c>
      <c r="J67032">
        <v>5.8631201227400002E-8</v>
      </c>
      <c r="K67032">
        <f>IF(OR(B67032="GAS",B67032="COL",B67032="LAN",B67032="RICE",B67032="LIVE"),J67032*About!$B$101,IF(OR(B67032="CROP",B67032="NAA"),J67032*About!$B$102,J67032))</f>
        <v>6.5666945374688003E-8</v>
      </c>
      <c r="L67032" t="str">
        <f>INDEX('EPA Tech to Policy Mapping'!$D:$D,MATCH('EPA Data'!F67032,'EPA Tech to Policy Mapping'!$C:$C,0))</f>
        <v>waste - methane capture</v>
      </c>
    </row>
    <row r="67033" spans="1:12" x14ac:dyDescent="0.35">
      <c r="A67033" t="s">
        <v>567</v>
      </c>
      <c r="B67033" t="s">
        <v>568</v>
      </c>
      <c r="C67033">
        <v>2050</v>
      </c>
      <c r="D67033" t="s">
        <v>5010</v>
      </c>
      <c r="E67033" t="s">
        <v>5011</v>
      </c>
      <c r="F67033" t="s">
        <v>569</v>
      </c>
      <c r="G67033">
        <v>657</v>
      </c>
      <c r="H67033" t="b">
        <f>OR(L67033='PERAC-ngpPrcsTnD-mthncptr'!$B$1,L67033='PERAC-ngpPrcsTnD-mthncptr'!$C$1,L67033='PERAC-ngpPrcsTnD-mthncptr'!$D$1)</f>
        <v>0</v>
      </c>
      <c r="I67033">
        <f>IF(H67033=TRUE,G67033+'NPV Calcs'!$D$14,G67033)</f>
        <v>657</v>
      </c>
      <c r="J67033">
        <v>1.4334676734500001E-6</v>
      </c>
      <c r="K67033">
        <f>IF(OR(B67033="GAS",B67033="COL",B67033="LAN",B67033="RICE",B67033="LIVE"),J67033*About!$B$101,IF(OR(B67033="CROP",B67033="NAA"),J67033*About!$B$102,J67033))</f>
        <v>1.6054837942640003E-6</v>
      </c>
      <c r="L67033" t="str">
        <f>INDEX('EPA Tech to Policy Mapping'!$D:$D,MATCH('EPA Data'!F67033,'EPA Tech to Policy Mapping'!$C:$C,0))</f>
        <v>waste - methane capture</v>
      </c>
    </row>
    <row r="67034" spans="1:12" x14ac:dyDescent="0.35">
      <c r="A67034" t="s">
        <v>567</v>
      </c>
      <c r="B67034" t="s">
        <v>568</v>
      </c>
      <c r="C67034">
        <v>2050</v>
      </c>
      <c r="D67034" t="s">
        <v>5010</v>
      </c>
      <c r="E67034" t="s">
        <v>5011</v>
      </c>
      <c r="F67034" t="s">
        <v>569</v>
      </c>
      <c r="G67034">
        <v>662</v>
      </c>
      <c r="H67034" t="b">
        <f>OR(L67034='PERAC-ngpPrcsTnD-mthncptr'!$B$1,L67034='PERAC-ngpPrcsTnD-mthncptr'!$C$1,L67034='PERAC-ngpPrcsTnD-mthncptr'!$D$1)</f>
        <v>0</v>
      </c>
      <c r="I67034">
        <f>IF(H67034=TRUE,G67034+'NPV Calcs'!$D$14,G67034)</f>
        <v>662</v>
      </c>
      <c r="J67034">
        <v>4.3595574084060001E-6</v>
      </c>
      <c r="K67034">
        <f>IF(OR(B67034="GAS",B67034="COL",B67034="LAN",B67034="RICE",B67034="LIVE"),J67034*About!$B$101,IF(OR(B67034="CROP",B67034="NAA"),J67034*About!$B$102,J67034))</f>
        <v>4.8827042974147205E-6</v>
      </c>
      <c r="L67034" t="str">
        <f>INDEX('EPA Tech to Policy Mapping'!$D:$D,MATCH('EPA Data'!F67034,'EPA Tech to Policy Mapping'!$C:$C,0))</f>
        <v>waste - methane capture</v>
      </c>
    </row>
    <row r="67035" spans="1:12" x14ac:dyDescent="0.35">
      <c r="A67035" t="s">
        <v>567</v>
      </c>
      <c r="B67035" t="s">
        <v>568</v>
      </c>
      <c r="C67035">
        <v>2050</v>
      </c>
      <c r="D67035" t="s">
        <v>5010</v>
      </c>
      <c r="E67035" t="s">
        <v>5011</v>
      </c>
      <c r="F67035" t="s">
        <v>569</v>
      </c>
      <c r="G67035">
        <v>669</v>
      </c>
      <c r="H67035" t="b">
        <f>OR(L67035='PERAC-ngpPrcsTnD-mthncptr'!$B$1,L67035='PERAC-ngpPrcsTnD-mthncptr'!$C$1,L67035='PERAC-ngpPrcsTnD-mthncptr'!$D$1)</f>
        <v>0</v>
      </c>
      <c r="I67035">
        <f>IF(H67035=TRUE,G67035+'NPV Calcs'!$D$14,G67035)</f>
        <v>669</v>
      </c>
      <c r="J67035">
        <v>2.8431648502199999E-7</v>
      </c>
      <c r="K67035">
        <f>IF(OR(B67035="GAS",B67035="COL",B67035="LAN",B67035="RICE",B67035="LIVE"),J67035*About!$B$101,IF(OR(B67035="CROP",B67035="NAA"),J67035*About!$B$102,J67035))</f>
        <v>3.1843446322464004E-7</v>
      </c>
      <c r="L67035" t="str">
        <f>INDEX('EPA Tech to Policy Mapping'!$D:$D,MATCH('EPA Data'!F67035,'EPA Tech to Policy Mapping'!$C:$C,0))</f>
        <v>waste - methane capture</v>
      </c>
    </row>
    <row r="67036" spans="1:12" x14ac:dyDescent="0.35">
      <c r="A67036" t="s">
        <v>567</v>
      </c>
      <c r="B67036" t="s">
        <v>568</v>
      </c>
      <c r="C67036">
        <v>2050</v>
      </c>
      <c r="D67036" t="s">
        <v>5010</v>
      </c>
      <c r="E67036" t="s">
        <v>5011</v>
      </c>
      <c r="F67036" t="s">
        <v>569</v>
      </c>
      <c r="G67036">
        <v>672</v>
      </c>
      <c r="H67036" t="b">
        <f>OR(L67036='PERAC-ngpPrcsTnD-mthncptr'!$B$1,L67036='PERAC-ngpPrcsTnD-mthncptr'!$C$1,L67036='PERAC-ngpPrcsTnD-mthncptr'!$D$1)</f>
        <v>0</v>
      </c>
      <c r="I67036">
        <f>IF(H67036=TRUE,G67036+'NPV Calcs'!$D$14,G67036)</f>
        <v>672</v>
      </c>
      <c r="J67036">
        <v>2.9448453915400002E-6</v>
      </c>
      <c r="K67036">
        <f>IF(OR(B67036="GAS",B67036="COL",B67036="LAN",B67036="RICE",B67036="LIVE"),J67036*About!$B$101,IF(OR(B67036="CROP",B67036="NAA"),J67036*About!$B$102,J67036))</f>
        <v>3.2982268385248006E-6</v>
      </c>
      <c r="L67036" t="str">
        <f>INDEX('EPA Tech to Policy Mapping'!$D:$D,MATCH('EPA Data'!F67036,'EPA Tech to Policy Mapping'!$C:$C,0))</f>
        <v>waste - methane capture</v>
      </c>
    </row>
    <row r="67037" spans="1:12" x14ac:dyDescent="0.35">
      <c r="A67037" t="s">
        <v>567</v>
      </c>
      <c r="B67037" t="s">
        <v>568</v>
      </c>
      <c r="C67037">
        <v>2050</v>
      </c>
      <c r="D67037" t="s">
        <v>5010</v>
      </c>
      <c r="E67037" t="s">
        <v>5011</v>
      </c>
      <c r="F67037" t="s">
        <v>569</v>
      </c>
      <c r="G67037">
        <v>673</v>
      </c>
      <c r="H67037" t="b">
        <f>OR(L67037='PERAC-ngpPrcsTnD-mthncptr'!$B$1,L67037='PERAC-ngpPrcsTnD-mthncptr'!$C$1,L67037='PERAC-ngpPrcsTnD-mthncptr'!$D$1)</f>
        <v>0</v>
      </c>
      <c r="I67037">
        <f>IF(H67037=TRUE,G67037+'NPV Calcs'!$D$14,G67037)</f>
        <v>673</v>
      </c>
      <c r="J67037">
        <v>1.0098736993300001E-6</v>
      </c>
      <c r="K67037">
        <f>IF(OR(B67037="GAS",B67037="COL",B67037="LAN",B67037="RICE",B67037="LIVE"),J67037*About!$B$101,IF(OR(B67037="CROP",B67037="NAA"),J67037*About!$B$102,J67037))</f>
        <v>1.1310585432496002E-6</v>
      </c>
      <c r="L67037" t="str">
        <f>INDEX('EPA Tech to Policy Mapping'!$D:$D,MATCH('EPA Data'!F67037,'EPA Tech to Policy Mapping'!$C:$C,0))</f>
        <v>waste - methane capture</v>
      </c>
    </row>
    <row r="67038" spans="1:12" x14ac:dyDescent="0.35">
      <c r="A67038" t="s">
        <v>567</v>
      </c>
      <c r="B67038" t="s">
        <v>568</v>
      </c>
      <c r="C67038">
        <v>2050</v>
      </c>
      <c r="D67038" t="s">
        <v>5010</v>
      </c>
      <c r="E67038" t="s">
        <v>5011</v>
      </c>
      <c r="F67038" t="s">
        <v>569</v>
      </c>
      <c r="G67038">
        <v>682</v>
      </c>
      <c r="H67038" t="b">
        <f>OR(L67038='PERAC-ngpPrcsTnD-mthncptr'!$B$1,L67038='PERAC-ngpPrcsTnD-mthncptr'!$C$1,L67038='PERAC-ngpPrcsTnD-mthncptr'!$D$1)</f>
        <v>0</v>
      </c>
      <c r="I67038">
        <f>IF(H67038=TRUE,G67038+'NPV Calcs'!$D$14,G67038)</f>
        <v>682</v>
      </c>
      <c r="J67038">
        <v>5.89808379914E-8</v>
      </c>
      <c r="K67038">
        <f>IF(OR(B67038="GAS",B67038="COL",B67038="LAN",B67038="RICE",B67038="LIVE"),J67038*About!$B$101,IF(OR(B67038="CROP",B67038="NAA"),J67038*About!$B$102,J67038))</f>
        <v>6.605853855036801E-8</v>
      </c>
      <c r="L67038" t="str">
        <f>INDEX('EPA Tech to Policy Mapping'!$D:$D,MATCH('EPA Data'!F67038,'EPA Tech to Policy Mapping'!$C:$C,0))</f>
        <v>waste - methane capture</v>
      </c>
    </row>
    <row r="67039" spans="1:12" x14ac:dyDescent="0.35">
      <c r="A67039" t="s">
        <v>567</v>
      </c>
      <c r="B67039" t="s">
        <v>568</v>
      </c>
      <c r="C67039">
        <v>2050</v>
      </c>
      <c r="D67039" t="s">
        <v>5010</v>
      </c>
      <c r="E67039" t="s">
        <v>5011</v>
      </c>
      <c r="F67039" t="s">
        <v>569</v>
      </c>
      <c r="G67039">
        <v>686</v>
      </c>
      <c r="H67039" t="b">
        <f>OR(L67039='PERAC-ngpPrcsTnD-mthncptr'!$B$1,L67039='PERAC-ngpPrcsTnD-mthncptr'!$C$1,L67039='PERAC-ngpPrcsTnD-mthncptr'!$D$1)</f>
        <v>0</v>
      </c>
      <c r="I67039">
        <f>IF(H67039=TRUE,G67039+'NPV Calcs'!$D$14,G67039)</f>
        <v>686</v>
      </c>
      <c r="J67039">
        <v>1.3972605472600001E-7</v>
      </c>
      <c r="K67039">
        <f>IF(OR(B67039="GAS",B67039="COL",B67039="LAN",B67039="RICE",B67039="LIVE"),J67039*About!$B$101,IF(OR(B67039="CROP",B67039="NAA"),J67039*About!$B$102,J67039))</f>
        <v>1.5649318129312003E-7</v>
      </c>
      <c r="L67039" t="str">
        <f>INDEX('EPA Tech to Policy Mapping'!$D:$D,MATCH('EPA Data'!F67039,'EPA Tech to Policy Mapping'!$C:$C,0))</f>
        <v>waste - methane capture</v>
      </c>
    </row>
    <row r="67040" spans="1:12" x14ac:dyDescent="0.35">
      <c r="A67040" t="s">
        <v>567</v>
      </c>
      <c r="B67040" t="s">
        <v>568</v>
      </c>
      <c r="C67040">
        <v>2050</v>
      </c>
      <c r="D67040" t="s">
        <v>5010</v>
      </c>
      <c r="E67040" t="s">
        <v>5011</v>
      </c>
      <c r="F67040" t="s">
        <v>569</v>
      </c>
      <c r="G67040">
        <v>688</v>
      </c>
      <c r="H67040" t="b">
        <f>OR(L67040='PERAC-ngpPrcsTnD-mthncptr'!$B$1,L67040='PERAC-ngpPrcsTnD-mthncptr'!$C$1,L67040='PERAC-ngpPrcsTnD-mthncptr'!$D$1)</f>
        <v>0</v>
      </c>
      <c r="I67040">
        <f>IF(H67040=TRUE,G67040+'NPV Calcs'!$D$14,G67040)</f>
        <v>688</v>
      </c>
      <c r="J67040">
        <v>7.27215692109E-8</v>
      </c>
      <c r="K67040">
        <f>IF(OR(B67040="GAS",B67040="COL",B67040="LAN",B67040="RICE",B67040="LIVE"),J67040*About!$B$101,IF(OR(B67040="CROP",B67040="NAA"),J67040*About!$B$102,J67040))</f>
        <v>8.1448157516208007E-8</v>
      </c>
      <c r="L67040" t="str">
        <f>INDEX('EPA Tech to Policy Mapping'!$D:$D,MATCH('EPA Data'!F67040,'EPA Tech to Policy Mapping'!$C:$C,0))</f>
        <v>waste - methane capture</v>
      </c>
    </row>
    <row r="67041" spans="1:12" x14ac:dyDescent="0.35">
      <c r="A67041" t="s">
        <v>567</v>
      </c>
      <c r="B67041" t="s">
        <v>568</v>
      </c>
      <c r="C67041">
        <v>2050</v>
      </c>
      <c r="D67041" t="s">
        <v>5010</v>
      </c>
      <c r="E67041" t="s">
        <v>5011</v>
      </c>
      <c r="F67041" t="s">
        <v>569</v>
      </c>
      <c r="G67041">
        <v>692</v>
      </c>
      <c r="H67041" t="b">
        <f>OR(L67041='PERAC-ngpPrcsTnD-mthncptr'!$B$1,L67041='PERAC-ngpPrcsTnD-mthncptr'!$C$1,L67041='PERAC-ngpPrcsTnD-mthncptr'!$D$1)</f>
        <v>0</v>
      </c>
      <c r="I67041">
        <f>IF(H67041=TRUE,G67041+'NPV Calcs'!$D$14,G67041)</f>
        <v>692</v>
      </c>
      <c r="J67041">
        <v>1.17882009931E-7</v>
      </c>
      <c r="K67041">
        <f>IF(OR(B67041="GAS",B67041="COL",B67041="LAN",B67041="RICE",B67041="LIVE"),J67041*About!$B$101,IF(OR(B67041="CROP",B67041="NAA"),J67041*About!$B$102,J67041))</f>
        <v>1.3202785112272002E-7</v>
      </c>
      <c r="L67041" t="str">
        <f>INDEX('EPA Tech to Policy Mapping'!$D:$D,MATCH('EPA Data'!F67041,'EPA Tech to Policy Mapping'!$C:$C,0))</f>
        <v>waste - methane capture</v>
      </c>
    </row>
    <row r="67042" spans="1:12" x14ac:dyDescent="0.35">
      <c r="A67042" t="s">
        <v>567</v>
      </c>
      <c r="B67042" t="s">
        <v>568</v>
      </c>
      <c r="C67042">
        <v>2050</v>
      </c>
      <c r="D67042" t="s">
        <v>5010</v>
      </c>
      <c r="E67042" t="s">
        <v>5011</v>
      </c>
      <c r="F67042" t="s">
        <v>569</v>
      </c>
      <c r="G67042">
        <v>699</v>
      </c>
      <c r="H67042" t="b">
        <f>OR(L67042='PERAC-ngpPrcsTnD-mthncptr'!$B$1,L67042='PERAC-ngpPrcsTnD-mthncptr'!$C$1,L67042='PERAC-ngpPrcsTnD-mthncptr'!$D$1)</f>
        <v>0</v>
      </c>
      <c r="I67042">
        <f>IF(H67042=TRUE,G67042+'NPV Calcs'!$D$14,G67042)</f>
        <v>699</v>
      </c>
      <c r="J67042">
        <v>5.1821604785100003E-9</v>
      </c>
      <c r="K67042">
        <f>IF(OR(B67042="GAS",B67042="COL",B67042="LAN",B67042="RICE",B67042="LIVE"),J67042*About!$B$101,IF(OR(B67042="CROP",B67042="NAA"),J67042*About!$B$102,J67042))</f>
        <v>5.8040197359312012E-9</v>
      </c>
      <c r="L67042" t="str">
        <f>INDEX('EPA Tech to Policy Mapping'!$D:$D,MATCH('EPA Data'!F67042,'EPA Tech to Policy Mapping'!$C:$C,0))</f>
        <v>waste - methane capture</v>
      </c>
    </row>
    <row r="67043" spans="1:12" x14ac:dyDescent="0.35">
      <c r="A67043" t="s">
        <v>567</v>
      </c>
      <c r="B67043" t="s">
        <v>568</v>
      </c>
      <c r="C67043">
        <v>2050</v>
      </c>
      <c r="D67043" t="s">
        <v>5010</v>
      </c>
      <c r="E67043" t="s">
        <v>5011</v>
      </c>
      <c r="F67043" t="s">
        <v>569</v>
      </c>
      <c r="G67043">
        <v>704</v>
      </c>
      <c r="H67043" t="b">
        <f>OR(L67043='PERAC-ngpPrcsTnD-mthncptr'!$B$1,L67043='PERAC-ngpPrcsTnD-mthncptr'!$C$1,L67043='PERAC-ngpPrcsTnD-mthncptr'!$D$1)</f>
        <v>0</v>
      </c>
      <c r="I67043">
        <f>IF(H67043=TRUE,G67043+'NPV Calcs'!$D$14,G67043)</f>
        <v>704</v>
      </c>
      <c r="J67043">
        <v>2.5644296783900001E-6</v>
      </c>
      <c r="K67043">
        <f>IF(OR(B67043="GAS",B67043="COL",B67043="LAN",B67043="RICE",B67043="LIVE"),J67043*About!$B$101,IF(OR(B67043="CROP",B67043="NAA"),J67043*About!$B$102,J67043))</f>
        <v>2.8721612397968004E-6</v>
      </c>
      <c r="L67043" t="str">
        <f>INDEX('EPA Tech to Policy Mapping'!$D:$D,MATCH('EPA Data'!F67043,'EPA Tech to Policy Mapping'!$C:$C,0))</f>
        <v>waste - methane capture</v>
      </c>
    </row>
    <row r="67044" spans="1:12" x14ac:dyDescent="0.35">
      <c r="A67044" t="s">
        <v>567</v>
      </c>
      <c r="B67044" t="s">
        <v>568</v>
      </c>
      <c r="C67044">
        <v>2050</v>
      </c>
      <c r="D67044" t="s">
        <v>5010</v>
      </c>
      <c r="E67044" t="s">
        <v>5011</v>
      </c>
      <c r="F67044" t="s">
        <v>569</v>
      </c>
      <c r="G67044">
        <v>707</v>
      </c>
      <c r="H67044" t="b">
        <f>OR(L67044='PERAC-ngpPrcsTnD-mthncptr'!$B$1,L67044='PERAC-ngpPrcsTnD-mthncptr'!$C$1,L67044='PERAC-ngpPrcsTnD-mthncptr'!$D$1)</f>
        <v>0</v>
      </c>
      <c r="I67044">
        <f>IF(H67044=TRUE,G67044+'NPV Calcs'!$D$14,G67044)</f>
        <v>707</v>
      </c>
      <c r="J67044">
        <v>1.73466304432E-7</v>
      </c>
      <c r="K67044">
        <f>IF(OR(B67044="GAS",B67044="COL",B67044="LAN",B67044="RICE",B67044="LIVE"),J67044*About!$B$101,IF(OR(B67044="CROP",B67044="NAA"),J67044*About!$B$102,J67044))</f>
        <v>1.9428226096384002E-7</v>
      </c>
      <c r="L67044" t="str">
        <f>INDEX('EPA Tech to Policy Mapping'!$D:$D,MATCH('EPA Data'!F67044,'EPA Tech to Policy Mapping'!$C:$C,0))</f>
        <v>waste - methane capture</v>
      </c>
    </row>
    <row r="67045" spans="1:12" x14ac:dyDescent="0.35">
      <c r="A67045" t="s">
        <v>567</v>
      </c>
      <c r="B67045" t="s">
        <v>568</v>
      </c>
      <c r="C67045">
        <v>2050</v>
      </c>
      <c r="D67045" t="s">
        <v>5010</v>
      </c>
      <c r="E67045" t="s">
        <v>5011</v>
      </c>
      <c r="F67045" t="s">
        <v>569</v>
      </c>
      <c r="G67045">
        <v>712</v>
      </c>
      <c r="H67045" t="b">
        <f>OR(L67045='PERAC-ngpPrcsTnD-mthncptr'!$B$1,L67045='PERAC-ngpPrcsTnD-mthncptr'!$C$1,L67045='PERAC-ngpPrcsTnD-mthncptr'!$D$1)</f>
        <v>0</v>
      </c>
      <c r="I67045">
        <f>IF(H67045=TRUE,G67045+'NPV Calcs'!$D$14,G67045)</f>
        <v>712</v>
      </c>
      <c r="J67045">
        <v>7.9940429031900004E-7</v>
      </c>
      <c r="K67045">
        <f>IF(OR(B67045="GAS",B67045="COL",B67045="LAN",B67045="RICE",B67045="LIVE"),J67045*About!$B$101,IF(OR(B67045="CROP",B67045="NAA"),J67045*About!$B$102,J67045))</f>
        <v>8.9533280515728017E-7</v>
      </c>
      <c r="L67045" t="str">
        <f>INDEX('EPA Tech to Policy Mapping'!$D:$D,MATCH('EPA Data'!F67045,'EPA Tech to Policy Mapping'!$C:$C,0))</f>
        <v>waste - methane capture</v>
      </c>
    </row>
    <row r="67046" spans="1:12" x14ac:dyDescent="0.35">
      <c r="A67046" t="s">
        <v>567</v>
      </c>
      <c r="B67046" t="s">
        <v>568</v>
      </c>
      <c r="C67046">
        <v>2050</v>
      </c>
      <c r="D67046" t="s">
        <v>5010</v>
      </c>
      <c r="E67046" t="s">
        <v>5011</v>
      </c>
      <c r="F67046" t="s">
        <v>569</v>
      </c>
      <c r="G67046">
        <v>713</v>
      </c>
      <c r="H67046" t="b">
        <f>OR(L67046='PERAC-ngpPrcsTnD-mthncptr'!$B$1,L67046='PERAC-ngpPrcsTnD-mthncptr'!$C$1,L67046='PERAC-ngpPrcsTnD-mthncptr'!$D$1)</f>
        <v>0</v>
      </c>
      <c r="I67046">
        <f>IF(H67046=TRUE,G67046+'NPV Calcs'!$D$14,G67046)</f>
        <v>713</v>
      </c>
      <c r="J67046">
        <v>7.3680257628399999E-7</v>
      </c>
      <c r="K67046">
        <f>IF(OR(B67046="GAS",B67046="COL",B67046="LAN",B67046="RICE",B67046="LIVE"),J67046*About!$B$101,IF(OR(B67046="CROP",B67046="NAA"),J67046*About!$B$102,J67046))</f>
        <v>8.252188854380801E-7</v>
      </c>
      <c r="L67046" t="str">
        <f>INDEX('EPA Tech to Policy Mapping'!$D:$D,MATCH('EPA Data'!F67046,'EPA Tech to Policy Mapping'!$C:$C,0))</f>
        <v>waste - methane capture</v>
      </c>
    </row>
    <row r="67047" spans="1:12" x14ac:dyDescent="0.35">
      <c r="A67047" t="s">
        <v>567</v>
      </c>
      <c r="B67047" t="s">
        <v>568</v>
      </c>
      <c r="C67047">
        <v>2050</v>
      </c>
      <c r="D67047" t="s">
        <v>5010</v>
      </c>
      <c r="E67047" t="s">
        <v>5011</v>
      </c>
      <c r="F67047" t="s">
        <v>569</v>
      </c>
      <c r="G67047">
        <v>716</v>
      </c>
      <c r="H67047" t="b">
        <f>OR(L67047='PERAC-ngpPrcsTnD-mthncptr'!$B$1,L67047='PERAC-ngpPrcsTnD-mthncptr'!$C$1,L67047='PERAC-ngpPrcsTnD-mthncptr'!$D$1)</f>
        <v>0</v>
      </c>
      <c r="I67047">
        <f>IF(H67047=TRUE,G67047+'NPV Calcs'!$D$14,G67047)</f>
        <v>716</v>
      </c>
      <c r="J67047">
        <v>6.0712380900400003E-8</v>
      </c>
      <c r="K67047">
        <f>IF(OR(B67047="GAS",B67047="COL",B67047="LAN",B67047="RICE",B67047="LIVE"),J67047*About!$B$101,IF(OR(B67047="CROP",B67047="NAA"),J67047*About!$B$102,J67047))</f>
        <v>6.7997866608448014E-8</v>
      </c>
      <c r="L67047" t="str">
        <f>INDEX('EPA Tech to Policy Mapping'!$D:$D,MATCH('EPA Data'!F67047,'EPA Tech to Policy Mapping'!$C:$C,0))</f>
        <v>waste - methane capture</v>
      </c>
    </row>
    <row r="67048" spans="1:12" x14ac:dyDescent="0.35">
      <c r="A67048" t="s">
        <v>567</v>
      </c>
      <c r="B67048" t="s">
        <v>568</v>
      </c>
      <c r="C67048">
        <v>2050</v>
      </c>
      <c r="D67048" t="s">
        <v>5010</v>
      </c>
      <c r="E67048" t="s">
        <v>5011</v>
      </c>
      <c r="F67048" t="s">
        <v>569</v>
      </c>
      <c r="G67048">
        <v>717</v>
      </c>
      <c r="H67048" t="b">
        <f>OR(L67048='PERAC-ngpPrcsTnD-mthncptr'!$B$1,L67048='PERAC-ngpPrcsTnD-mthncptr'!$C$1,L67048='PERAC-ngpPrcsTnD-mthncptr'!$D$1)</f>
        <v>0</v>
      </c>
      <c r="I67048">
        <f>IF(H67048=TRUE,G67048+'NPV Calcs'!$D$14,G67048)</f>
        <v>717</v>
      </c>
      <c r="J67048">
        <v>3.2532657314719999E-6</v>
      </c>
      <c r="K67048">
        <f>IF(OR(B67048="GAS",B67048="COL",B67048="LAN",B67048="RICE",B67048="LIVE"),J67048*About!$B$101,IF(OR(B67048="CROP",B67048="NAA"),J67048*About!$B$102,J67048))</f>
        <v>3.6436576192486402E-6</v>
      </c>
      <c r="L67048" t="str">
        <f>INDEX('EPA Tech to Policy Mapping'!$D:$D,MATCH('EPA Data'!F67048,'EPA Tech to Policy Mapping'!$C:$C,0))</f>
        <v>waste - methane capture</v>
      </c>
    </row>
    <row r="67049" spans="1:12" x14ac:dyDescent="0.35">
      <c r="A67049" t="s">
        <v>567</v>
      </c>
      <c r="B67049" t="s">
        <v>568</v>
      </c>
      <c r="C67049">
        <v>2050</v>
      </c>
      <c r="D67049" t="s">
        <v>5010</v>
      </c>
      <c r="E67049" t="s">
        <v>5011</v>
      </c>
      <c r="F67049" t="s">
        <v>569</v>
      </c>
      <c r="G67049">
        <v>728</v>
      </c>
      <c r="H67049" t="b">
        <f>OR(L67049='PERAC-ngpPrcsTnD-mthncptr'!$B$1,L67049='PERAC-ngpPrcsTnD-mthncptr'!$C$1,L67049='PERAC-ngpPrcsTnD-mthncptr'!$D$1)</f>
        <v>0</v>
      </c>
      <c r="I67049">
        <f>IF(H67049=TRUE,G67049+'NPV Calcs'!$D$14,G67049)</f>
        <v>728</v>
      </c>
      <c r="J67049">
        <v>7.6551816619000003E-7</v>
      </c>
      <c r="K67049">
        <f>IF(OR(B67049="GAS",B67049="COL",B67049="LAN",B67049="RICE",B67049="LIVE"),J67049*About!$B$101,IF(OR(B67049="CROP",B67049="NAA"),J67049*About!$B$102,J67049))</f>
        <v>8.5738034613280016E-7</v>
      </c>
      <c r="L67049" t="str">
        <f>INDEX('EPA Tech to Policy Mapping'!$D:$D,MATCH('EPA Data'!F67049,'EPA Tech to Policy Mapping'!$C:$C,0))</f>
        <v>waste - methane capture</v>
      </c>
    </row>
    <row r="67050" spans="1:12" x14ac:dyDescent="0.35">
      <c r="A67050" t="s">
        <v>567</v>
      </c>
      <c r="B67050" t="s">
        <v>568</v>
      </c>
      <c r="C67050">
        <v>2050</v>
      </c>
      <c r="D67050" t="s">
        <v>5010</v>
      </c>
      <c r="E67050" t="s">
        <v>5011</v>
      </c>
      <c r="F67050" t="s">
        <v>569</v>
      </c>
      <c r="G67050">
        <v>731</v>
      </c>
      <c r="H67050" t="b">
        <f>OR(L67050='PERAC-ngpPrcsTnD-mthncptr'!$B$1,L67050='PERAC-ngpPrcsTnD-mthncptr'!$C$1,L67050='PERAC-ngpPrcsTnD-mthncptr'!$D$1)</f>
        <v>0</v>
      </c>
      <c r="I67050">
        <f>IF(H67050=TRUE,G67050+'NPV Calcs'!$D$14,G67050)</f>
        <v>731</v>
      </c>
      <c r="J67050">
        <v>4.9718650529899998E-8</v>
      </c>
      <c r="K67050">
        <f>IF(OR(B67050="GAS",B67050="COL",B67050="LAN",B67050="RICE",B67050="LIVE"),J67050*About!$B$101,IF(OR(B67050="CROP",B67050="NAA"),J67050*About!$B$102,J67050))</f>
        <v>5.5684888593488004E-8</v>
      </c>
      <c r="L67050" t="str">
        <f>INDEX('EPA Tech to Policy Mapping'!$D:$D,MATCH('EPA Data'!F67050,'EPA Tech to Policy Mapping'!$C:$C,0))</f>
        <v>waste - methane capture</v>
      </c>
    </row>
    <row r="67051" spans="1:12" x14ac:dyDescent="0.35">
      <c r="A67051" t="s">
        <v>567</v>
      </c>
      <c r="B67051" t="s">
        <v>568</v>
      </c>
      <c r="C67051">
        <v>2050</v>
      </c>
      <c r="D67051" t="s">
        <v>5010</v>
      </c>
      <c r="E67051" t="s">
        <v>5011</v>
      </c>
      <c r="F67051" t="s">
        <v>569</v>
      </c>
      <c r="G67051">
        <v>741</v>
      </c>
      <c r="H67051" t="b">
        <f>OR(L67051='PERAC-ngpPrcsTnD-mthncptr'!$B$1,L67051='PERAC-ngpPrcsTnD-mthncptr'!$C$1,L67051='PERAC-ngpPrcsTnD-mthncptr'!$D$1)</f>
        <v>0</v>
      </c>
      <c r="I67051">
        <f>IF(H67051=TRUE,G67051+'NPV Calcs'!$D$14,G67051)</f>
        <v>741</v>
      </c>
      <c r="J67051">
        <v>5.1450086857600003E-8</v>
      </c>
      <c r="K67051">
        <f>IF(OR(B67051="GAS",B67051="COL",B67051="LAN",B67051="RICE",B67051="LIVE"),J67051*About!$B$101,IF(OR(B67051="CROP",B67051="NAA"),J67051*About!$B$102,J67051))</f>
        <v>5.7624097280512009E-8</v>
      </c>
      <c r="L67051" t="str">
        <f>INDEX('EPA Tech to Policy Mapping'!$D:$D,MATCH('EPA Data'!F67051,'EPA Tech to Policy Mapping'!$C:$C,0))</f>
        <v>waste - methane capture</v>
      </c>
    </row>
    <row r="67052" spans="1:12" x14ac:dyDescent="0.35">
      <c r="A67052" t="s">
        <v>567</v>
      </c>
      <c r="B67052" t="s">
        <v>568</v>
      </c>
      <c r="C67052">
        <v>2050</v>
      </c>
      <c r="D67052" t="s">
        <v>5010</v>
      </c>
      <c r="E67052" t="s">
        <v>5011</v>
      </c>
      <c r="F67052" t="s">
        <v>569</v>
      </c>
      <c r="G67052">
        <v>749</v>
      </c>
      <c r="H67052" t="b">
        <f>OR(L67052='PERAC-ngpPrcsTnD-mthncptr'!$B$1,L67052='PERAC-ngpPrcsTnD-mthncptr'!$C$1,L67052='PERAC-ngpPrcsTnD-mthncptr'!$D$1)</f>
        <v>0</v>
      </c>
      <c r="I67052">
        <f>IF(H67052=TRUE,G67052+'NPV Calcs'!$D$14,G67052)</f>
        <v>749</v>
      </c>
      <c r="J67052">
        <v>1.2578973382900001E-6</v>
      </c>
      <c r="K67052">
        <f>IF(OR(B67052="GAS",B67052="COL",B67052="LAN",B67052="RICE",B67052="LIVE"),J67052*About!$B$101,IF(OR(B67052="CROP",B67052="NAA"),J67052*About!$B$102,J67052))</f>
        <v>1.4088450188848002E-6</v>
      </c>
      <c r="L67052" t="str">
        <f>INDEX('EPA Tech to Policy Mapping'!$D:$D,MATCH('EPA Data'!F67052,'EPA Tech to Policy Mapping'!$C:$C,0))</f>
        <v>waste - methane capture</v>
      </c>
    </row>
    <row r="67053" spans="1:12" x14ac:dyDescent="0.35">
      <c r="A67053" t="s">
        <v>567</v>
      </c>
      <c r="B67053" t="s">
        <v>568</v>
      </c>
      <c r="C67053">
        <v>2050</v>
      </c>
      <c r="D67053" t="s">
        <v>5010</v>
      </c>
      <c r="E67053" t="s">
        <v>5011</v>
      </c>
      <c r="F67053" t="s">
        <v>569</v>
      </c>
      <c r="G67053">
        <v>755</v>
      </c>
      <c r="H67053" t="b">
        <f>OR(L67053='PERAC-ngpPrcsTnD-mthncptr'!$B$1,L67053='PERAC-ngpPrcsTnD-mthncptr'!$C$1,L67053='PERAC-ngpPrcsTnD-mthncptr'!$D$1)</f>
        <v>0</v>
      </c>
      <c r="I67053">
        <f>IF(H67053=TRUE,G67053+'NPV Calcs'!$D$14,G67053)</f>
        <v>755</v>
      </c>
      <c r="J67053">
        <v>3.8256014534019996E-6</v>
      </c>
      <c r="K67053">
        <f>IF(OR(B67053="GAS",B67053="COL",B67053="LAN",B67053="RICE",B67053="LIVE"),J67053*About!$B$101,IF(OR(B67053="CROP",B67053="NAA"),J67053*About!$B$102,J67053))</f>
        <v>4.2846736278102404E-6</v>
      </c>
      <c r="L67053" t="str">
        <f>INDEX('EPA Tech to Policy Mapping'!$D:$D,MATCH('EPA Data'!F67053,'EPA Tech to Policy Mapping'!$C:$C,0))</f>
        <v>waste - methane capture</v>
      </c>
    </row>
    <row r="67054" spans="1:12" x14ac:dyDescent="0.35">
      <c r="A67054" t="s">
        <v>567</v>
      </c>
      <c r="B67054" t="s">
        <v>568</v>
      </c>
      <c r="C67054">
        <v>2050</v>
      </c>
      <c r="D67054" t="s">
        <v>5010</v>
      </c>
      <c r="E67054" t="s">
        <v>5011</v>
      </c>
      <c r="F67054" t="s">
        <v>569</v>
      </c>
      <c r="G67054">
        <v>762</v>
      </c>
      <c r="H67054" t="b">
        <f>OR(L67054='PERAC-ngpPrcsTnD-mthncptr'!$B$1,L67054='PERAC-ngpPrcsTnD-mthncptr'!$C$1,L67054='PERAC-ngpPrcsTnD-mthncptr'!$D$1)</f>
        <v>0</v>
      </c>
      <c r="I67054">
        <f>IF(H67054=TRUE,G67054+'NPV Calcs'!$D$14,G67054)</f>
        <v>762</v>
      </c>
      <c r="J67054">
        <v>2.4949355292799999E-7</v>
      </c>
      <c r="K67054">
        <f>IF(OR(B67054="GAS",B67054="COL",B67054="LAN",B67054="RICE",B67054="LIVE"),J67054*About!$B$101,IF(OR(B67054="CROP",B67054="NAA"),J67054*About!$B$102,J67054))</f>
        <v>2.7943277927936002E-7</v>
      </c>
      <c r="L67054" t="str">
        <f>INDEX('EPA Tech to Policy Mapping'!$D:$D,MATCH('EPA Data'!F67054,'EPA Tech to Policy Mapping'!$C:$C,0))</f>
        <v>waste - methane capture</v>
      </c>
    </row>
    <row r="67055" spans="1:12" x14ac:dyDescent="0.35">
      <c r="A67055" t="s">
        <v>567</v>
      </c>
      <c r="B67055" t="s">
        <v>568</v>
      </c>
      <c r="C67055">
        <v>2050</v>
      </c>
      <c r="D67055" t="s">
        <v>5010</v>
      </c>
      <c r="E67055" t="s">
        <v>5011</v>
      </c>
      <c r="F67055" t="s">
        <v>569</v>
      </c>
      <c r="G67055">
        <v>764</v>
      </c>
      <c r="H67055" t="b">
        <f>OR(L67055='PERAC-ngpPrcsTnD-mthncptr'!$B$1,L67055='PERAC-ngpPrcsTnD-mthncptr'!$C$1,L67055='PERAC-ngpPrcsTnD-mthncptr'!$D$1)</f>
        <v>0</v>
      </c>
      <c r="I67055">
        <f>IF(H67055=TRUE,G67055+'NPV Calcs'!$D$14,G67055)</f>
        <v>764</v>
      </c>
      <c r="J67055">
        <v>8.9589891061299998E-9</v>
      </c>
      <c r="K67055">
        <f>IF(OR(B67055="GAS",B67055="COL",B67055="LAN",B67055="RICE",B67055="LIVE"),J67055*About!$B$101,IF(OR(B67055="CROP",B67055="NAA"),J67055*About!$B$102,J67055))</f>
        <v>1.00340677988656E-8</v>
      </c>
      <c r="L67055" t="str">
        <f>INDEX('EPA Tech to Policy Mapping'!$D:$D,MATCH('EPA Data'!F67055,'EPA Tech to Policy Mapping'!$C:$C,0))</f>
        <v>waste - methane capture</v>
      </c>
    </row>
    <row r="67056" spans="1:12" x14ac:dyDescent="0.35">
      <c r="A67056" t="s">
        <v>567</v>
      </c>
      <c r="B67056" t="s">
        <v>568</v>
      </c>
      <c r="C67056">
        <v>2050</v>
      </c>
      <c r="D67056" t="s">
        <v>5010</v>
      </c>
      <c r="E67056" t="s">
        <v>5011</v>
      </c>
      <c r="F67056" t="s">
        <v>569</v>
      </c>
      <c r="G67056">
        <v>768</v>
      </c>
      <c r="H67056" t="b">
        <f>OR(L67056='PERAC-ngpPrcsTnD-mthncptr'!$B$1,L67056='PERAC-ngpPrcsTnD-mthncptr'!$C$1,L67056='PERAC-ngpPrcsTnD-mthncptr'!$D$1)</f>
        <v>0</v>
      </c>
      <c r="I67056">
        <f>IF(H67056=TRUE,G67056+'NPV Calcs'!$D$14,G67056)</f>
        <v>768</v>
      </c>
      <c r="J67056">
        <v>3.4703475648680002E-6</v>
      </c>
      <c r="K67056">
        <f>IF(OR(B67056="GAS",B67056="COL",B67056="LAN",B67056="RICE",B67056="LIVE"),J67056*About!$B$101,IF(OR(B67056="CROP",B67056="NAA"),J67056*About!$B$102,J67056))</f>
        <v>3.886789272652161E-6</v>
      </c>
      <c r="L67056" t="str">
        <f>INDEX('EPA Tech to Policy Mapping'!$D:$D,MATCH('EPA Data'!F67056,'EPA Tech to Policy Mapping'!$C:$C,0))</f>
        <v>waste - methane capture</v>
      </c>
    </row>
    <row r="67057" spans="1:12" x14ac:dyDescent="0.35">
      <c r="A67057" t="s">
        <v>567</v>
      </c>
      <c r="B67057" t="s">
        <v>568</v>
      </c>
      <c r="C67057">
        <v>2050</v>
      </c>
      <c r="D67057" t="s">
        <v>5010</v>
      </c>
      <c r="E67057" t="s">
        <v>5011</v>
      </c>
      <c r="F67057" t="s">
        <v>569</v>
      </c>
      <c r="G67057">
        <v>778</v>
      </c>
      <c r="H67057" t="b">
        <f>OR(L67057='PERAC-ngpPrcsTnD-mthncptr'!$B$1,L67057='PERAC-ngpPrcsTnD-mthncptr'!$C$1,L67057='PERAC-ngpPrcsTnD-mthncptr'!$D$1)</f>
        <v>0</v>
      </c>
      <c r="I67057">
        <f>IF(H67057=TRUE,G67057+'NPV Calcs'!$D$14,G67057)</f>
        <v>778</v>
      </c>
      <c r="J67057">
        <v>5.1756899210900003E-8</v>
      </c>
      <c r="K67057">
        <f>IF(OR(B67057="GAS",B67057="COL",B67057="LAN",B67057="RICE",B67057="LIVE"),J67057*About!$B$101,IF(OR(B67057="CROP",B67057="NAA"),J67057*About!$B$102,J67057))</f>
        <v>5.7967727116208006E-8</v>
      </c>
      <c r="L67057" t="str">
        <f>INDEX('EPA Tech to Policy Mapping'!$D:$D,MATCH('EPA Data'!F67057,'EPA Tech to Policy Mapping'!$C:$C,0))</f>
        <v>waste - methane capture</v>
      </c>
    </row>
    <row r="67058" spans="1:12" x14ac:dyDescent="0.35">
      <c r="A67058" t="s">
        <v>567</v>
      </c>
      <c r="B67058" t="s">
        <v>568</v>
      </c>
      <c r="C67058">
        <v>2050</v>
      </c>
      <c r="D67058" t="s">
        <v>5010</v>
      </c>
      <c r="E67058" t="s">
        <v>5011</v>
      </c>
      <c r="F67058" t="s">
        <v>569</v>
      </c>
      <c r="G67058">
        <v>782</v>
      </c>
      <c r="H67058" t="b">
        <f>OR(L67058='PERAC-ngpPrcsTnD-mthncptr'!$B$1,L67058='PERAC-ngpPrcsTnD-mthncptr'!$C$1,L67058='PERAC-ngpPrcsTnD-mthncptr'!$D$1)</f>
        <v>0</v>
      </c>
      <c r="I67058">
        <f>IF(H67058=TRUE,G67058+'NPV Calcs'!$D$14,G67058)</f>
        <v>782</v>
      </c>
      <c r="J67058">
        <v>1.22612490827E-7</v>
      </c>
      <c r="K67058">
        <f>IF(OR(B67058="GAS",B67058="COL",B67058="LAN",B67058="RICE",B67058="LIVE"),J67058*About!$B$101,IF(OR(B67058="CROP",B67058="NAA"),J67058*About!$B$102,J67058))</f>
        <v>1.3732598972624002E-7</v>
      </c>
      <c r="L67058" t="str">
        <f>INDEX('EPA Tech to Policy Mapping'!$D:$D,MATCH('EPA Data'!F67058,'EPA Tech to Policy Mapping'!$C:$C,0))</f>
        <v>waste - methane capture</v>
      </c>
    </row>
    <row r="67059" spans="1:12" x14ac:dyDescent="0.35">
      <c r="A67059" t="s">
        <v>567</v>
      </c>
      <c r="B67059" t="s">
        <v>568</v>
      </c>
      <c r="C67059">
        <v>2050</v>
      </c>
      <c r="D67059" t="s">
        <v>5010</v>
      </c>
      <c r="E67059" t="s">
        <v>5011</v>
      </c>
      <c r="F67059" t="s">
        <v>569</v>
      </c>
      <c r="G67059">
        <v>784</v>
      </c>
      <c r="H67059" t="b">
        <f>OR(L67059='PERAC-ngpPrcsTnD-mthncptr'!$B$1,L67059='PERAC-ngpPrcsTnD-mthncptr'!$C$1,L67059='PERAC-ngpPrcsTnD-mthncptr'!$D$1)</f>
        <v>0</v>
      </c>
      <c r="I67059">
        <f>IF(H67059=TRUE,G67059+'NPV Calcs'!$D$14,G67059)</f>
        <v>784</v>
      </c>
      <c r="J67059">
        <v>6.3814674433600005E-8</v>
      </c>
      <c r="K67059">
        <f>IF(OR(B67059="GAS",B67059="COL",B67059="LAN",B67059="RICE",B67059="LIVE"),J67059*About!$B$101,IF(OR(B67059="CROP",B67059="NAA"),J67059*About!$B$102,J67059))</f>
        <v>7.1472435365632012E-8</v>
      </c>
      <c r="L67059" t="str">
        <f>INDEX('EPA Tech to Policy Mapping'!$D:$D,MATCH('EPA Data'!F67059,'EPA Tech to Policy Mapping'!$C:$C,0))</f>
        <v>waste - methane capture</v>
      </c>
    </row>
    <row r="67060" spans="1:12" x14ac:dyDescent="0.35">
      <c r="A67060" t="s">
        <v>567</v>
      </c>
      <c r="B67060" t="s">
        <v>568</v>
      </c>
      <c r="C67060">
        <v>2050</v>
      </c>
      <c r="D67060" t="s">
        <v>5010</v>
      </c>
      <c r="E67060" t="s">
        <v>5011</v>
      </c>
      <c r="F67060" t="s">
        <v>569</v>
      </c>
      <c r="G67060">
        <v>786</v>
      </c>
      <c r="H67060" t="b">
        <f>OR(L67060='PERAC-ngpPrcsTnD-mthncptr'!$B$1,L67060='PERAC-ngpPrcsTnD-mthncptr'!$C$1,L67060='PERAC-ngpPrcsTnD-mthncptr'!$D$1)</f>
        <v>0</v>
      </c>
      <c r="I67060">
        <f>IF(H67060=TRUE,G67060+'NPV Calcs'!$D$14,G67060)</f>
        <v>786</v>
      </c>
      <c r="J67060">
        <v>1.0503647018799999E-7</v>
      </c>
      <c r="K67060">
        <f>IF(OR(B67060="GAS",B67060="COL",B67060="LAN",B67060="RICE",B67060="LIVE"),J67060*About!$B$101,IF(OR(B67060="CROP",B67060="NAA"),J67060*About!$B$102,J67060))</f>
        <v>1.1764084661056001E-7</v>
      </c>
      <c r="L67060" t="str">
        <f>INDEX('EPA Tech to Policy Mapping'!$D:$D,MATCH('EPA Data'!F67060,'EPA Tech to Policy Mapping'!$C:$C,0))</f>
        <v>waste - methane capture</v>
      </c>
    </row>
    <row r="67061" spans="1:12" x14ac:dyDescent="0.35">
      <c r="A67061" t="s">
        <v>567</v>
      </c>
      <c r="B67061" t="s">
        <v>568</v>
      </c>
      <c r="C67061">
        <v>2050</v>
      </c>
      <c r="D67061" t="s">
        <v>5010</v>
      </c>
      <c r="E67061" t="s">
        <v>5011</v>
      </c>
      <c r="F67061" t="s">
        <v>569</v>
      </c>
      <c r="G67061">
        <v>801</v>
      </c>
      <c r="H67061" t="b">
        <f>OR(L67061='PERAC-ngpPrcsTnD-mthncptr'!$B$1,L67061='PERAC-ngpPrcsTnD-mthncptr'!$C$1,L67061='PERAC-ngpPrcsTnD-mthncptr'!$D$1)</f>
        <v>0</v>
      </c>
      <c r="I67061">
        <f>IF(H67061=TRUE,G67061+'NPV Calcs'!$D$14,G67061)</f>
        <v>801</v>
      </c>
      <c r="J67061">
        <v>2.25033977586E-6</v>
      </c>
      <c r="K67061">
        <f>IF(OR(B67061="GAS",B67061="COL",B67061="LAN",B67061="RICE",B67061="LIVE"),J67061*About!$B$101,IF(OR(B67061="CROP",B67061="NAA"),J67061*About!$B$102,J67061))</f>
        <v>2.5203805489632003E-6</v>
      </c>
      <c r="L67061" t="str">
        <f>INDEX('EPA Tech to Policy Mapping'!$D:$D,MATCH('EPA Data'!F67061,'EPA Tech to Policy Mapping'!$C:$C,0))</f>
        <v>waste - methane capture</v>
      </c>
    </row>
    <row r="67062" spans="1:12" x14ac:dyDescent="0.35">
      <c r="A67062" t="s">
        <v>567</v>
      </c>
      <c r="B67062" t="s">
        <v>568</v>
      </c>
      <c r="C67062">
        <v>2050</v>
      </c>
      <c r="D67062" t="s">
        <v>5010</v>
      </c>
      <c r="E67062" t="s">
        <v>5011</v>
      </c>
      <c r="F67062" t="s">
        <v>569</v>
      </c>
      <c r="G67062">
        <v>807</v>
      </c>
      <c r="H67062" t="b">
        <f>OR(L67062='PERAC-ngpPrcsTnD-mthncptr'!$B$1,L67062='PERAC-ngpPrcsTnD-mthncptr'!$C$1,L67062='PERAC-ngpPrcsTnD-mthncptr'!$D$1)</f>
        <v>0</v>
      </c>
      <c r="I67062">
        <f>IF(H67062=TRUE,G67062+'NPV Calcs'!$D$14,G67062)</f>
        <v>807</v>
      </c>
      <c r="J67062">
        <v>1.52220252403E-7</v>
      </c>
      <c r="K67062">
        <f>IF(OR(B67062="GAS",B67062="COL",B67062="LAN",B67062="RICE",B67062="LIVE"),J67062*About!$B$101,IF(OR(B67062="CROP",B67062="NAA"),J67062*About!$B$102,J67062))</f>
        <v>1.7048668269136001E-7</v>
      </c>
      <c r="L67062" t="str">
        <f>INDEX('EPA Tech to Policy Mapping'!$D:$D,MATCH('EPA Data'!F67062,'EPA Tech to Policy Mapping'!$C:$C,0))</f>
        <v>waste - methane capture</v>
      </c>
    </row>
    <row r="67063" spans="1:12" x14ac:dyDescent="0.35">
      <c r="A67063" t="s">
        <v>567</v>
      </c>
      <c r="B67063" t="s">
        <v>568</v>
      </c>
      <c r="C67063">
        <v>2050</v>
      </c>
      <c r="D67063" t="s">
        <v>5010</v>
      </c>
      <c r="E67063" t="s">
        <v>5011</v>
      </c>
      <c r="F67063" t="s">
        <v>569</v>
      </c>
      <c r="G67063">
        <v>809</v>
      </c>
      <c r="H67063" t="b">
        <f>OR(L67063='PERAC-ngpPrcsTnD-mthncptr'!$B$1,L67063='PERAC-ngpPrcsTnD-mthncptr'!$C$1,L67063='PERAC-ngpPrcsTnD-mthncptr'!$D$1)</f>
        <v>0</v>
      </c>
      <c r="I67063">
        <f>IF(H67063=TRUE,G67063+'NPV Calcs'!$D$14,G67063)</f>
        <v>809</v>
      </c>
      <c r="J67063">
        <v>1.0075790868300001E-7</v>
      </c>
      <c r="K67063">
        <f>IF(OR(B67063="GAS",B67063="COL",B67063="LAN",B67063="RICE",B67063="LIVE"),J67063*About!$B$101,IF(OR(B67063="CROP",B67063="NAA"),J67063*About!$B$102,J67063))</f>
        <v>1.1284885772496002E-7</v>
      </c>
      <c r="L67063" t="str">
        <f>INDEX('EPA Tech to Policy Mapping'!$D:$D,MATCH('EPA Data'!F67063,'EPA Tech to Policy Mapping'!$C:$C,0))</f>
        <v>waste - methane capture</v>
      </c>
    </row>
    <row r="67064" spans="1:12" x14ac:dyDescent="0.35">
      <c r="A67064" t="s">
        <v>567</v>
      </c>
      <c r="B67064" t="s">
        <v>568</v>
      </c>
      <c r="C67064">
        <v>2050</v>
      </c>
      <c r="D67064" t="s">
        <v>5010</v>
      </c>
      <c r="E67064" t="s">
        <v>5011</v>
      </c>
      <c r="F67064" t="s">
        <v>569</v>
      </c>
      <c r="G67064">
        <v>811</v>
      </c>
      <c r="H67064" t="b">
        <f>OR(L67064='PERAC-ngpPrcsTnD-mthncptr'!$B$1,L67064='PERAC-ngpPrcsTnD-mthncptr'!$C$1,L67064='PERAC-ngpPrcsTnD-mthncptr'!$D$1)</f>
        <v>0</v>
      </c>
      <c r="I67064">
        <f>IF(H67064=TRUE,G67064+'NPV Calcs'!$D$14,G67064)</f>
        <v>811</v>
      </c>
      <c r="J67064">
        <v>7.0149371822499996E-7</v>
      </c>
      <c r="K67064">
        <f>IF(OR(B67064="GAS",B67064="COL",B67064="LAN",B67064="RICE",B67064="LIVE"),J67064*About!$B$101,IF(OR(B67064="CROP",B67064="NAA"),J67064*About!$B$102,J67064))</f>
        <v>7.8567296441200003E-7</v>
      </c>
      <c r="L67064" t="str">
        <f>INDEX('EPA Tech to Policy Mapping'!$D:$D,MATCH('EPA Data'!F67064,'EPA Tech to Policy Mapping'!$C:$C,0))</f>
        <v>waste - methane capture</v>
      </c>
    </row>
    <row r="67065" spans="1:12" x14ac:dyDescent="0.35">
      <c r="A67065" t="s">
        <v>567</v>
      </c>
      <c r="B67065" t="s">
        <v>568</v>
      </c>
      <c r="C67065">
        <v>2050</v>
      </c>
      <c r="D67065" t="s">
        <v>5010</v>
      </c>
      <c r="E67065" t="s">
        <v>5011</v>
      </c>
      <c r="F67065" t="s">
        <v>569</v>
      </c>
      <c r="G67065">
        <v>815</v>
      </c>
      <c r="H67065" t="b">
        <f>OR(L67065='PERAC-ngpPrcsTnD-mthncptr'!$B$1,L67065='PERAC-ngpPrcsTnD-mthncptr'!$C$1,L67065='PERAC-ngpPrcsTnD-mthncptr'!$D$1)</f>
        <v>0</v>
      </c>
      <c r="I67065">
        <f>IF(H67065=TRUE,G67065+'NPV Calcs'!$D$14,G67065)</f>
        <v>815</v>
      </c>
      <c r="J67065">
        <v>5.3276366429600001E-8</v>
      </c>
      <c r="K67065">
        <f>IF(OR(B67065="GAS",B67065="COL",B67065="LAN",B67065="RICE",B67065="LIVE"),J67065*About!$B$101,IF(OR(B67065="CROP",B67065="NAA"),J67065*About!$B$102,J67065))</f>
        <v>5.9669530401152005E-8</v>
      </c>
      <c r="L67065" t="str">
        <f>INDEX('EPA Tech to Policy Mapping'!$D:$D,MATCH('EPA Data'!F67065,'EPA Tech to Policy Mapping'!$C:$C,0))</f>
        <v>waste - methane capture</v>
      </c>
    </row>
    <row r="67066" spans="1:12" x14ac:dyDescent="0.35">
      <c r="A67066" t="s">
        <v>567</v>
      </c>
      <c r="B67066" t="s">
        <v>568</v>
      </c>
      <c r="C67066">
        <v>2050</v>
      </c>
      <c r="D67066" t="s">
        <v>5010</v>
      </c>
      <c r="E67066" t="s">
        <v>5011</v>
      </c>
      <c r="F67066" t="s">
        <v>569</v>
      </c>
      <c r="G67066">
        <v>817</v>
      </c>
      <c r="H67066" t="b">
        <f>OR(L67066='PERAC-ngpPrcsTnD-mthncptr'!$B$1,L67066='PERAC-ngpPrcsTnD-mthncptr'!$C$1,L67066='PERAC-ngpPrcsTnD-mthncptr'!$D$1)</f>
        <v>0</v>
      </c>
      <c r="I67066">
        <f>IF(H67066=TRUE,G67066+'NPV Calcs'!$D$14,G67066)</f>
        <v>817</v>
      </c>
      <c r="J67066">
        <v>4.4293750889299998E-9</v>
      </c>
      <c r="K67066">
        <f>IF(OR(B67066="GAS",B67066="COL",B67066="LAN",B67066="RICE",B67066="LIVE"),J67066*About!$B$101,IF(OR(B67066="CROP",B67066="NAA"),J67066*About!$B$102,J67066))</f>
        <v>4.9609000996016002E-9</v>
      </c>
      <c r="L67066" t="str">
        <f>INDEX('EPA Tech to Policy Mapping'!$D:$D,MATCH('EPA Data'!F67066,'EPA Tech to Policy Mapping'!$C:$C,0))</f>
        <v>waste - methane capture</v>
      </c>
    </row>
    <row r="67067" spans="1:12" x14ac:dyDescent="0.35">
      <c r="A67067" t="s">
        <v>567</v>
      </c>
      <c r="B67067" t="s">
        <v>568</v>
      </c>
      <c r="C67067">
        <v>2050</v>
      </c>
      <c r="D67067" t="s">
        <v>5010</v>
      </c>
      <c r="E67067" t="s">
        <v>5011</v>
      </c>
      <c r="F67067" t="s">
        <v>569</v>
      </c>
      <c r="G67067">
        <v>833</v>
      </c>
      <c r="H67067" t="b">
        <f>OR(L67067='PERAC-ngpPrcsTnD-mthncptr'!$B$1,L67067='PERAC-ngpPrcsTnD-mthncptr'!$C$1,L67067='PERAC-ngpPrcsTnD-mthncptr'!$D$1)</f>
        <v>0</v>
      </c>
      <c r="I67067">
        <f>IF(H67067=TRUE,G67067+'NPV Calcs'!$D$14,G67067)</f>
        <v>833</v>
      </c>
      <c r="J67067">
        <v>6.2977107973E-7</v>
      </c>
      <c r="K67067">
        <f>IF(OR(B67067="GAS",B67067="COL",B67067="LAN",B67067="RICE",B67067="LIVE"),J67067*About!$B$101,IF(OR(B67067="CROP",B67067="NAA"),J67067*About!$B$102,J67067))</f>
        <v>7.0534360929760011E-7</v>
      </c>
      <c r="L67067" t="str">
        <f>INDEX('EPA Tech to Policy Mapping'!$D:$D,MATCH('EPA Data'!F67067,'EPA Tech to Policy Mapping'!$C:$C,0))</f>
        <v>waste - methane capture</v>
      </c>
    </row>
    <row r="67068" spans="1:12" x14ac:dyDescent="0.35">
      <c r="A67068" t="s">
        <v>567</v>
      </c>
      <c r="B67068" t="s">
        <v>568</v>
      </c>
      <c r="C67068">
        <v>2050</v>
      </c>
      <c r="D67068" t="s">
        <v>5010</v>
      </c>
      <c r="E67068" t="s">
        <v>5011</v>
      </c>
      <c r="F67068" t="s">
        <v>569</v>
      </c>
      <c r="G67068">
        <v>837</v>
      </c>
      <c r="H67068" t="b">
        <f>OR(L67068='PERAC-ngpPrcsTnD-mthncptr'!$B$1,L67068='PERAC-ngpPrcsTnD-mthncptr'!$C$1,L67068='PERAC-ngpPrcsTnD-mthncptr'!$D$1)</f>
        <v>0</v>
      </c>
      <c r="I67068">
        <f>IF(H67068=TRUE,G67068+'NPV Calcs'!$D$14,G67068)</f>
        <v>837</v>
      </c>
      <c r="J67068">
        <v>1.3465050869859999E-6</v>
      </c>
      <c r="K67068">
        <f>IF(OR(B67068="GAS",B67068="COL",B67068="LAN",B67068="RICE",B67068="LIVE"),J67068*About!$B$101,IF(OR(B67068="CROP",B67068="NAA"),J67068*About!$B$102,J67068))</f>
        <v>1.50808569742432E-6</v>
      </c>
      <c r="L67068" t="str">
        <f>INDEX('EPA Tech to Policy Mapping'!$D:$D,MATCH('EPA Data'!F67068,'EPA Tech to Policy Mapping'!$C:$C,0))</f>
        <v>waste - methane capture</v>
      </c>
    </row>
    <row r="67069" spans="1:12" x14ac:dyDescent="0.35">
      <c r="A67069" t="s">
        <v>567</v>
      </c>
      <c r="B67069" t="s">
        <v>568</v>
      </c>
      <c r="C67069">
        <v>2050</v>
      </c>
      <c r="D67069" t="s">
        <v>5010</v>
      </c>
      <c r="E67069" t="s">
        <v>5011</v>
      </c>
      <c r="F67069" t="s">
        <v>569</v>
      </c>
      <c r="G67069">
        <v>838</v>
      </c>
      <c r="H67069" t="b">
        <f>OR(L67069='PERAC-ngpPrcsTnD-mthncptr'!$B$1,L67069='PERAC-ngpPrcsTnD-mthncptr'!$C$1,L67069='PERAC-ngpPrcsTnD-mthncptr'!$D$1)</f>
        <v>0</v>
      </c>
      <c r="I67069">
        <f>IF(H67069=TRUE,G67069+'NPV Calcs'!$D$14,G67069)</f>
        <v>838</v>
      </c>
      <c r="J67069">
        <v>1.43417571508E-6</v>
      </c>
      <c r="K67069">
        <f>IF(OR(B67069="GAS",B67069="COL",B67069="LAN",B67069="RICE",B67069="LIVE"),J67069*About!$B$101,IF(OR(B67069="CROP",B67069="NAA"),J67069*About!$B$102,J67069))</f>
        <v>1.6062768008896001E-6</v>
      </c>
      <c r="L67069" t="str">
        <f>INDEX('EPA Tech to Policy Mapping'!$D:$D,MATCH('EPA Data'!F67069,'EPA Tech to Policy Mapping'!$C:$C,0))</f>
        <v>waste - methane capture</v>
      </c>
    </row>
    <row r="67070" spans="1:12" x14ac:dyDescent="0.35">
      <c r="A67070" t="s">
        <v>567</v>
      </c>
      <c r="B67070" t="s">
        <v>568</v>
      </c>
      <c r="C67070">
        <v>2050</v>
      </c>
      <c r="D67070" t="s">
        <v>5010</v>
      </c>
      <c r="E67070" t="s">
        <v>5011</v>
      </c>
      <c r="F67070" t="s">
        <v>569</v>
      </c>
      <c r="G67070">
        <v>850</v>
      </c>
      <c r="H67070" t="b">
        <f>OR(L67070='PERAC-ngpPrcsTnD-mthncptr'!$B$1,L67070='PERAC-ngpPrcsTnD-mthncptr'!$C$1,L67070='PERAC-ngpPrcsTnD-mthncptr'!$D$1)</f>
        <v>0</v>
      </c>
      <c r="I67070">
        <f>IF(H67070=TRUE,G67070+'NPV Calcs'!$D$14,G67070)</f>
        <v>850</v>
      </c>
      <c r="J67070">
        <v>6.5431532902900002E-7</v>
      </c>
      <c r="K67070">
        <f>IF(OR(B67070="GAS",B67070="COL",B67070="LAN",B67070="RICE",B67070="LIVE"),J67070*About!$B$101,IF(OR(B67070="CROP",B67070="NAA"),J67070*About!$B$102,J67070))</f>
        <v>7.3283316851248006E-7</v>
      </c>
      <c r="L67070" t="str">
        <f>INDEX('EPA Tech to Policy Mapping'!$D:$D,MATCH('EPA Data'!F67070,'EPA Tech to Policy Mapping'!$C:$C,0))</f>
        <v>waste - methane capture</v>
      </c>
    </row>
    <row r="67071" spans="1:12" x14ac:dyDescent="0.35">
      <c r="A67071" t="s">
        <v>567</v>
      </c>
      <c r="B67071" t="s">
        <v>568</v>
      </c>
      <c r="C67071">
        <v>2050</v>
      </c>
      <c r="D67071" t="s">
        <v>5010</v>
      </c>
      <c r="E67071" t="s">
        <v>5011</v>
      </c>
      <c r="F67071" t="s">
        <v>569</v>
      </c>
      <c r="G67071">
        <v>855</v>
      </c>
      <c r="H67071" t="b">
        <f>OR(L67071='PERAC-ngpPrcsTnD-mthncptr'!$B$1,L67071='PERAC-ngpPrcsTnD-mthncptr'!$C$1,L67071='PERAC-ngpPrcsTnD-mthncptr'!$D$1)</f>
        <v>0</v>
      </c>
      <c r="I67071">
        <f>IF(H67071=TRUE,G67071+'NPV Calcs'!$D$14,G67071)</f>
        <v>855</v>
      </c>
      <c r="J67071">
        <v>4.2496282048900002E-8</v>
      </c>
      <c r="K67071">
        <f>IF(OR(B67071="GAS",B67071="COL",B67071="LAN",B67071="RICE",B67071="LIVE"),J67071*About!$B$101,IF(OR(B67071="CROP",B67071="NAA"),J67071*About!$B$102,J67071))</f>
        <v>4.7595835894768007E-8</v>
      </c>
      <c r="L67071" t="str">
        <f>INDEX('EPA Tech to Policy Mapping'!$D:$D,MATCH('EPA Data'!F67071,'EPA Tech to Policy Mapping'!$C:$C,0))</f>
        <v>waste - methane capture</v>
      </c>
    </row>
    <row r="67072" spans="1:12" x14ac:dyDescent="0.35">
      <c r="A67072" t="s">
        <v>567</v>
      </c>
      <c r="B67072" t="s">
        <v>568</v>
      </c>
      <c r="C67072">
        <v>2050</v>
      </c>
      <c r="D67072" t="s">
        <v>5010</v>
      </c>
      <c r="E67072" t="s">
        <v>5011</v>
      </c>
      <c r="F67072" t="s">
        <v>569</v>
      </c>
      <c r="G67072">
        <v>866</v>
      </c>
      <c r="H67072" t="b">
        <f>OR(L67072='PERAC-ngpPrcsTnD-mthncptr'!$B$1,L67072='PERAC-ngpPrcsTnD-mthncptr'!$C$1,L67072='PERAC-ngpPrcsTnD-mthncptr'!$D$1)</f>
        <v>0</v>
      </c>
      <c r="I67072">
        <f>IF(H67072=TRUE,G67072+'NPV Calcs'!$D$14,G67072)</f>
        <v>866</v>
      </c>
      <c r="J67072">
        <v>4.3976200458899998E-8</v>
      </c>
      <c r="K67072">
        <f>IF(OR(B67072="GAS",B67072="COL",B67072="LAN",B67072="RICE",B67072="LIVE"),J67072*About!$B$101,IF(OR(B67072="CROP",B67072="NAA"),J67072*About!$B$102,J67072))</f>
        <v>4.9253344513968E-8</v>
      </c>
      <c r="L67072" t="str">
        <f>INDEX('EPA Tech to Policy Mapping'!$D:$D,MATCH('EPA Data'!F67072,'EPA Tech to Policy Mapping'!$C:$C,0))</f>
        <v>waste - methane capture</v>
      </c>
    </row>
    <row r="67073" spans="1:12" x14ac:dyDescent="0.35">
      <c r="A67073" t="s">
        <v>567</v>
      </c>
      <c r="B67073" t="s">
        <v>568</v>
      </c>
      <c r="C67073">
        <v>2050</v>
      </c>
      <c r="D67073" t="s">
        <v>5010</v>
      </c>
      <c r="E67073" t="s">
        <v>5011</v>
      </c>
      <c r="F67073" t="s">
        <v>569</v>
      </c>
      <c r="G67073">
        <v>869</v>
      </c>
      <c r="H67073" t="b">
        <f>OR(L67073='PERAC-ngpPrcsTnD-mthncptr'!$B$1,L67073='PERAC-ngpPrcsTnD-mthncptr'!$C$1,L67073='PERAC-ngpPrcsTnD-mthncptr'!$D$1)</f>
        <v>0</v>
      </c>
      <c r="I67073">
        <f>IF(H67073=TRUE,G67073+'NPV Calcs'!$D$14,G67073)</f>
        <v>869</v>
      </c>
      <c r="J67073">
        <v>7.8616979592999999E-9</v>
      </c>
      <c r="K67073">
        <f>IF(OR(B67073="GAS",B67073="COL",B67073="LAN",B67073="RICE",B67073="LIVE"),J67073*About!$B$101,IF(OR(B67073="CROP",B67073="NAA"),J67073*About!$B$102,J67073))</f>
        <v>8.8051017144160006E-9</v>
      </c>
      <c r="L67073" t="str">
        <f>INDEX('EPA Tech to Policy Mapping'!$D:$D,MATCH('EPA Data'!F67073,'EPA Tech to Policy Mapping'!$C:$C,0))</f>
        <v>waste - methane capture</v>
      </c>
    </row>
    <row r="67074" spans="1:12" x14ac:dyDescent="0.35">
      <c r="A67074" t="s">
        <v>567</v>
      </c>
      <c r="B67074" t="s">
        <v>568</v>
      </c>
      <c r="C67074">
        <v>2050</v>
      </c>
      <c r="D67074" t="s">
        <v>5010</v>
      </c>
      <c r="E67074" t="s">
        <v>5011</v>
      </c>
      <c r="F67074" t="s">
        <v>569</v>
      </c>
      <c r="G67074">
        <v>875</v>
      </c>
      <c r="H67074" t="b">
        <f>OR(L67074='PERAC-ngpPrcsTnD-mthncptr'!$B$1,L67074='PERAC-ngpPrcsTnD-mthncptr'!$C$1,L67074='PERAC-ngpPrcsTnD-mthncptr'!$D$1)</f>
        <v>0</v>
      </c>
      <c r="I67074">
        <f>IF(H67074=TRUE,G67074+'NPV Calcs'!$D$14,G67074)</f>
        <v>875</v>
      </c>
      <c r="J67074">
        <v>1.07516916614E-6</v>
      </c>
      <c r="K67074">
        <f>IF(OR(B67074="GAS",B67074="COL",B67074="LAN",B67074="RICE",B67074="LIVE"),J67074*About!$B$101,IF(OR(B67074="CROP",B67074="NAA"),J67074*About!$B$102,J67074))</f>
        <v>1.2041894660768E-6</v>
      </c>
      <c r="L67074" t="str">
        <f>INDEX('EPA Tech to Policy Mapping'!$D:$D,MATCH('EPA Data'!F67074,'EPA Tech to Policy Mapping'!$C:$C,0))</f>
        <v>waste - methane capture</v>
      </c>
    </row>
    <row r="67075" spans="1:12" x14ac:dyDescent="0.35">
      <c r="A67075" t="s">
        <v>567</v>
      </c>
      <c r="B67075" t="s">
        <v>568</v>
      </c>
      <c r="C67075">
        <v>2050</v>
      </c>
      <c r="D67075" t="s">
        <v>5010</v>
      </c>
      <c r="E67075" t="s">
        <v>5011</v>
      </c>
      <c r="F67075" t="s">
        <v>569</v>
      </c>
      <c r="G67075">
        <v>882</v>
      </c>
      <c r="H67075" t="b">
        <f>OR(L67075='PERAC-ngpPrcsTnD-mthncptr'!$B$1,L67075='PERAC-ngpPrcsTnD-mthncptr'!$C$1,L67075='PERAC-ngpPrcsTnD-mthncptr'!$D$1)</f>
        <v>0</v>
      </c>
      <c r="I67075">
        <f>IF(H67075=TRUE,G67075+'NPV Calcs'!$D$14,G67075)</f>
        <v>882</v>
      </c>
      <c r="J67075">
        <v>3.0701365716369999E-6</v>
      </c>
      <c r="K67075">
        <f>IF(OR(B67075="GAS",B67075="COL",B67075="LAN",B67075="RICE",B67075="LIVE"),J67075*About!$B$101,IF(OR(B67075="CROP",B67075="NAA"),J67075*About!$B$102,J67075))</f>
        <v>3.4385529602334402E-6</v>
      </c>
      <c r="L67075" t="str">
        <f>INDEX('EPA Tech to Policy Mapping'!$D:$D,MATCH('EPA Data'!F67075,'EPA Tech to Policy Mapping'!$C:$C,0))</f>
        <v>waste - methane capture</v>
      </c>
    </row>
    <row r="67076" spans="1:12" x14ac:dyDescent="0.35">
      <c r="A67076" t="s">
        <v>567</v>
      </c>
      <c r="B67076" t="s">
        <v>568</v>
      </c>
      <c r="C67076">
        <v>2050</v>
      </c>
      <c r="D67076" t="s">
        <v>5010</v>
      </c>
      <c r="E67076" t="s">
        <v>5011</v>
      </c>
      <c r="F67076" t="s">
        <v>569</v>
      </c>
      <c r="G67076">
        <v>883</v>
      </c>
      <c r="H67076" t="b">
        <f>OR(L67076='PERAC-ngpPrcsTnD-mthncptr'!$B$1,L67076='PERAC-ngpPrcsTnD-mthncptr'!$C$1,L67076='PERAC-ngpPrcsTnD-mthncptr'!$D$1)</f>
        <v>0</v>
      </c>
      <c r="I67076">
        <f>IF(H67076=TRUE,G67076+'NPV Calcs'!$D$14,G67076)</f>
        <v>883</v>
      </c>
      <c r="J67076">
        <v>1.9973980158700001E-7</v>
      </c>
      <c r="K67076">
        <f>IF(OR(B67076="GAS",B67076="COL",B67076="LAN",B67076="RICE",B67076="LIVE"),J67076*About!$B$101,IF(OR(B67076="CROP",B67076="NAA"),J67076*About!$B$102,J67076))</f>
        <v>2.2370857777744004E-7</v>
      </c>
      <c r="L67076" t="str">
        <f>INDEX('EPA Tech to Policy Mapping'!$D:$D,MATCH('EPA Data'!F67076,'EPA Tech to Policy Mapping'!$C:$C,0))</f>
        <v>waste - methane capture</v>
      </c>
    </row>
    <row r="67077" spans="1:12" x14ac:dyDescent="0.35">
      <c r="A67077" t="s">
        <v>567</v>
      </c>
      <c r="B67077" t="s">
        <v>568</v>
      </c>
      <c r="C67077">
        <v>2050</v>
      </c>
      <c r="D67077" t="s">
        <v>5010</v>
      </c>
      <c r="E67077" t="s">
        <v>5011</v>
      </c>
      <c r="F67077" t="s">
        <v>569</v>
      </c>
      <c r="G67077">
        <v>890</v>
      </c>
      <c r="H67077" t="b">
        <f>OR(L67077='PERAC-ngpPrcsTnD-mthncptr'!$B$1,L67077='PERAC-ngpPrcsTnD-mthncptr'!$C$1,L67077='PERAC-ngpPrcsTnD-mthncptr'!$D$1)</f>
        <v>0</v>
      </c>
      <c r="I67077">
        <f>IF(H67077=TRUE,G67077+'NPV Calcs'!$D$14,G67077)</f>
        <v>890</v>
      </c>
      <c r="J67077">
        <v>2.1325092802700001E-7</v>
      </c>
      <c r="K67077">
        <f>IF(OR(B67077="GAS",B67077="COL",B67077="LAN",B67077="RICE",B67077="LIVE"),J67077*About!$B$101,IF(OR(B67077="CROP",B67077="NAA"),J67077*About!$B$102,J67077))</f>
        <v>2.3884103939024004E-7</v>
      </c>
      <c r="L67077" t="str">
        <f>INDEX('EPA Tech to Policy Mapping'!$D:$D,MATCH('EPA Data'!F67077,'EPA Tech to Policy Mapping'!$C:$C,0))</f>
        <v>waste - methane capture</v>
      </c>
    </row>
    <row r="67078" spans="1:12" x14ac:dyDescent="0.35">
      <c r="A67078" t="s">
        <v>567</v>
      </c>
      <c r="B67078" t="s">
        <v>568</v>
      </c>
      <c r="C67078">
        <v>2050</v>
      </c>
      <c r="D67078" t="s">
        <v>5010</v>
      </c>
      <c r="E67078" t="s">
        <v>5011</v>
      </c>
      <c r="F67078" t="s">
        <v>569</v>
      </c>
      <c r="G67078">
        <v>896</v>
      </c>
      <c r="H67078" t="b">
        <f>OR(L67078='PERAC-ngpPrcsTnD-mthncptr'!$B$1,L67078='PERAC-ngpPrcsTnD-mthncptr'!$C$1,L67078='PERAC-ngpPrcsTnD-mthncptr'!$D$1)</f>
        <v>0</v>
      </c>
      <c r="I67078">
        <f>IF(H67078=TRUE,G67078+'NPV Calcs'!$D$14,G67078)</f>
        <v>896</v>
      </c>
      <c r="J67078">
        <v>9.2171660526199999E-8</v>
      </c>
      <c r="K67078">
        <f>IF(OR(B67078="GAS",B67078="COL",B67078="LAN",B67078="RICE",B67078="LIVE"),J67078*About!$B$101,IF(OR(B67078="CROP",B67078="NAA"),J67078*About!$B$102,J67078))</f>
        <v>1.03232259789344E-7</v>
      </c>
      <c r="L67078" t="str">
        <f>INDEX('EPA Tech to Policy Mapping'!$D:$D,MATCH('EPA Data'!F67078,'EPA Tech to Policy Mapping'!$C:$C,0))</f>
        <v>waste - methane capture</v>
      </c>
    </row>
    <row r="67079" spans="1:12" x14ac:dyDescent="0.35">
      <c r="A67079" t="s">
        <v>567</v>
      </c>
      <c r="B67079" t="s">
        <v>568</v>
      </c>
      <c r="C67079">
        <v>2050</v>
      </c>
      <c r="D67079" t="s">
        <v>5010</v>
      </c>
      <c r="E67079" t="s">
        <v>5011</v>
      </c>
      <c r="F67079" t="s">
        <v>569</v>
      </c>
      <c r="G67079">
        <v>897</v>
      </c>
      <c r="H67079" t="b">
        <f>OR(L67079='PERAC-ngpPrcsTnD-mthncptr'!$B$1,L67079='PERAC-ngpPrcsTnD-mthncptr'!$C$1,L67079='PERAC-ngpPrcsTnD-mthncptr'!$D$1)</f>
        <v>0</v>
      </c>
      <c r="I67079">
        <f>IF(H67079=TRUE,G67079+'NPV Calcs'!$D$14,G67079)</f>
        <v>897</v>
      </c>
      <c r="J67079">
        <v>7.5745350613899997E-7</v>
      </c>
      <c r="K67079">
        <f>IF(OR(B67079="GAS",B67079="COL",B67079="LAN",B67079="RICE",B67079="LIVE"),J67079*About!$B$101,IF(OR(B67079="CROP",B67079="NAA"),J67079*About!$B$102,J67079))</f>
        <v>8.4834792687568002E-7</v>
      </c>
      <c r="L67079" t="str">
        <f>INDEX('EPA Tech to Policy Mapping'!$D:$D,MATCH('EPA Data'!F67079,'EPA Tech to Policy Mapping'!$C:$C,0))</f>
        <v>waste - methane capture</v>
      </c>
    </row>
    <row r="67080" spans="1:12" x14ac:dyDescent="0.35">
      <c r="A67080" t="s">
        <v>567</v>
      </c>
      <c r="B67080" t="s">
        <v>568</v>
      </c>
      <c r="C67080">
        <v>2050</v>
      </c>
      <c r="D67080" t="s">
        <v>5010</v>
      </c>
      <c r="E67080" t="s">
        <v>5011</v>
      </c>
      <c r="F67080" t="s">
        <v>569</v>
      </c>
      <c r="G67080">
        <v>898</v>
      </c>
      <c r="H67080" t="b">
        <f>OR(L67080='PERAC-ngpPrcsTnD-mthncptr'!$B$1,L67080='PERAC-ngpPrcsTnD-mthncptr'!$C$1,L67080='PERAC-ngpPrcsTnD-mthncptr'!$D$1)</f>
        <v>0</v>
      </c>
      <c r="I67080">
        <f>IF(H67080=TRUE,G67080+'NPV Calcs'!$D$14,G67080)</f>
        <v>898</v>
      </c>
      <c r="J67080">
        <v>2.2087747311199999E-6</v>
      </c>
      <c r="K67080">
        <f>IF(OR(B67080="GAS",B67080="COL",B67080="LAN",B67080="RICE",B67080="LIVE"),J67080*About!$B$101,IF(OR(B67080="CROP",B67080="NAA"),J67080*About!$B$102,J67080))</f>
        <v>2.4738276988544003E-6</v>
      </c>
      <c r="L67080" t="str">
        <f>INDEX('EPA Tech to Policy Mapping'!$D:$D,MATCH('EPA Data'!F67080,'EPA Tech to Policy Mapping'!$C:$C,0))</f>
        <v>waste - methane capture</v>
      </c>
    </row>
    <row r="67081" spans="1:12" x14ac:dyDescent="0.35">
      <c r="A67081" t="s">
        <v>567</v>
      </c>
      <c r="B67081" t="s">
        <v>568</v>
      </c>
      <c r="C67081">
        <v>2050</v>
      </c>
      <c r="D67081" t="s">
        <v>5010</v>
      </c>
      <c r="E67081" t="s">
        <v>5011</v>
      </c>
      <c r="F67081" t="s">
        <v>569</v>
      </c>
      <c r="G67081">
        <v>908</v>
      </c>
      <c r="H67081" t="b">
        <f>OR(L67081='PERAC-ngpPrcsTnD-mthncptr'!$B$1,L67081='PERAC-ngpPrcsTnD-mthncptr'!$C$1,L67081='PERAC-ngpPrcsTnD-mthncptr'!$D$1)</f>
        <v>0</v>
      </c>
      <c r="I67081">
        <f>IF(H67081=TRUE,G67081+'NPV Calcs'!$D$14,G67081)</f>
        <v>908</v>
      </c>
      <c r="J67081">
        <v>4.4238444019100002E-8</v>
      </c>
      <c r="K67081">
        <f>IF(OR(B67081="GAS",B67081="COL",B67081="LAN",B67081="RICE",B67081="LIVE"),J67081*About!$B$101,IF(OR(B67081="CROP",B67081="NAA"),J67081*About!$B$102,J67081))</f>
        <v>4.9547057301392006E-8</v>
      </c>
      <c r="L67081" t="str">
        <f>INDEX('EPA Tech to Policy Mapping'!$D:$D,MATCH('EPA Data'!F67081,'EPA Tech to Policy Mapping'!$C:$C,0))</f>
        <v>waste - methane capture</v>
      </c>
    </row>
    <row r="67082" spans="1:12" x14ac:dyDescent="0.35">
      <c r="A67082" t="s">
        <v>567</v>
      </c>
      <c r="B67082" t="s">
        <v>568</v>
      </c>
      <c r="C67082">
        <v>2050</v>
      </c>
      <c r="D67082" t="s">
        <v>5010</v>
      </c>
      <c r="E67082" t="s">
        <v>5011</v>
      </c>
      <c r="F67082" t="s">
        <v>569</v>
      </c>
      <c r="G67082">
        <v>914</v>
      </c>
      <c r="H67082" t="b">
        <f>OR(L67082='PERAC-ngpPrcsTnD-mthncptr'!$B$1,L67082='PERAC-ngpPrcsTnD-mthncptr'!$C$1,L67082='PERAC-ngpPrcsTnD-mthncptr'!$D$1)</f>
        <v>0</v>
      </c>
      <c r="I67082">
        <f>IF(H67082=TRUE,G67082+'NPV Calcs'!$D$14,G67082)</f>
        <v>914</v>
      </c>
      <c r="J67082">
        <v>1.04801216594E-7</v>
      </c>
      <c r="K67082">
        <f>IF(OR(B67082="GAS",B67082="COL",B67082="LAN",B67082="RICE",B67082="LIVE"),J67082*About!$B$101,IF(OR(B67082="CROP",B67082="NAA"),J67082*About!$B$102,J67082))</f>
        <v>1.1737736258528002E-7</v>
      </c>
      <c r="L67082" t="str">
        <f>INDEX('EPA Tech to Policy Mapping'!$D:$D,MATCH('EPA Data'!F67082,'EPA Tech to Policy Mapping'!$C:$C,0))</f>
        <v>waste - methane capture</v>
      </c>
    </row>
    <row r="67083" spans="1:12" x14ac:dyDescent="0.35">
      <c r="A67083" t="s">
        <v>567</v>
      </c>
      <c r="B67083" t="s">
        <v>568</v>
      </c>
      <c r="C67083">
        <v>2050</v>
      </c>
      <c r="D67083" t="s">
        <v>5010</v>
      </c>
      <c r="E67083" t="s">
        <v>5011</v>
      </c>
      <c r="F67083" t="s">
        <v>569</v>
      </c>
      <c r="G67083">
        <v>916</v>
      </c>
      <c r="H67083" t="b">
        <f>OR(L67083='PERAC-ngpPrcsTnD-mthncptr'!$B$1,L67083='PERAC-ngpPrcsTnD-mthncptr'!$C$1,L67083='PERAC-ngpPrcsTnD-mthncptr'!$D$1)</f>
        <v>0</v>
      </c>
      <c r="I67083">
        <f>IF(H67083=TRUE,G67083+'NPV Calcs'!$D$14,G67083)</f>
        <v>916</v>
      </c>
      <c r="J67083">
        <v>5.4544646133100001E-8</v>
      </c>
      <c r="K67083">
        <f>IF(OR(B67083="GAS",B67083="COL",B67083="LAN",B67083="RICE",B67083="LIVE"),J67083*About!$B$101,IF(OR(B67083="CROP",B67083="NAA"),J67083*About!$B$102,J67083))</f>
        <v>6.1090003669072011E-8</v>
      </c>
      <c r="L67083" t="str">
        <f>INDEX('EPA Tech to Policy Mapping'!$D:$D,MATCH('EPA Data'!F67083,'EPA Tech to Policy Mapping'!$C:$C,0))</f>
        <v>waste - methane capture</v>
      </c>
    </row>
    <row r="67084" spans="1:12" x14ac:dyDescent="0.35">
      <c r="A67084" t="s">
        <v>567</v>
      </c>
      <c r="B67084" t="s">
        <v>568</v>
      </c>
      <c r="C67084">
        <v>2050</v>
      </c>
      <c r="D67084" t="s">
        <v>5010</v>
      </c>
      <c r="E67084" t="s">
        <v>5011</v>
      </c>
      <c r="F67084" t="s">
        <v>569</v>
      </c>
      <c r="G67084">
        <v>936</v>
      </c>
      <c r="H67084" t="b">
        <f>OR(L67084='PERAC-ngpPrcsTnD-mthncptr'!$B$1,L67084='PERAC-ngpPrcsTnD-mthncptr'!$C$1,L67084='PERAC-ngpPrcsTnD-mthncptr'!$D$1)</f>
        <v>0</v>
      </c>
      <c r="I67084">
        <f>IF(H67084=TRUE,G67084+'NPV Calcs'!$D$14,G67084)</f>
        <v>936</v>
      </c>
      <c r="J67084">
        <v>1.9234446426700001E-6</v>
      </c>
      <c r="K67084">
        <f>IF(OR(B67084="GAS",B67084="COL",B67084="LAN",B67084="RICE",B67084="LIVE"),J67084*About!$B$101,IF(OR(B67084="CROP",B67084="NAA"),J67084*About!$B$102,J67084))</f>
        <v>2.1542579997904004E-6</v>
      </c>
      <c r="L67084" t="str">
        <f>INDEX('EPA Tech to Policy Mapping'!$D:$D,MATCH('EPA Data'!F67084,'EPA Tech to Policy Mapping'!$C:$C,0))</f>
        <v>waste - methane capture</v>
      </c>
    </row>
    <row r="67085" spans="1:12" x14ac:dyDescent="0.35">
      <c r="A67085" t="s">
        <v>567</v>
      </c>
      <c r="B67085" t="s">
        <v>568</v>
      </c>
      <c r="C67085">
        <v>2050</v>
      </c>
      <c r="D67085" t="s">
        <v>5010</v>
      </c>
      <c r="E67085" t="s">
        <v>5011</v>
      </c>
      <c r="F67085" t="s">
        <v>569</v>
      </c>
      <c r="G67085">
        <v>943</v>
      </c>
      <c r="H67085" t="b">
        <f>OR(L67085='PERAC-ngpPrcsTnD-mthncptr'!$B$1,L67085='PERAC-ngpPrcsTnD-mthncptr'!$C$1,L67085='PERAC-ngpPrcsTnD-mthncptr'!$D$1)</f>
        <v>0</v>
      </c>
      <c r="I67085">
        <f>IF(H67085=TRUE,G67085+'NPV Calcs'!$D$14,G67085)</f>
        <v>943</v>
      </c>
      <c r="J67085">
        <v>1.3010800614700001E-7</v>
      </c>
      <c r="K67085">
        <f>IF(OR(B67085="GAS",B67085="COL",B67085="LAN",B67085="RICE",B67085="LIVE"),J67085*About!$B$101,IF(OR(B67085="CROP",B67085="NAA"),J67085*About!$B$102,J67085))</f>
        <v>1.4572096688464004E-7</v>
      </c>
      <c r="L67085" t="str">
        <f>INDEX('EPA Tech to Policy Mapping'!$D:$D,MATCH('EPA Data'!F67085,'EPA Tech to Policy Mapping'!$C:$C,0))</f>
        <v>waste - methane capture</v>
      </c>
    </row>
    <row r="67086" spans="1:12" x14ac:dyDescent="0.35">
      <c r="A67086" t="s">
        <v>567</v>
      </c>
      <c r="B67086" t="s">
        <v>568</v>
      </c>
      <c r="C67086">
        <v>2050</v>
      </c>
      <c r="D67086" t="s">
        <v>5010</v>
      </c>
      <c r="E67086" t="s">
        <v>5011</v>
      </c>
      <c r="F67086" t="s">
        <v>569</v>
      </c>
      <c r="G67086">
        <v>947</v>
      </c>
      <c r="H67086" t="b">
        <f>OR(L67086='PERAC-ngpPrcsTnD-mthncptr'!$B$1,L67086='PERAC-ngpPrcsTnD-mthncptr'!$C$1,L67086='PERAC-ngpPrcsTnD-mthncptr'!$D$1)</f>
        <v>0</v>
      </c>
      <c r="I67086">
        <f>IF(H67086=TRUE,G67086+'NPV Calcs'!$D$14,G67086)</f>
        <v>947</v>
      </c>
      <c r="J67086">
        <v>5.9959137388399999E-7</v>
      </c>
      <c r="K67086">
        <f>IF(OR(B67086="GAS",B67086="COL",B67086="LAN",B67086="RICE",B67086="LIVE"),J67086*About!$B$101,IF(OR(B67086="CROP",B67086="NAA"),J67086*About!$B$102,J67086))</f>
        <v>6.7154233875008007E-7</v>
      </c>
      <c r="L67086" t="str">
        <f>INDEX('EPA Tech to Policy Mapping'!$D:$D,MATCH('EPA Data'!F67086,'EPA Tech to Policy Mapping'!$C:$C,0))</f>
        <v>waste - methane capture</v>
      </c>
    </row>
    <row r="67087" spans="1:12" x14ac:dyDescent="0.35">
      <c r="A67087" t="s">
        <v>567</v>
      </c>
      <c r="B67087" t="s">
        <v>568</v>
      </c>
      <c r="C67087">
        <v>2050</v>
      </c>
      <c r="D67087" t="s">
        <v>5010</v>
      </c>
      <c r="E67087" t="s">
        <v>5011</v>
      </c>
      <c r="F67087" t="s">
        <v>569</v>
      </c>
      <c r="G67087">
        <v>952</v>
      </c>
      <c r="H67087" t="b">
        <f>OR(L67087='PERAC-ngpPrcsTnD-mthncptr'!$B$1,L67087='PERAC-ngpPrcsTnD-mthncptr'!$C$1,L67087='PERAC-ngpPrcsTnD-mthncptr'!$D$1)</f>
        <v>0</v>
      </c>
      <c r="I67087">
        <f>IF(H67087=TRUE,G67087+'NPV Calcs'!$D$14,G67087)</f>
        <v>952</v>
      </c>
      <c r="J67087">
        <v>4.5537184689699997E-8</v>
      </c>
      <c r="K67087">
        <f>IF(OR(B67087="GAS",B67087="COL",B67087="LAN",B67087="RICE",B67087="LIVE"),J67087*About!$B$101,IF(OR(B67087="CROP",B67087="NAA"),J67087*About!$B$102,J67087))</f>
        <v>5.1001646852463999E-8</v>
      </c>
      <c r="L67087" t="str">
        <f>INDEX('EPA Tech to Policy Mapping'!$D:$D,MATCH('EPA Data'!F67087,'EPA Tech to Policy Mapping'!$C:$C,0))</f>
        <v>waste - methane capture</v>
      </c>
    </row>
    <row r="67088" spans="1:12" x14ac:dyDescent="0.35">
      <c r="A67088" t="s">
        <v>567</v>
      </c>
      <c r="B67088" t="s">
        <v>568</v>
      </c>
      <c r="C67088">
        <v>2050</v>
      </c>
      <c r="D67088" t="s">
        <v>5010</v>
      </c>
      <c r="E67088" t="s">
        <v>5011</v>
      </c>
      <c r="F67088" t="s">
        <v>569</v>
      </c>
      <c r="G67088">
        <v>1015</v>
      </c>
      <c r="H67088" t="b">
        <f>OR(L67088='PERAC-ngpPrcsTnD-mthncptr'!$B$1,L67088='PERAC-ngpPrcsTnD-mthncptr'!$C$1,L67088='PERAC-ngpPrcsTnD-mthncptr'!$D$1)</f>
        <v>0</v>
      </c>
      <c r="I67088">
        <f>IF(H67088=TRUE,G67088+'NPV Calcs'!$D$14,G67088)</f>
        <v>1015</v>
      </c>
      <c r="J67088">
        <v>6.7196697095500001E-9</v>
      </c>
      <c r="K67088">
        <f>IF(OR(B67088="GAS",B67088="COL",B67088="LAN",B67088="RICE",B67088="LIVE"),J67088*About!$B$101,IF(OR(B67088="CROP",B67088="NAA"),J67088*About!$B$102,J67088))</f>
        <v>7.5260300746960011E-9</v>
      </c>
      <c r="L67088" t="str">
        <f>INDEX('EPA Tech to Policy Mapping'!$D:$D,MATCH('EPA Data'!F67088,'EPA Tech to Policy Mapping'!$C:$C,0))</f>
        <v>waste - methane capture</v>
      </c>
    </row>
    <row r="67089" spans="1:12" x14ac:dyDescent="0.35">
      <c r="A67089" t="s">
        <v>567</v>
      </c>
      <c r="B67089" t="s">
        <v>568</v>
      </c>
      <c r="C67089">
        <v>2050</v>
      </c>
      <c r="D67089" t="s">
        <v>5010</v>
      </c>
      <c r="E67089" t="s">
        <v>5011</v>
      </c>
      <c r="F67089" t="s">
        <v>569</v>
      </c>
      <c r="G67089">
        <v>1038</v>
      </c>
      <c r="H67089" t="b">
        <f>OR(L67089='PERAC-ngpPrcsTnD-mthncptr'!$B$1,L67089='PERAC-ngpPrcsTnD-mthncptr'!$C$1,L67089='PERAC-ngpPrcsTnD-mthncptr'!$D$1)</f>
        <v>0</v>
      </c>
      <c r="I67089">
        <f>IF(H67089=TRUE,G67089+'NPV Calcs'!$D$14,G67089)</f>
        <v>1038</v>
      </c>
      <c r="J67089">
        <v>8.7909569401699998E-8</v>
      </c>
      <c r="K67089">
        <f>IF(OR(B67089="GAS",B67089="COL",B67089="LAN",B67089="RICE",B67089="LIVE"),J67089*About!$B$101,IF(OR(B67089="CROP",B67089="NAA"),J67089*About!$B$102,J67089))</f>
        <v>9.8458717729904001E-8</v>
      </c>
      <c r="L67089" t="str">
        <f>INDEX('EPA Tech to Policy Mapping'!$D:$D,MATCH('EPA Data'!F67089,'EPA Tech to Policy Mapping'!$C:$C,0))</f>
        <v>waste - methane capture</v>
      </c>
    </row>
    <row r="67090" spans="1:12" x14ac:dyDescent="0.35">
      <c r="A67090" t="s">
        <v>567</v>
      </c>
      <c r="B67090" t="s">
        <v>568</v>
      </c>
      <c r="C67090">
        <v>2050</v>
      </c>
      <c r="D67090" t="s">
        <v>5010</v>
      </c>
      <c r="E67090" t="s">
        <v>5011</v>
      </c>
      <c r="F67090" t="s">
        <v>569</v>
      </c>
      <c r="G67090">
        <v>1046</v>
      </c>
      <c r="H67090" t="b">
        <f>OR(L67090='PERAC-ngpPrcsTnD-mthncptr'!$B$1,L67090='PERAC-ngpPrcsTnD-mthncptr'!$C$1,L67090='PERAC-ngpPrcsTnD-mthncptr'!$D$1)</f>
        <v>0</v>
      </c>
      <c r="I67090">
        <f>IF(H67090=TRUE,G67090+'NPV Calcs'!$D$14,G67090)</f>
        <v>1046</v>
      </c>
      <c r="J67090">
        <v>7.8782363743800003E-8</v>
      </c>
      <c r="K67090">
        <f>IF(OR(B67090="GAS",B67090="COL",B67090="LAN",B67090="RICE",B67090="LIVE"),J67090*About!$B$101,IF(OR(B67090="CROP",B67090="NAA"),J67090*About!$B$102,J67090))</f>
        <v>8.823624739305601E-8</v>
      </c>
      <c r="L67090" t="str">
        <f>INDEX('EPA Tech to Policy Mapping'!$D:$D,MATCH('EPA Data'!F67090,'EPA Tech to Policy Mapping'!$C:$C,0))</f>
        <v>waste - methane capture</v>
      </c>
    </row>
    <row r="67091" spans="1:12" x14ac:dyDescent="0.35">
      <c r="A67091" t="s">
        <v>567</v>
      </c>
      <c r="B67091" t="s">
        <v>568</v>
      </c>
      <c r="C67091">
        <v>2050</v>
      </c>
      <c r="D67091" t="s">
        <v>5010</v>
      </c>
      <c r="E67091" t="s">
        <v>5011</v>
      </c>
      <c r="F67091" t="s">
        <v>569</v>
      </c>
      <c r="G67091">
        <v>1047</v>
      </c>
      <c r="H67091" t="b">
        <f>OR(L67091='PERAC-ngpPrcsTnD-mthncptr'!$B$1,L67091='PERAC-ngpPrcsTnD-mthncptr'!$C$1,L67091='PERAC-ngpPrcsTnD-mthncptr'!$D$1)</f>
        <v>0</v>
      </c>
      <c r="I67091">
        <f>IF(H67091=TRUE,G67091+'NPV Calcs'!$D$14,G67091)</f>
        <v>1047</v>
      </c>
      <c r="J67091">
        <v>3.8645548983100003E-9</v>
      </c>
      <c r="K67091">
        <f>IF(OR(B67091="GAS",B67091="COL",B67091="LAN",B67091="RICE",B67091="LIVE"),J67091*About!$B$101,IF(OR(B67091="CROP",B67091="NAA"),J67091*About!$B$102,J67091))</f>
        <v>4.3283014861072006E-9</v>
      </c>
      <c r="L67091" t="str">
        <f>INDEX('EPA Tech to Policy Mapping'!$D:$D,MATCH('EPA Data'!F67091,'EPA Tech to Policy Mapping'!$C:$C,0))</f>
        <v>waste - methane capture</v>
      </c>
    </row>
    <row r="67092" spans="1:12" x14ac:dyDescent="0.35">
      <c r="A67092" t="s">
        <v>567</v>
      </c>
      <c r="B67092" t="s">
        <v>568</v>
      </c>
      <c r="C67092">
        <v>2050</v>
      </c>
      <c r="D67092" t="s">
        <v>5010</v>
      </c>
      <c r="E67092" t="s">
        <v>5011</v>
      </c>
      <c r="F67092" t="s">
        <v>569</v>
      </c>
      <c r="G67092">
        <v>1065</v>
      </c>
      <c r="H67092" t="b">
        <f>OR(L67092='PERAC-ngpPrcsTnD-mthncptr'!$B$1,L67092='PERAC-ngpPrcsTnD-mthncptr'!$C$1,L67092='PERAC-ngpPrcsTnD-mthncptr'!$D$1)</f>
        <v>0</v>
      </c>
      <c r="I67092">
        <f>IF(H67092=TRUE,G67092+'NPV Calcs'!$D$14,G67092)</f>
        <v>1065</v>
      </c>
      <c r="J67092">
        <v>5.4946463024000002E-7</v>
      </c>
      <c r="K67092">
        <f>IF(OR(B67092="GAS",B67092="COL",B67092="LAN",B67092="RICE",B67092="LIVE"),J67092*About!$B$101,IF(OR(B67092="CROP",B67092="NAA"),J67092*About!$B$102,J67092))</f>
        <v>6.1540038586880009E-7</v>
      </c>
      <c r="L67092" t="str">
        <f>INDEX('EPA Tech to Policy Mapping'!$D:$D,MATCH('EPA Data'!F67092,'EPA Tech to Policy Mapping'!$C:$C,0))</f>
        <v>waste - methane capture</v>
      </c>
    </row>
    <row r="67093" spans="1:12" x14ac:dyDescent="0.35">
      <c r="A67093" t="s">
        <v>567</v>
      </c>
      <c r="B67093" t="s">
        <v>568</v>
      </c>
      <c r="C67093">
        <v>2050</v>
      </c>
      <c r="D67093" t="s">
        <v>5010</v>
      </c>
      <c r="E67093" t="s">
        <v>5011</v>
      </c>
      <c r="F67093" t="s">
        <v>569</v>
      </c>
      <c r="G67093">
        <v>1070</v>
      </c>
      <c r="H67093" t="b">
        <f>OR(L67093='PERAC-ngpPrcsTnD-mthncptr'!$B$1,L67093='PERAC-ngpPrcsTnD-mthncptr'!$C$1,L67093='PERAC-ngpPrcsTnD-mthncptr'!$D$1)</f>
        <v>0</v>
      </c>
      <c r="I67093">
        <f>IF(H67093=TRUE,G67093+'NPV Calcs'!$D$14,G67093)</f>
        <v>1070</v>
      </c>
      <c r="J67093">
        <v>1.2512940657000001E-6</v>
      </c>
      <c r="K67093">
        <f>IF(OR(B67093="GAS",B67093="COL",B67093="LAN",B67093="RICE",B67093="LIVE"),J67093*About!$B$101,IF(OR(B67093="CROP",B67093="NAA"),J67093*About!$B$102,J67093))</f>
        <v>1.4014493535840002E-6</v>
      </c>
      <c r="L67093" t="str">
        <f>INDEX('EPA Tech to Policy Mapping'!$D:$D,MATCH('EPA Data'!F67093,'EPA Tech to Policy Mapping'!$C:$C,0))</f>
        <v>waste - methane capture</v>
      </c>
    </row>
    <row r="67094" spans="1:12" x14ac:dyDescent="0.35">
      <c r="A67094" t="s">
        <v>567</v>
      </c>
      <c r="B67094" t="s">
        <v>568</v>
      </c>
      <c r="C67094">
        <v>2050</v>
      </c>
      <c r="D67094" t="s">
        <v>5010</v>
      </c>
      <c r="E67094" t="s">
        <v>5011</v>
      </c>
      <c r="F67094" t="s">
        <v>569</v>
      </c>
      <c r="G67094">
        <v>1071</v>
      </c>
      <c r="H67094" t="b">
        <f>OR(L67094='PERAC-ngpPrcsTnD-mthncptr'!$B$1,L67094='PERAC-ngpPrcsTnD-mthncptr'!$C$1,L67094='PERAC-ngpPrcsTnD-mthncptr'!$D$1)</f>
        <v>0</v>
      </c>
      <c r="I67094">
        <f>IF(H67094=TRUE,G67094+'NPV Calcs'!$D$14,G67094)</f>
        <v>1071</v>
      </c>
      <c r="J67094">
        <v>6.4637947616599998E-7</v>
      </c>
      <c r="K67094">
        <f>IF(OR(B67094="GAS",B67094="COL",B67094="LAN",B67094="RICE",B67094="LIVE"),J67094*About!$B$101,IF(OR(B67094="CROP",B67094="NAA"),J67094*About!$B$102,J67094))</f>
        <v>7.2394501330592001E-7</v>
      </c>
      <c r="L67094" t="str">
        <f>INDEX('EPA Tech to Policy Mapping'!$D:$D,MATCH('EPA Data'!F67094,'EPA Tech to Policy Mapping'!$C:$C,0))</f>
        <v>waste - methane capture</v>
      </c>
    </row>
    <row r="67095" spans="1:12" x14ac:dyDescent="0.35">
      <c r="A67095" t="s">
        <v>567</v>
      </c>
      <c r="B67095" t="s">
        <v>568</v>
      </c>
      <c r="C67095">
        <v>2050</v>
      </c>
      <c r="D67095" t="s">
        <v>5010</v>
      </c>
      <c r="E67095" t="s">
        <v>5011</v>
      </c>
      <c r="F67095" t="s">
        <v>569</v>
      </c>
      <c r="G67095">
        <v>1074</v>
      </c>
      <c r="H67095" t="b">
        <f>OR(L67095='PERAC-ngpPrcsTnD-mthncptr'!$B$1,L67095='PERAC-ngpPrcsTnD-mthncptr'!$C$1,L67095='PERAC-ngpPrcsTnD-mthncptr'!$D$1)</f>
        <v>0</v>
      </c>
      <c r="I67095">
        <f>IF(H67095=TRUE,G67095+'NPV Calcs'!$D$14,G67095)</f>
        <v>1074</v>
      </c>
      <c r="J67095">
        <v>5.2842347031399999E-7</v>
      </c>
      <c r="K67095">
        <f>IF(OR(B67095="GAS",B67095="COL",B67095="LAN",B67095="RICE",B67095="LIVE"),J67095*About!$B$101,IF(OR(B67095="CROP",B67095="NAA"),J67095*About!$B$102,J67095))</f>
        <v>5.9183428675168008E-7</v>
      </c>
      <c r="L67095" t="str">
        <f>INDEX('EPA Tech to Policy Mapping'!$D:$D,MATCH('EPA Data'!F67095,'EPA Tech to Policy Mapping'!$C:$C,0))</f>
        <v>waste - methane capture</v>
      </c>
    </row>
    <row r="67096" spans="1:12" x14ac:dyDescent="0.35">
      <c r="A67096" t="s">
        <v>567</v>
      </c>
      <c r="B67096" t="s">
        <v>568</v>
      </c>
      <c r="C67096">
        <v>2050</v>
      </c>
      <c r="D67096" t="s">
        <v>5010</v>
      </c>
      <c r="E67096" t="s">
        <v>5011</v>
      </c>
      <c r="F67096" t="s">
        <v>569</v>
      </c>
      <c r="G67096">
        <v>1085</v>
      </c>
      <c r="H67096" t="b">
        <f>OR(L67096='PERAC-ngpPrcsTnD-mthncptr'!$B$1,L67096='PERAC-ngpPrcsTnD-mthncptr'!$C$1,L67096='PERAC-ngpPrcsTnD-mthncptr'!$D$1)</f>
        <v>0</v>
      </c>
      <c r="I67096">
        <f>IF(H67096=TRUE,G67096+'NPV Calcs'!$D$14,G67096)</f>
        <v>1085</v>
      </c>
      <c r="J67096">
        <v>5.7087908089699999E-7</v>
      </c>
      <c r="K67096">
        <f>IF(OR(B67096="GAS",B67096="COL",B67096="LAN",B67096="RICE",B67096="LIVE"),J67096*About!$B$101,IF(OR(B67096="CROP",B67096="NAA"),J67096*About!$B$102,J67096))</f>
        <v>6.3938457060464008E-7</v>
      </c>
      <c r="L67096" t="str">
        <f>INDEX('EPA Tech to Policy Mapping'!$D:$D,MATCH('EPA Data'!F67096,'EPA Tech to Policy Mapping'!$C:$C,0))</f>
        <v>waste - methane capture</v>
      </c>
    </row>
    <row r="67097" spans="1:12" x14ac:dyDescent="0.35">
      <c r="A67097" t="s">
        <v>567</v>
      </c>
      <c r="B67097" t="s">
        <v>568</v>
      </c>
      <c r="C67097">
        <v>2050</v>
      </c>
      <c r="D67097" t="s">
        <v>5010</v>
      </c>
      <c r="E67097" t="s">
        <v>5011</v>
      </c>
      <c r="F67097" t="s">
        <v>569</v>
      </c>
      <c r="G67097">
        <v>1101</v>
      </c>
      <c r="H67097" t="b">
        <f>OR(L67097='PERAC-ngpPrcsTnD-mthncptr'!$B$1,L67097='PERAC-ngpPrcsTnD-mthncptr'!$C$1,L67097='PERAC-ngpPrcsTnD-mthncptr'!$D$1)</f>
        <v>0</v>
      </c>
      <c r="I67097">
        <f>IF(H67097=TRUE,G67097+'NPV Calcs'!$D$14,G67097)</f>
        <v>1101</v>
      </c>
      <c r="J67097">
        <v>3.8368490606900001E-8</v>
      </c>
      <c r="K67097">
        <f>IF(OR(B67097="GAS",B67097="COL",B67097="LAN",B67097="RICE",B67097="LIVE"),J67097*About!$B$101,IF(OR(B67097="CROP",B67097="NAA"),J67097*About!$B$102,J67097))</f>
        <v>4.2972709479728002E-8</v>
      </c>
      <c r="L67097" t="str">
        <f>INDEX('EPA Tech to Policy Mapping'!$D:$D,MATCH('EPA Data'!F67097,'EPA Tech to Policy Mapping'!$C:$C,0))</f>
        <v>waste - methane capture</v>
      </c>
    </row>
    <row r="67098" spans="1:12" x14ac:dyDescent="0.35">
      <c r="A67098" t="s">
        <v>567</v>
      </c>
      <c r="B67098" t="s">
        <v>568</v>
      </c>
      <c r="C67098">
        <v>2050</v>
      </c>
      <c r="D67098" t="s">
        <v>5010</v>
      </c>
      <c r="E67098" t="s">
        <v>5011</v>
      </c>
      <c r="F67098" t="s">
        <v>569</v>
      </c>
      <c r="G67098">
        <v>1105</v>
      </c>
      <c r="H67098" t="b">
        <f>OR(L67098='PERAC-ngpPrcsTnD-mthncptr'!$B$1,L67098='PERAC-ngpPrcsTnD-mthncptr'!$C$1,L67098='PERAC-ngpPrcsTnD-mthncptr'!$D$1)</f>
        <v>0</v>
      </c>
      <c r="I67098">
        <f>IF(H67098=TRUE,G67098+'NPV Calcs'!$D$14,G67098)</f>
        <v>1105</v>
      </c>
      <c r="J67098">
        <v>3.70772887948E-8</v>
      </c>
      <c r="K67098">
        <f>IF(OR(B67098="GAS",B67098="COL",B67098="LAN",B67098="RICE",B67098="LIVE"),J67098*About!$B$101,IF(OR(B67098="CROP",B67098="NAA"),J67098*About!$B$102,J67098))</f>
        <v>4.1526563450176003E-8</v>
      </c>
      <c r="L67098" t="str">
        <f>INDEX('EPA Tech to Policy Mapping'!$D:$D,MATCH('EPA Data'!F67098,'EPA Tech to Policy Mapping'!$C:$C,0))</f>
        <v>waste - methane capture</v>
      </c>
    </row>
    <row r="67099" spans="1:12" x14ac:dyDescent="0.35">
      <c r="A67099" t="s">
        <v>567</v>
      </c>
      <c r="B67099" t="s">
        <v>568</v>
      </c>
      <c r="C67099">
        <v>2050</v>
      </c>
      <c r="D67099" t="s">
        <v>5010</v>
      </c>
      <c r="E67099" t="s">
        <v>5011</v>
      </c>
      <c r="F67099" t="s">
        <v>569</v>
      </c>
      <c r="G67099">
        <v>1110</v>
      </c>
      <c r="H67099" t="b">
        <f>OR(L67099='PERAC-ngpPrcsTnD-mthncptr'!$B$1,L67099='PERAC-ngpPrcsTnD-mthncptr'!$C$1,L67099='PERAC-ngpPrcsTnD-mthncptr'!$D$1)</f>
        <v>0</v>
      </c>
      <c r="I67099">
        <f>IF(H67099=TRUE,G67099+'NPV Calcs'!$D$14,G67099)</f>
        <v>1110</v>
      </c>
      <c r="J67099">
        <v>9.3806693257599995E-7</v>
      </c>
      <c r="K67099">
        <f>IF(OR(B67099="GAS",B67099="COL",B67099="LAN",B67099="RICE",B67099="LIVE"),J67099*About!$B$101,IF(OR(B67099="CROP",B67099="NAA"),J67099*About!$B$102,J67099))</f>
        <v>1.0506349644851201E-6</v>
      </c>
      <c r="L67099" t="str">
        <f>INDEX('EPA Tech to Policy Mapping'!$D:$D,MATCH('EPA Data'!F67099,'EPA Tech to Policy Mapping'!$C:$C,0))</f>
        <v>waste - methane capture</v>
      </c>
    </row>
    <row r="67100" spans="1:12" x14ac:dyDescent="0.35">
      <c r="A67100" t="s">
        <v>567</v>
      </c>
      <c r="B67100" t="s">
        <v>568</v>
      </c>
      <c r="C67100">
        <v>2050</v>
      </c>
      <c r="D67100" t="s">
        <v>5010</v>
      </c>
      <c r="E67100" t="s">
        <v>5011</v>
      </c>
      <c r="F67100" t="s">
        <v>569</v>
      </c>
      <c r="G67100">
        <v>1120</v>
      </c>
      <c r="H67100" t="b">
        <f>OR(L67100='PERAC-ngpPrcsTnD-mthncptr'!$B$1,L67100='PERAC-ngpPrcsTnD-mthncptr'!$C$1,L67100='PERAC-ngpPrcsTnD-mthncptr'!$D$1)</f>
        <v>0</v>
      </c>
      <c r="I67100">
        <f>IF(H67100=TRUE,G67100+'NPV Calcs'!$D$14,G67100)</f>
        <v>1120</v>
      </c>
      <c r="J67100">
        <v>2.4768983166699999E-6</v>
      </c>
      <c r="K67100">
        <f>IF(OR(B67100="GAS",B67100="COL",B67100="LAN",B67100="RICE",B67100="LIVE"),J67100*About!$B$101,IF(OR(B67100="CROP",B67100="NAA"),J67100*About!$B$102,J67100))</f>
        <v>2.7741261146704002E-6</v>
      </c>
      <c r="L67100" t="str">
        <f>INDEX('EPA Tech to Policy Mapping'!$D:$D,MATCH('EPA Data'!F67100,'EPA Tech to Policy Mapping'!$C:$C,0))</f>
        <v>waste - methane capture</v>
      </c>
    </row>
    <row r="67101" spans="1:12" x14ac:dyDescent="0.35">
      <c r="A67101" t="s">
        <v>567</v>
      </c>
      <c r="B67101" t="s">
        <v>568</v>
      </c>
      <c r="C67101">
        <v>2050</v>
      </c>
      <c r="D67101" t="s">
        <v>5010</v>
      </c>
      <c r="E67101" t="s">
        <v>5011</v>
      </c>
      <c r="F67101" t="s">
        <v>569</v>
      </c>
      <c r="G67101">
        <v>1123</v>
      </c>
      <c r="H67101" t="b">
        <f>OR(L67101='PERAC-ngpPrcsTnD-mthncptr'!$B$1,L67101='PERAC-ngpPrcsTnD-mthncptr'!$C$1,L67101='PERAC-ngpPrcsTnD-mthncptr'!$D$1)</f>
        <v>0</v>
      </c>
      <c r="I67101">
        <f>IF(H67101=TRUE,G67101+'NPV Calcs'!$D$14,G67101)</f>
        <v>1123</v>
      </c>
      <c r="J67101">
        <v>2.0174390158399999E-7</v>
      </c>
      <c r="K67101">
        <f>IF(OR(B67101="GAS",B67101="COL",B67101="LAN",B67101="RICE",B67101="LIVE"),J67101*About!$B$101,IF(OR(B67101="CROP",B67101="NAA"),J67101*About!$B$102,J67101))</f>
        <v>2.2595316977408E-7</v>
      </c>
      <c r="L67101" t="str">
        <f>INDEX('EPA Tech to Policy Mapping'!$D:$D,MATCH('EPA Data'!F67101,'EPA Tech to Policy Mapping'!$C:$C,0))</f>
        <v>waste - methane capture</v>
      </c>
    </row>
    <row r="67102" spans="1:12" x14ac:dyDescent="0.35">
      <c r="A67102" t="s">
        <v>567</v>
      </c>
      <c r="B67102" t="s">
        <v>568</v>
      </c>
      <c r="C67102">
        <v>2050</v>
      </c>
      <c r="D67102" t="s">
        <v>5010</v>
      </c>
      <c r="E67102" t="s">
        <v>5011</v>
      </c>
      <c r="F67102" t="s">
        <v>569</v>
      </c>
      <c r="G67102">
        <v>1126</v>
      </c>
      <c r="H67102" t="b">
        <f>OR(L67102='PERAC-ngpPrcsTnD-mthncptr'!$B$1,L67102='PERAC-ngpPrcsTnD-mthncptr'!$C$1,L67102='PERAC-ngpPrcsTnD-mthncptr'!$D$1)</f>
        <v>0</v>
      </c>
      <c r="I67102">
        <f>IF(H67102=TRUE,G67102+'NPV Calcs'!$D$14,G67102)</f>
        <v>1126</v>
      </c>
      <c r="J67102">
        <v>1.74269601416E-7</v>
      </c>
      <c r="K67102">
        <f>IF(OR(B67102="GAS",B67102="COL",B67102="LAN",B67102="RICE",B67102="LIVE"),J67102*About!$B$101,IF(OR(B67102="CROP",B67102="NAA"),J67102*About!$B$102,J67102))</f>
        <v>1.9518195358592003E-7</v>
      </c>
      <c r="L67102" t="str">
        <f>INDEX('EPA Tech to Policy Mapping'!$D:$D,MATCH('EPA Data'!F67102,'EPA Tech to Policy Mapping'!$C:$C,0))</f>
        <v>waste - methane capture</v>
      </c>
    </row>
    <row r="67103" spans="1:12" x14ac:dyDescent="0.35">
      <c r="A67103" t="s">
        <v>567</v>
      </c>
      <c r="B67103" t="s">
        <v>568</v>
      </c>
      <c r="C67103">
        <v>2050</v>
      </c>
      <c r="D67103" t="s">
        <v>5010</v>
      </c>
      <c r="E67103" t="s">
        <v>5011</v>
      </c>
      <c r="F67103" t="s">
        <v>569</v>
      </c>
      <c r="G67103">
        <v>1128</v>
      </c>
      <c r="H67103" t="b">
        <f>OR(L67103='PERAC-ngpPrcsTnD-mthncptr'!$B$1,L67103='PERAC-ngpPrcsTnD-mthncptr'!$C$1,L67103='PERAC-ngpPrcsTnD-mthncptr'!$D$1)</f>
        <v>0</v>
      </c>
      <c r="I67103">
        <f>IF(H67103=TRUE,G67103+'NPV Calcs'!$D$14,G67103)</f>
        <v>1128</v>
      </c>
      <c r="J67103">
        <v>1.8605783225199999E-7</v>
      </c>
      <c r="K67103">
        <f>IF(OR(B67103="GAS",B67103="COL",B67103="LAN",B67103="RICE",B67103="LIVE"),J67103*About!$B$101,IF(OR(B67103="CROP",B67103="NAA"),J67103*About!$B$102,J67103))</f>
        <v>2.0838477212224E-7</v>
      </c>
      <c r="L67103" t="str">
        <f>INDEX('EPA Tech to Policy Mapping'!$D:$D,MATCH('EPA Data'!F67103,'EPA Tech to Policy Mapping'!$C:$C,0))</f>
        <v>waste - methane capture</v>
      </c>
    </row>
    <row r="67104" spans="1:12" x14ac:dyDescent="0.35">
      <c r="A67104" t="s">
        <v>567</v>
      </c>
      <c r="B67104" t="s">
        <v>568</v>
      </c>
      <c r="C67104">
        <v>2050</v>
      </c>
      <c r="D67104" t="s">
        <v>5010</v>
      </c>
      <c r="E67104" t="s">
        <v>5011</v>
      </c>
      <c r="F67104" t="s">
        <v>569</v>
      </c>
      <c r="G67104">
        <v>1140</v>
      </c>
      <c r="H67104" t="b">
        <f>OR(L67104='PERAC-ngpPrcsTnD-mthncptr'!$B$1,L67104='PERAC-ngpPrcsTnD-mthncptr'!$C$1,L67104='PERAC-ngpPrcsTnD-mthncptr'!$D$1)</f>
        <v>0</v>
      </c>
      <c r="I67104">
        <f>IF(H67104=TRUE,G67104+'NPV Calcs'!$D$14,G67104)</f>
        <v>1140</v>
      </c>
      <c r="J67104">
        <v>6.6086539618499998E-7</v>
      </c>
      <c r="K67104">
        <f>IF(OR(B67104="GAS",B67104="COL",B67104="LAN",B67104="RICE",B67104="LIVE"),J67104*About!$B$101,IF(OR(B67104="CROP",B67104="NAA"),J67104*About!$B$102,J67104))</f>
        <v>7.4016924372720007E-7</v>
      </c>
      <c r="L67104" t="str">
        <f>INDEX('EPA Tech to Policy Mapping'!$D:$D,MATCH('EPA Data'!F67104,'EPA Tech to Policy Mapping'!$C:$C,0))</f>
        <v>waste - methane capture</v>
      </c>
    </row>
    <row r="67105" spans="1:12" x14ac:dyDescent="0.35">
      <c r="A67105" t="s">
        <v>567</v>
      </c>
      <c r="B67105" t="s">
        <v>568</v>
      </c>
      <c r="C67105">
        <v>2050</v>
      </c>
      <c r="D67105" t="s">
        <v>5010</v>
      </c>
      <c r="E67105" t="s">
        <v>5011</v>
      </c>
      <c r="F67105" t="s">
        <v>569</v>
      </c>
      <c r="G67105">
        <v>1149</v>
      </c>
      <c r="H67105" t="b">
        <f>OR(L67105='PERAC-ngpPrcsTnD-mthncptr'!$B$1,L67105='PERAC-ngpPrcsTnD-mthncptr'!$C$1,L67105='PERAC-ngpPrcsTnD-mthncptr'!$D$1)</f>
        <v>0</v>
      </c>
      <c r="I67105">
        <f>IF(H67105=TRUE,G67105+'NPV Calcs'!$D$14,G67105)</f>
        <v>1149</v>
      </c>
      <c r="J67105">
        <v>3.8597296026E-8</v>
      </c>
      <c r="K67105">
        <f>IF(OR(B67105="GAS",B67105="COL",B67105="LAN",B67105="RICE",B67105="LIVE"),J67105*About!$B$101,IF(OR(B67105="CROP",B67105="NAA"),J67105*About!$B$102,J67105))</f>
        <v>4.3228971549120002E-8</v>
      </c>
      <c r="L67105" t="str">
        <f>INDEX('EPA Tech to Policy Mapping'!$D:$D,MATCH('EPA Data'!F67105,'EPA Tech to Policy Mapping'!$C:$C,0))</f>
        <v>waste - methane capture</v>
      </c>
    </row>
    <row r="67106" spans="1:12" x14ac:dyDescent="0.35">
      <c r="A67106" t="s">
        <v>567</v>
      </c>
      <c r="B67106" t="s">
        <v>568</v>
      </c>
      <c r="C67106">
        <v>2050</v>
      </c>
      <c r="D67106" t="s">
        <v>5010</v>
      </c>
      <c r="E67106" t="s">
        <v>5011</v>
      </c>
      <c r="F67106" t="s">
        <v>569</v>
      </c>
      <c r="G67106">
        <v>1153</v>
      </c>
      <c r="H67106" t="b">
        <f>OR(L67106='PERAC-ngpPrcsTnD-mthncptr'!$B$1,L67106='PERAC-ngpPrcsTnD-mthncptr'!$C$1,L67106='PERAC-ngpPrcsTnD-mthncptr'!$D$1)</f>
        <v>0</v>
      </c>
      <c r="I67106">
        <f>IF(H67106=TRUE,G67106+'NPV Calcs'!$D$14,G67106)</f>
        <v>1153</v>
      </c>
      <c r="J67106">
        <v>1.9271185465200002E-6</v>
      </c>
      <c r="K67106">
        <f>IF(OR(B67106="GAS",B67106="COL",B67106="LAN",B67106="RICE",B67106="LIVE"),J67106*About!$B$101,IF(OR(B67106="CROP",B67106="NAA"),J67106*About!$B$102,J67106))</f>
        <v>2.1583727721024002E-6</v>
      </c>
      <c r="L67106" t="str">
        <f>INDEX('EPA Tech to Policy Mapping'!$D:$D,MATCH('EPA Data'!F67106,'EPA Tech to Policy Mapping'!$C:$C,0))</f>
        <v>waste - methane capture</v>
      </c>
    </row>
    <row r="67107" spans="1:12" x14ac:dyDescent="0.35">
      <c r="A67107" t="s">
        <v>567</v>
      </c>
      <c r="B67107" t="s">
        <v>568</v>
      </c>
      <c r="C67107">
        <v>2050</v>
      </c>
      <c r="D67107" t="s">
        <v>5010</v>
      </c>
      <c r="E67107" t="s">
        <v>5011</v>
      </c>
      <c r="F67107" t="s">
        <v>569</v>
      </c>
      <c r="G67107">
        <v>1157</v>
      </c>
      <c r="H67107" t="b">
        <f>OR(L67107='PERAC-ngpPrcsTnD-mthncptr'!$B$1,L67107='PERAC-ngpPrcsTnD-mthncptr'!$C$1,L67107='PERAC-ngpPrcsTnD-mthncptr'!$D$1)</f>
        <v>0</v>
      </c>
      <c r="I67107">
        <f>IF(H67107=TRUE,G67107+'NPV Calcs'!$D$14,G67107)</f>
        <v>1157</v>
      </c>
      <c r="J67107">
        <v>4.7589281848600002E-8</v>
      </c>
      <c r="K67107">
        <f>IF(OR(B67107="GAS",B67107="COL",B67107="LAN",B67107="RICE",B67107="LIVE"),J67107*About!$B$101,IF(OR(B67107="CROP",B67107="NAA"),J67107*About!$B$102,J67107))</f>
        <v>5.3299995670432007E-8</v>
      </c>
      <c r="L67107" t="str">
        <f>INDEX('EPA Tech to Policy Mapping'!$D:$D,MATCH('EPA Data'!F67107,'EPA Tech to Policy Mapping'!$C:$C,0))</f>
        <v>waste - methane capture</v>
      </c>
    </row>
    <row r="67108" spans="1:12" x14ac:dyDescent="0.35">
      <c r="A67108" t="s">
        <v>567</v>
      </c>
      <c r="B67108" t="s">
        <v>568</v>
      </c>
      <c r="C67108">
        <v>2050</v>
      </c>
      <c r="D67108" t="s">
        <v>5010</v>
      </c>
      <c r="E67108" t="s">
        <v>5011</v>
      </c>
      <c r="F67108" t="s">
        <v>569</v>
      </c>
      <c r="G67108">
        <v>1161</v>
      </c>
      <c r="H67108" t="b">
        <f>OR(L67108='PERAC-ngpPrcsTnD-mthncptr'!$B$1,L67108='PERAC-ngpPrcsTnD-mthncptr'!$C$1,L67108='PERAC-ngpPrcsTnD-mthncptr'!$D$1)</f>
        <v>0</v>
      </c>
      <c r="I67108">
        <f>IF(H67108=TRUE,G67108+'NPV Calcs'!$D$14,G67108)</f>
        <v>1161</v>
      </c>
      <c r="J67108">
        <v>9.1437286187100001E-8</v>
      </c>
      <c r="K67108">
        <f>IF(OR(B67108="GAS",B67108="COL",B67108="LAN",B67108="RICE",B67108="LIVE"),J67108*About!$B$101,IF(OR(B67108="CROP",B67108="NAA"),J67108*About!$B$102,J67108))</f>
        <v>1.0240976052955201E-7</v>
      </c>
      <c r="L67108" t="str">
        <f>INDEX('EPA Tech to Policy Mapping'!$D:$D,MATCH('EPA Data'!F67108,'EPA Tech to Policy Mapping'!$C:$C,0))</f>
        <v>waste - methane capture</v>
      </c>
    </row>
    <row r="67109" spans="1:12" x14ac:dyDescent="0.35">
      <c r="A67109" t="s">
        <v>567</v>
      </c>
      <c r="B67109" t="s">
        <v>568</v>
      </c>
      <c r="C67109">
        <v>2050</v>
      </c>
      <c r="D67109" t="s">
        <v>5010</v>
      </c>
      <c r="E67109" t="s">
        <v>5011</v>
      </c>
      <c r="F67109" t="s">
        <v>569</v>
      </c>
      <c r="G67109">
        <v>1176</v>
      </c>
      <c r="H67109" t="b">
        <f>OR(L67109='PERAC-ngpPrcsTnD-mthncptr'!$B$1,L67109='PERAC-ngpPrcsTnD-mthncptr'!$C$1,L67109='PERAC-ngpPrcsTnD-mthncptr'!$D$1)</f>
        <v>0</v>
      </c>
      <c r="I67109">
        <f>IF(H67109=TRUE,G67109+'NPV Calcs'!$D$14,G67109)</f>
        <v>1176</v>
      </c>
      <c r="J67109">
        <v>1.6781729073E-6</v>
      </c>
      <c r="K67109">
        <f>IF(OR(B67109="GAS",B67109="COL",B67109="LAN",B67109="RICE",B67109="LIVE"),J67109*About!$B$101,IF(OR(B67109="CROP",B67109="NAA"),J67109*About!$B$102,J67109))</f>
        <v>1.8795536561760001E-6</v>
      </c>
      <c r="L67109" t="str">
        <f>INDEX('EPA Tech to Policy Mapping'!$D:$D,MATCH('EPA Data'!F67109,'EPA Tech to Policy Mapping'!$C:$C,0))</f>
        <v>waste - methane capture</v>
      </c>
    </row>
    <row r="67110" spans="1:12" x14ac:dyDescent="0.35">
      <c r="A67110" t="s">
        <v>567</v>
      </c>
      <c r="B67110" t="s">
        <v>568</v>
      </c>
      <c r="C67110">
        <v>2050</v>
      </c>
      <c r="D67110" t="s">
        <v>5010</v>
      </c>
      <c r="E67110" t="s">
        <v>5011</v>
      </c>
      <c r="F67110" t="s">
        <v>569</v>
      </c>
      <c r="G67110">
        <v>1192</v>
      </c>
      <c r="H67110" t="b">
        <f>OR(L67110='PERAC-ngpPrcsTnD-mthncptr'!$B$1,L67110='PERAC-ngpPrcsTnD-mthncptr'!$C$1,L67110='PERAC-ngpPrcsTnD-mthncptr'!$D$1)</f>
        <v>0</v>
      </c>
      <c r="I67110">
        <f>IF(H67110=TRUE,G67110+'NPV Calcs'!$D$14,G67110)</f>
        <v>1192</v>
      </c>
      <c r="J67110">
        <v>1.1351703932399999E-7</v>
      </c>
      <c r="K67110">
        <f>IF(OR(B67110="GAS",B67110="COL",B67110="LAN",B67110="RICE",B67110="LIVE"),J67110*About!$B$101,IF(OR(B67110="CROP",B67110="NAA"),J67110*About!$B$102,J67110))</f>
        <v>1.2713908404288001E-7</v>
      </c>
      <c r="L67110" t="str">
        <f>INDEX('EPA Tech to Policy Mapping'!$D:$D,MATCH('EPA Data'!F67110,'EPA Tech to Policy Mapping'!$C:$C,0))</f>
        <v>waste - methane capture</v>
      </c>
    </row>
    <row r="67111" spans="1:12" x14ac:dyDescent="0.35">
      <c r="A67111" t="s">
        <v>567</v>
      </c>
      <c r="B67111" t="s">
        <v>568</v>
      </c>
      <c r="C67111">
        <v>2050</v>
      </c>
      <c r="D67111" t="s">
        <v>5010</v>
      </c>
      <c r="E67111" t="s">
        <v>5011</v>
      </c>
      <c r="F67111" t="s">
        <v>569</v>
      </c>
      <c r="G67111">
        <v>1193</v>
      </c>
      <c r="H67111" t="b">
        <f>OR(L67111='PERAC-ngpPrcsTnD-mthncptr'!$B$1,L67111='PERAC-ngpPrcsTnD-mthncptr'!$C$1,L67111='PERAC-ngpPrcsTnD-mthncptr'!$D$1)</f>
        <v>0</v>
      </c>
      <c r="I67111">
        <f>IF(H67111=TRUE,G67111+'NPV Calcs'!$D$14,G67111)</f>
        <v>1193</v>
      </c>
      <c r="J67111">
        <v>5.23133337538E-7</v>
      </c>
      <c r="K67111">
        <f>IF(OR(B67111="GAS",B67111="COL",B67111="LAN",B67111="RICE",B67111="LIVE"),J67111*About!$B$101,IF(OR(B67111="CROP",B67111="NAA"),J67111*About!$B$102,J67111))</f>
        <v>5.8590933804256009E-7</v>
      </c>
      <c r="L67111" t="str">
        <f>INDEX('EPA Tech to Policy Mapping'!$D:$D,MATCH('EPA Data'!F67111,'EPA Tech to Policy Mapping'!$C:$C,0))</f>
        <v>waste - methane capture</v>
      </c>
    </row>
    <row r="67112" spans="1:12" x14ac:dyDescent="0.35">
      <c r="A67112" t="s">
        <v>567</v>
      </c>
      <c r="B67112" t="s">
        <v>568</v>
      </c>
      <c r="C67112">
        <v>2050</v>
      </c>
      <c r="D67112" t="s">
        <v>5010</v>
      </c>
      <c r="E67112" t="s">
        <v>5011</v>
      </c>
      <c r="F67112" t="s">
        <v>569</v>
      </c>
      <c r="G67112">
        <v>1194</v>
      </c>
      <c r="H67112" t="b">
        <f>OR(L67112='PERAC-ngpPrcsTnD-mthncptr'!$B$1,L67112='PERAC-ngpPrcsTnD-mthncptr'!$C$1,L67112='PERAC-ngpPrcsTnD-mthncptr'!$D$1)</f>
        <v>0</v>
      </c>
      <c r="I67112">
        <f>IF(H67112=TRUE,G67112+'NPV Calcs'!$D$14,G67112)</f>
        <v>1194</v>
      </c>
      <c r="J67112">
        <v>3.9730423395700003E-8</v>
      </c>
      <c r="K67112">
        <f>IF(OR(B67112="GAS",B67112="COL",B67112="LAN",B67112="RICE",B67112="LIVE"),J67112*About!$B$101,IF(OR(B67112="CROP",B67112="NAA"),J67112*About!$B$102,J67112))</f>
        <v>4.449807420318401E-8</v>
      </c>
      <c r="L67112" t="str">
        <f>INDEX('EPA Tech to Policy Mapping'!$D:$D,MATCH('EPA Data'!F67112,'EPA Tech to Policy Mapping'!$C:$C,0))</f>
        <v>waste - methane capture</v>
      </c>
    </row>
    <row r="67113" spans="1:12" x14ac:dyDescent="0.35">
      <c r="A67113" t="s">
        <v>567</v>
      </c>
      <c r="B67113" t="s">
        <v>568</v>
      </c>
      <c r="C67113">
        <v>2050</v>
      </c>
      <c r="D67113" t="s">
        <v>5010</v>
      </c>
      <c r="E67113" t="s">
        <v>5011</v>
      </c>
      <c r="F67113" t="s">
        <v>569</v>
      </c>
      <c r="G67113">
        <v>1253</v>
      </c>
      <c r="H67113" t="b">
        <f>OR(L67113='PERAC-ngpPrcsTnD-mthncptr'!$B$1,L67113='PERAC-ngpPrcsTnD-mthncptr'!$C$1,L67113='PERAC-ngpPrcsTnD-mthncptr'!$D$1)</f>
        <v>0</v>
      </c>
      <c r="I67113">
        <f>IF(H67113=TRUE,G67113+'NPV Calcs'!$D$14,G67113)</f>
        <v>1253</v>
      </c>
      <c r="J67113">
        <v>6.4961284351699997E-8</v>
      </c>
      <c r="K67113">
        <f>IF(OR(B67113="GAS",B67113="COL",B67113="LAN",B67113="RICE",B67113="LIVE"),J67113*About!$B$101,IF(OR(B67113="CROP",B67113="NAA"),J67113*About!$B$102,J67113))</f>
        <v>7.2756638473904007E-8</v>
      </c>
      <c r="L67113" t="str">
        <f>INDEX('EPA Tech to Policy Mapping'!$D:$D,MATCH('EPA Data'!F67113,'EPA Tech to Policy Mapping'!$C:$C,0))</f>
        <v>waste - methane capture</v>
      </c>
    </row>
    <row r="67114" spans="1:12" x14ac:dyDescent="0.35">
      <c r="A67114" t="s">
        <v>567</v>
      </c>
      <c r="B67114" t="s">
        <v>568</v>
      </c>
      <c r="C67114">
        <v>2050</v>
      </c>
      <c r="D67114" t="s">
        <v>5010</v>
      </c>
      <c r="E67114" t="s">
        <v>5011</v>
      </c>
      <c r="F67114" t="s">
        <v>569</v>
      </c>
      <c r="G67114">
        <v>1264</v>
      </c>
      <c r="H67114" t="b">
        <f>OR(L67114='PERAC-ngpPrcsTnD-mthncptr'!$B$1,L67114='PERAC-ngpPrcsTnD-mthncptr'!$C$1,L67114='PERAC-ngpPrcsTnD-mthncptr'!$D$1)</f>
        <v>0</v>
      </c>
      <c r="I67114">
        <f>IF(H67114=TRUE,G67114+'NPV Calcs'!$D$14,G67114)</f>
        <v>1264</v>
      </c>
      <c r="J67114">
        <v>5.86279824688E-9</v>
      </c>
      <c r="K67114">
        <f>IF(OR(B67114="GAS",B67114="COL",B67114="LAN",B67114="RICE",B67114="LIVE"),J67114*About!$B$101,IF(OR(B67114="CROP",B67114="NAA"),J67114*About!$B$102,J67114))</f>
        <v>6.566334036505601E-9</v>
      </c>
      <c r="L67114" t="str">
        <f>INDEX('EPA Tech to Policy Mapping'!$D:$D,MATCH('EPA Data'!F67114,'EPA Tech to Policy Mapping'!$C:$C,0))</f>
        <v>waste - methane capture</v>
      </c>
    </row>
    <row r="67115" spans="1:12" x14ac:dyDescent="0.35">
      <c r="A67115" t="s">
        <v>567</v>
      </c>
      <c r="B67115" t="s">
        <v>568</v>
      </c>
      <c r="C67115">
        <v>2050</v>
      </c>
      <c r="D67115" t="s">
        <v>5010</v>
      </c>
      <c r="E67115" t="s">
        <v>5011</v>
      </c>
      <c r="F67115" t="s">
        <v>569</v>
      </c>
      <c r="G67115">
        <v>1266</v>
      </c>
      <c r="H67115" t="b">
        <f>OR(L67115='PERAC-ngpPrcsTnD-mthncptr'!$B$1,L67115='PERAC-ngpPrcsTnD-mthncptr'!$C$1,L67115='PERAC-ngpPrcsTnD-mthncptr'!$D$1)</f>
        <v>0</v>
      </c>
      <c r="I67115">
        <f>IF(H67115=TRUE,G67115+'NPV Calcs'!$D$14,G67115)</f>
        <v>1266</v>
      </c>
      <c r="J67115">
        <v>2.8557352038700001E-9</v>
      </c>
      <c r="K67115">
        <f>IF(OR(B67115="GAS",B67115="COL",B67115="LAN",B67115="RICE",B67115="LIVE"),J67115*About!$B$101,IF(OR(B67115="CROP",B67115="NAA"),J67115*About!$B$102,J67115))</f>
        <v>3.1984234283344003E-9</v>
      </c>
      <c r="L67115" t="str">
        <f>INDEX('EPA Tech to Policy Mapping'!$D:$D,MATCH('EPA Data'!F67115,'EPA Tech to Policy Mapping'!$C:$C,0))</f>
        <v>waste - methane capture</v>
      </c>
    </row>
    <row r="67116" spans="1:12" x14ac:dyDescent="0.35">
      <c r="A67116" t="s">
        <v>567</v>
      </c>
      <c r="B67116" t="s">
        <v>568</v>
      </c>
      <c r="C67116">
        <v>2050</v>
      </c>
      <c r="D67116" t="s">
        <v>5010</v>
      </c>
      <c r="E67116" t="s">
        <v>5011</v>
      </c>
      <c r="F67116" t="s">
        <v>569</v>
      </c>
      <c r="G67116">
        <v>1290</v>
      </c>
      <c r="H67116" t="b">
        <f>OR(L67116='PERAC-ngpPrcsTnD-mthncptr'!$B$1,L67116='PERAC-ngpPrcsTnD-mthncptr'!$C$1,L67116='PERAC-ngpPrcsTnD-mthncptr'!$D$1)</f>
        <v>0</v>
      </c>
      <c r="I67116">
        <f>IF(H67116=TRUE,G67116+'NPV Calcs'!$D$14,G67116)</f>
        <v>1290</v>
      </c>
      <c r="J67116">
        <v>4.0603006823400002E-7</v>
      </c>
      <c r="K67116">
        <f>IF(OR(B67116="GAS",B67116="COL",B67116="LAN",B67116="RICE",B67116="LIVE"),J67116*About!$B$101,IF(OR(B67116="CROP",B67116="NAA"),J67116*About!$B$102,J67116))</f>
        <v>4.5475367642208008E-7</v>
      </c>
      <c r="L67116" t="str">
        <f>INDEX('EPA Tech to Policy Mapping'!$D:$D,MATCH('EPA Data'!F67116,'EPA Tech to Policy Mapping'!$C:$C,0))</f>
        <v>waste - methane capture</v>
      </c>
    </row>
    <row r="67117" spans="1:12" x14ac:dyDescent="0.35">
      <c r="A67117" t="s">
        <v>567</v>
      </c>
      <c r="B67117" t="s">
        <v>568</v>
      </c>
      <c r="C67117">
        <v>2050</v>
      </c>
      <c r="D67117" t="s">
        <v>5010</v>
      </c>
      <c r="E67117" t="s">
        <v>5011</v>
      </c>
      <c r="F67117" t="s">
        <v>569</v>
      </c>
      <c r="G67117">
        <v>1298</v>
      </c>
      <c r="H67117" t="b">
        <f>OR(L67117='PERAC-ngpPrcsTnD-mthncptr'!$B$1,L67117='PERAC-ngpPrcsTnD-mthncptr'!$C$1,L67117='PERAC-ngpPrcsTnD-mthncptr'!$D$1)</f>
        <v>0</v>
      </c>
      <c r="I67117">
        <f>IF(H67117=TRUE,G67117+'NPV Calcs'!$D$14,G67117)</f>
        <v>1298</v>
      </c>
      <c r="J67117">
        <v>1.4022968457539999E-6</v>
      </c>
      <c r="K67117">
        <f>IF(OR(B67117="GAS",B67117="COL",B67117="LAN",B67117="RICE",B67117="LIVE"),J67117*About!$B$101,IF(OR(B67117="CROP",B67117="NAA"),J67117*About!$B$102,J67117))</f>
        <v>1.57057246724448E-6</v>
      </c>
      <c r="L67117" t="str">
        <f>INDEX('EPA Tech to Policy Mapping'!$D:$D,MATCH('EPA Data'!F67117,'EPA Tech to Policy Mapping'!$C:$C,0))</f>
        <v>waste - methane capture</v>
      </c>
    </row>
    <row r="67118" spans="1:12" x14ac:dyDescent="0.35">
      <c r="A67118" t="s">
        <v>567</v>
      </c>
      <c r="B67118" t="s">
        <v>568</v>
      </c>
      <c r="C67118">
        <v>2050</v>
      </c>
      <c r="D67118" t="s">
        <v>5010</v>
      </c>
      <c r="E67118" t="s">
        <v>5011</v>
      </c>
      <c r="F67118" t="s">
        <v>569</v>
      </c>
      <c r="G67118">
        <v>1300</v>
      </c>
      <c r="H67118" t="b">
        <f>OR(L67118='PERAC-ngpPrcsTnD-mthncptr'!$B$1,L67118='PERAC-ngpPrcsTnD-mthncptr'!$C$1,L67118='PERAC-ngpPrcsTnD-mthncptr'!$D$1)</f>
        <v>0</v>
      </c>
      <c r="I67118">
        <f>IF(H67118=TRUE,G67118+'NPV Calcs'!$D$14,G67118)</f>
        <v>1300</v>
      </c>
      <c r="J67118">
        <v>3.9048154576399998E-7</v>
      </c>
      <c r="K67118">
        <f>IF(OR(B67118="GAS",B67118="COL",B67118="LAN",B67118="RICE",B67118="LIVE"),J67118*About!$B$101,IF(OR(B67118="CROP",B67118="NAA"),J67118*About!$B$102,J67118))</f>
        <v>4.3733933125568E-7</v>
      </c>
      <c r="L67118" t="str">
        <f>INDEX('EPA Tech to Policy Mapping'!$D:$D,MATCH('EPA Data'!F67118,'EPA Tech to Policy Mapping'!$C:$C,0))</f>
        <v>waste - methane capture</v>
      </c>
    </row>
    <row r="67119" spans="1:12" x14ac:dyDescent="0.35">
      <c r="A67119" t="s">
        <v>567</v>
      </c>
      <c r="B67119" t="s">
        <v>568</v>
      </c>
      <c r="C67119">
        <v>2050</v>
      </c>
      <c r="D67119" t="s">
        <v>5010</v>
      </c>
      <c r="E67119" t="s">
        <v>5011</v>
      </c>
      <c r="F67119" t="s">
        <v>569</v>
      </c>
      <c r="G67119">
        <v>1304</v>
      </c>
      <c r="H67119" t="b">
        <f>OR(L67119='PERAC-ngpPrcsTnD-mthncptr'!$B$1,L67119='PERAC-ngpPrcsTnD-mthncptr'!$C$1,L67119='PERAC-ngpPrcsTnD-mthncptr'!$D$1)</f>
        <v>0</v>
      </c>
      <c r="I67119">
        <f>IF(H67119=TRUE,G67119+'NPV Calcs'!$D$14,G67119)</f>
        <v>1304</v>
      </c>
      <c r="J67119">
        <v>6.8736284219999998E-8</v>
      </c>
      <c r="K67119">
        <f>IF(OR(B67119="GAS",B67119="COL",B67119="LAN",B67119="RICE",B67119="LIVE"),J67119*About!$B$101,IF(OR(B67119="CROP",B67119="NAA"),J67119*About!$B$102,J67119))</f>
        <v>7.6984638326400012E-8</v>
      </c>
      <c r="L67119" t="str">
        <f>INDEX('EPA Tech to Policy Mapping'!$D:$D,MATCH('EPA Data'!F67119,'EPA Tech to Policy Mapping'!$C:$C,0))</f>
        <v>waste - methane capture</v>
      </c>
    </row>
    <row r="67120" spans="1:12" x14ac:dyDescent="0.35">
      <c r="A67120" t="s">
        <v>567</v>
      </c>
      <c r="B67120" t="s">
        <v>568</v>
      </c>
      <c r="C67120">
        <v>2050</v>
      </c>
      <c r="D67120" t="s">
        <v>5010</v>
      </c>
      <c r="E67120" t="s">
        <v>5011</v>
      </c>
      <c r="F67120" t="s">
        <v>569</v>
      </c>
      <c r="G67120">
        <v>1317</v>
      </c>
      <c r="H67120" t="b">
        <f>OR(L67120='PERAC-ngpPrcsTnD-mthncptr'!$B$1,L67120='PERAC-ngpPrcsTnD-mthncptr'!$C$1,L67120='PERAC-ngpPrcsTnD-mthncptr'!$D$1)</f>
        <v>0</v>
      </c>
      <c r="I67120">
        <f>IF(H67120=TRUE,G67120+'NPV Calcs'!$D$14,G67120)</f>
        <v>1317</v>
      </c>
      <c r="J67120">
        <v>4.2185439497199999E-7</v>
      </c>
      <c r="K67120">
        <f>IF(OR(B67120="GAS",B67120="COL",B67120="LAN",B67120="RICE",B67120="LIVE"),J67120*About!$B$101,IF(OR(B67120="CROP",B67120="NAA"),J67120*About!$B$102,J67120))</f>
        <v>4.7247692236864003E-7</v>
      </c>
      <c r="L67120" t="str">
        <f>INDEX('EPA Tech to Policy Mapping'!$D:$D,MATCH('EPA Data'!F67120,'EPA Tech to Policy Mapping'!$C:$C,0))</f>
        <v>waste - methane capture</v>
      </c>
    </row>
    <row r="67121" spans="1:12" x14ac:dyDescent="0.35">
      <c r="A67121" t="s">
        <v>567</v>
      </c>
      <c r="B67121" t="s">
        <v>568</v>
      </c>
      <c r="C67121">
        <v>2050</v>
      </c>
      <c r="D67121" t="s">
        <v>5010</v>
      </c>
      <c r="E67121" t="s">
        <v>5011</v>
      </c>
      <c r="F67121" t="s">
        <v>569</v>
      </c>
      <c r="G67121">
        <v>1334</v>
      </c>
      <c r="H67121" t="b">
        <f>OR(L67121='PERAC-ngpPrcsTnD-mthncptr'!$B$1,L67121='PERAC-ngpPrcsTnD-mthncptr'!$C$1,L67121='PERAC-ngpPrcsTnD-mthncptr'!$D$1)</f>
        <v>0</v>
      </c>
      <c r="I67121">
        <f>IF(H67121=TRUE,G67121+'NPV Calcs'!$D$14,G67121)</f>
        <v>1334</v>
      </c>
      <c r="J67121">
        <v>2.73984746002E-8</v>
      </c>
      <c r="K67121">
        <f>IF(OR(B67121="GAS",B67121="COL",B67121="LAN",B67121="RICE",B67121="LIVE"),J67121*About!$B$101,IF(OR(B67121="CROP",B67121="NAA"),J67121*About!$B$102,J67121))</f>
        <v>3.0686291552224001E-8</v>
      </c>
      <c r="L67121" t="str">
        <f>INDEX('EPA Tech to Policy Mapping'!$D:$D,MATCH('EPA Data'!F67121,'EPA Tech to Policy Mapping'!$C:$C,0))</f>
        <v>waste - methane capture</v>
      </c>
    </row>
    <row r="67122" spans="1:12" x14ac:dyDescent="0.35">
      <c r="A67122" t="s">
        <v>567</v>
      </c>
      <c r="B67122" t="s">
        <v>568</v>
      </c>
      <c r="C67122">
        <v>2050</v>
      </c>
      <c r="D67122" t="s">
        <v>5010</v>
      </c>
      <c r="E67122" t="s">
        <v>5011</v>
      </c>
      <c r="F67122" t="s">
        <v>569</v>
      </c>
      <c r="G67122">
        <v>1341</v>
      </c>
      <c r="H67122" t="b">
        <f>OR(L67122='PERAC-ngpPrcsTnD-mthncptr'!$B$1,L67122='PERAC-ngpPrcsTnD-mthncptr'!$C$1,L67122='PERAC-ngpPrcsTnD-mthncptr'!$D$1)</f>
        <v>0</v>
      </c>
      <c r="I67122">
        <f>IF(H67122=TRUE,G67122+'NPV Calcs'!$D$14,G67122)</f>
        <v>1341</v>
      </c>
      <c r="J67122">
        <v>2.8352618031099999E-8</v>
      </c>
      <c r="K67122">
        <f>IF(OR(B67122="GAS",B67122="COL",B67122="LAN",B67122="RICE",B67122="LIVE"),J67122*About!$B$101,IF(OR(B67122="CROP",B67122="NAA"),J67122*About!$B$102,J67122))</f>
        <v>3.1754932194832004E-8</v>
      </c>
      <c r="L67122" t="str">
        <f>INDEX('EPA Tech to Policy Mapping'!$D:$D,MATCH('EPA Data'!F67122,'EPA Tech to Policy Mapping'!$C:$C,0))</f>
        <v>waste - methane capture</v>
      </c>
    </row>
    <row r="67123" spans="1:12" x14ac:dyDescent="0.35">
      <c r="A67123" t="s">
        <v>567</v>
      </c>
      <c r="B67123" t="s">
        <v>568</v>
      </c>
      <c r="C67123">
        <v>2050</v>
      </c>
      <c r="D67123" t="s">
        <v>5010</v>
      </c>
      <c r="E67123" t="s">
        <v>5011</v>
      </c>
      <c r="F67123" t="s">
        <v>569</v>
      </c>
      <c r="G67123">
        <v>1353</v>
      </c>
      <c r="H67123" t="b">
        <f>OR(L67123='PERAC-ngpPrcsTnD-mthncptr'!$B$1,L67123='PERAC-ngpPrcsTnD-mthncptr'!$C$1,L67123='PERAC-ngpPrcsTnD-mthncptr'!$D$1)</f>
        <v>0</v>
      </c>
      <c r="I67123">
        <f>IF(H67123=TRUE,G67123+'NPV Calcs'!$D$14,G67123)</f>
        <v>1353</v>
      </c>
      <c r="J67123">
        <v>6.7389059665900005E-8</v>
      </c>
      <c r="K67123">
        <f>IF(OR(B67123="GAS",B67123="COL",B67123="LAN",B67123="RICE",B67123="LIVE"),J67123*About!$B$101,IF(OR(B67123="CROP",B67123="NAA"),J67123*About!$B$102,J67123))</f>
        <v>7.5475746825808008E-8</v>
      </c>
      <c r="L67123" t="str">
        <f>INDEX('EPA Tech to Policy Mapping'!$D:$D,MATCH('EPA Data'!F67123,'EPA Tech to Policy Mapping'!$C:$C,0))</f>
        <v>waste - methane capture</v>
      </c>
    </row>
    <row r="67124" spans="1:12" x14ac:dyDescent="0.35">
      <c r="A67124" t="s">
        <v>567</v>
      </c>
      <c r="B67124" t="s">
        <v>568</v>
      </c>
      <c r="C67124">
        <v>2050</v>
      </c>
      <c r="D67124" t="s">
        <v>5010</v>
      </c>
      <c r="E67124" t="s">
        <v>5011</v>
      </c>
      <c r="F67124" t="s">
        <v>569</v>
      </c>
      <c r="G67124">
        <v>1354</v>
      </c>
      <c r="H67124" t="b">
        <f>OR(L67124='PERAC-ngpPrcsTnD-mthncptr'!$B$1,L67124='PERAC-ngpPrcsTnD-mthncptr'!$C$1,L67124='PERAC-ngpPrcsTnD-mthncptr'!$D$1)</f>
        <v>0</v>
      </c>
      <c r="I67124">
        <f>IF(H67124=TRUE,G67124+'NPV Calcs'!$D$14,G67124)</f>
        <v>1354</v>
      </c>
      <c r="J67124">
        <v>6.9318997475399997E-7</v>
      </c>
      <c r="K67124">
        <f>IF(OR(B67124="GAS",B67124="COL",B67124="LAN",B67124="RICE",B67124="LIVE"),J67124*About!$B$101,IF(OR(B67124="CROP",B67124="NAA"),J67124*About!$B$102,J67124))</f>
        <v>7.7637277172447999E-7</v>
      </c>
      <c r="L67124" t="str">
        <f>INDEX('EPA Tech to Policy Mapping'!$D:$D,MATCH('EPA Data'!F67124,'EPA Tech to Policy Mapping'!$C:$C,0))</f>
        <v>waste - methane capture</v>
      </c>
    </row>
    <row r="67125" spans="1:12" x14ac:dyDescent="0.35">
      <c r="A67125" t="s">
        <v>567</v>
      </c>
      <c r="B67125" t="s">
        <v>568</v>
      </c>
      <c r="C67125">
        <v>2050</v>
      </c>
      <c r="D67125" t="s">
        <v>5010</v>
      </c>
      <c r="E67125" t="s">
        <v>5011</v>
      </c>
      <c r="F67125" t="s">
        <v>569</v>
      </c>
      <c r="G67125">
        <v>1365</v>
      </c>
      <c r="H67125" t="b">
        <f>OR(L67125='PERAC-ngpPrcsTnD-mthncptr'!$B$1,L67125='PERAC-ngpPrcsTnD-mthncptr'!$C$1,L67125='PERAC-ngpPrcsTnD-mthncptr'!$D$1)</f>
        <v>0</v>
      </c>
      <c r="I67125">
        <f>IF(H67125=TRUE,G67125+'NPV Calcs'!$D$14,G67125)</f>
        <v>1365</v>
      </c>
      <c r="J67125">
        <v>2.9624616093600001E-9</v>
      </c>
      <c r="K67125">
        <f>IF(OR(B67125="GAS",B67125="COL",B67125="LAN",B67125="RICE",B67125="LIVE"),J67125*About!$B$101,IF(OR(B67125="CROP",B67125="NAA"),J67125*About!$B$102,J67125))</f>
        <v>3.3179570024832006E-9</v>
      </c>
      <c r="L67125" t="str">
        <f>INDEX('EPA Tech to Policy Mapping'!$D:$D,MATCH('EPA Data'!F67125,'EPA Tech to Policy Mapping'!$C:$C,0))</f>
        <v>waste - methane capture</v>
      </c>
    </row>
    <row r="67126" spans="1:12" x14ac:dyDescent="0.35">
      <c r="A67126" t="s">
        <v>567</v>
      </c>
      <c r="B67126" t="s">
        <v>568</v>
      </c>
      <c r="C67126">
        <v>2050</v>
      </c>
      <c r="D67126" t="s">
        <v>5010</v>
      </c>
      <c r="E67126" t="s">
        <v>5011</v>
      </c>
      <c r="F67126" t="s">
        <v>569</v>
      </c>
      <c r="G67126">
        <v>1366</v>
      </c>
      <c r="H67126" t="b">
        <f>OR(L67126='PERAC-ngpPrcsTnD-mthncptr'!$B$1,L67126='PERAC-ngpPrcsTnD-mthncptr'!$C$1,L67126='PERAC-ngpPrcsTnD-mthncptr'!$D$1)</f>
        <v>0</v>
      </c>
      <c r="I67126">
        <f>IF(H67126=TRUE,G67126+'NPV Calcs'!$D$14,G67126)</f>
        <v>1366</v>
      </c>
      <c r="J67126">
        <v>1.8303182969199999E-6</v>
      </c>
      <c r="K67126">
        <f>IF(OR(B67126="GAS",B67126="COL",B67126="LAN",B67126="RICE",B67126="LIVE"),J67126*About!$B$101,IF(OR(B67126="CROP",B67126="NAA"),J67126*About!$B$102,J67126))</f>
        <v>2.0499564925504003E-6</v>
      </c>
      <c r="L67126" t="str">
        <f>INDEX('EPA Tech to Policy Mapping'!$D:$D,MATCH('EPA Data'!F67126,'EPA Tech to Policy Mapping'!$C:$C,0))</f>
        <v>waste - methane capture</v>
      </c>
    </row>
    <row r="67127" spans="1:12" x14ac:dyDescent="0.35">
      <c r="A67127" t="s">
        <v>567</v>
      </c>
      <c r="B67127" t="s">
        <v>568</v>
      </c>
      <c r="C67127">
        <v>2050</v>
      </c>
      <c r="D67127" t="s">
        <v>5010</v>
      </c>
      <c r="E67127" t="s">
        <v>5011</v>
      </c>
      <c r="F67127" t="s">
        <v>569</v>
      </c>
      <c r="G67127">
        <v>1367</v>
      </c>
      <c r="H67127" t="b">
        <f>OR(L67127='PERAC-ngpPrcsTnD-mthncptr'!$B$1,L67127='PERAC-ngpPrcsTnD-mthncptr'!$C$1,L67127='PERAC-ngpPrcsTnD-mthncptr'!$D$1)</f>
        <v>0</v>
      </c>
      <c r="I67127">
        <f>IF(H67127=TRUE,G67127+'NPV Calcs'!$D$14,G67127)</f>
        <v>1367</v>
      </c>
      <c r="J67127">
        <v>1.4907980982999999E-7</v>
      </c>
      <c r="K67127">
        <f>IF(OR(B67127="GAS",B67127="COL",B67127="LAN",B67127="RICE",B67127="LIVE"),J67127*About!$B$101,IF(OR(B67127="CROP",B67127="NAA"),J67127*About!$B$102,J67127))</f>
        <v>1.669693870096E-7</v>
      </c>
      <c r="L67127" t="str">
        <f>INDEX('EPA Tech to Policy Mapping'!$D:$D,MATCH('EPA Data'!F67127,'EPA Tech to Policy Mapping'!$C:$C,0))</f>
        <v>waste - methane capture</v>
      </c>
    </row>
    <row r="67128" spans="1:12" x14ac:dyDescent="0.35">
      <c r="A67128" t="s">
        <v>567</v>
      </c>
      <c r="B67128" t="s">
        <v>568</v>
      </c>
      <c r="C67128">
        <v>2050</v>
      </c>
      <c r="D67128" t="s">
        <v>5010</v>
      </c>
      <c r="E67128" t="s">
        <v>5011</v>
      </c>
      <c r="F67128" t="s">
        <v>569</v>
      </c>
      <c r="G67128">
        <v>1370</v>
      </c>
      <c r="H67128" t="b">
        <f>OR(L67128='PERAC-ngpPrcsTnD-mthncptr'!$B$1,L67128='PERAC-ngpPrcsTnD-mthncptr'!$C$1,L67128='PERAC-ngpPrcsTnD-mthncptr'!$D$1)</f>
        <v>0</v>
      </c>
      <c r="I67128">
        <f>IF(H67128=TRUE,G67128+'NPV Calcs'!$D$14,G67128)</f>
        <v>1370</v>
      </c>
      <c r="J67128">
        <v>1.28777529085E-7</v>
      </c>
      <c r="K67128">
        <f>IF(OR(B67128="GAS",B67128="COL",B67128="LAN",B67128="RICE",B67128="LIVE"),J67128*About!$B$101,IF(OR(B67128="CROP",B67128="NAA"),J67128*About!$B$102,J67128))</f>
        <v>1.442308325752E-7</v>
      </c>
      <c r="L67128" t="str">
        <f>INDEX('EPA Tech to Policy Mapping'!$D:$D,MATCH('EPA Data'!F67128,'EPA Tech to Policy Mapping'!$C:$C,0))</f>
        <v>waste - methane capture</v>
      </c>
    </row>
    <row r="67129" spans="1:12" x14ac:dyDescent="0.35">
      <c r="A67129" t="s">
        <v>567</v>
      </c>
      <c r="B67129" t="s">
        <v>568</v>
      </c>
      <c r="C67129">
        <v>2050</v>
      </c>
      <c r="D67129" t="s">
        <v>5010</v>
      </c>
      <c r="E67129" t="s">
        <v>5011</v>
      </c>
      <c r="F67129" t="s">
        <v>569</v>
      </c>
      <c r="G67129">
        <v>1378</v>
      </c>
      <c r="H67129" t="b">
        <f>OR(L67129='PERAC-ngpPrcsTnD-mthncptr'!$B$1,L67129='PERAC-ngpPrcsTnD-mthncptr'!$C$1,L67129='PERAC-ngpPrcsTnD-mthncptr'!$D$1)</f>
        <v>0</v>
      </c>
      <c r="I67129">
        <f>IF(H67129=TRUE,G67129+'NPV Calcs'!$D$14,G67129)</f>
        <v>1378</v>
      </c>
      <c r="J67129">
        <v>1.3748851301900001E-7</v>
      </c>
      <c r="K67129">
        <f>IF(OR(B67129="GAS",B67129="COL",B67129="LAN",B67129="RICE",B67129="LIVE"),J67129*About!$B$101,IF(OR(B67129="CROP",B67129="NAA"),J67129*About!$B$102,J67129))</f>
        <v>1.5398713458128004E-7</v>
      </c>
      <c r="L67129" t="str">
        <f>INDEX('EPA Tech to Policy Mapping'!$D:$D,MATCH('EPA Data'!F67129,'EPA Tech to Policy Mapping'!$C:$C,0))</f>
        <v>waste - methane capture</v>
      </c>
    </row>
    <row r="67130" spans="1:12" x14ac:dyDescent="0.35">
      <c r="A67130" t="s">
        <v>567</v>
      </c>
      <c r="B67130" t="s">
        <v>568</v>
      </c>
      <c r="C67130">
        <v>2050</v>
      </c>
      <c r="D67130" t="s">
        <v>5010</v>
      </c>
      <c r="E67130" t="s">
        <v>5011</v>
      </c>
      <c r="F67130" t="s">
        <v>569</v>
      </c>
      <c r="G67130">
        <v>1388</v>
      </c>
      <c r="H67130" t="b">
        <f>OR(L67130='PERAC-ngpPrcsTnD-mthncptr'!$B$1,L67130='PERAC-ngpPrcsTnD-mthncptr'!$C$1,L67130='PERAC-ngpPrcsTnD-mthncptr'!$D$1)</f>
        <v>0</v>
      </c>
      <c r="I67130">
        <f>IF(H67130=TRUE,G67130+'NPV Calcs'!$D$14,G67130)</f>
        <v>1388</v>
      </c>
      <c r="J67130">
        <v>4.2120447574199998E-7</v>
      </c>
      <c r="K67130">
        <f>IF(OR(B67130="GAS",B67130="COL",B67130="LAN",B67130="RICE",B67130="LIVE"),J67130*About!$B$101,IF(OR(B67130="CROP",B67130="NAA"),J67130*About!$B$102,J67130))</f>
        <v>4.7174901283104E-7</v>
      </c>
      <c r="L67130" t="str">
        <f>INDEX('EPA Tech to Policy Mapping'!$D:$D,MATCH('EPA Data'!F67130,'EPA Tech to Policy Mapping'!$C:$C,0))</f>
        <v>waste - methane capture</v>
      </c>
    </row>
    <row r="67131" spans="1:12" x14ac:dyDescent="0.35">
      <c r="A67131" t="s">
        <v>567</v>
      </c>
      <c r="B67131" t="s">
        <v>568</v>
      </c>
      <c r="C67131">
        <v>2050</v>
      </c>
      <c r="D67131" t="s">
        <v>5010</v>
      </c>
      <c r="E67131" t="s">
        <v>5011</v>
      </c>
      <c r="F67131" t="s">
        <v>569</v>
      </c>
      <c r="G67131">
        <v>1391</v>
      </c>
      <c r="H67131" t="b">
        <f>OR(L67131='PERAC-ngpPrcsTnD-mthncptr'!$B$1,L67131='PERAC-ngpPrcsTnD-mthncptr'!$C$1,L67131='PERAC-ngpPrcsTnD-mthncptr'!$D$1)</f>
        <v>0</v>
      </c>
      <c r="I67131">
        <f>IF(H67131=TRUE,G67131+'NPV Calcs'!$D$14,G67131)</f>
        <v>1391</v>
      </c>
      <c r="J67131">
        <v>4.8835028110299996E-7</v>
      </c>
      <c r="K67131">
        <f>IF(OR(B67131="GAS",B67131="COL",B67131="LAN",B67131="RICE",B67131="LIVE"),J67131*About!$B$101,IF(OR(B67131="CROP",B67131="NAA"),J67131*About!$B$102,J67131))</f>
        <v>5.4695231483536003E-7</v>
      </c>
      <c r="L67131" t="str">
        <f>INDEX('EPA Tech to Policy Mapping'!$D:$D,MATCH('EPA Data'!F67131,'EPA Tech to Policy Mapping'!$C:$C,0))</f>
        <v>waste - methane capture</v>
      </c>
    </row>
    <row r="67132" spans="1:12" x14ac:dyDescent="0.35">
      <c r="A67132" t="s">
        <v>567</v>
      </c>
      <c r="B67132" t="s">
        <v>568</v>
      </c>
      <c r="C67132">
        <v>2050</v>
      </c>
      <c r="D67132" t="s">
        <v>5010</v>
      </c>
      <c r="E67132" t="s">
        <v>5011</v>
      </c>
      <c r="F67132" t="s">
        <v>569</v>
      </c>
      <c r="G67132">
        <v>1395</v>
      </c>
      <c r="H67132" t="b">
        <f>OR(L67132='PERAC-ngpPrcsTnD-mthncptr'!$B$1,L67132='PERAC-ngpPrcsTnD-mthncptr'!$C$1,L67132='PERAC-ngpPrcsTnD-mthncptr'!$D$1)</f>
        <v>0</v>
      </c>
      <c r="I67132">
        <f>IF(H67132=TRUE,G67132+'NPV Calcs'!$D$14,G67132)</f>
        <v>1395</v>
      </c>
      <c r="J67132">
        <v>9.5920768217199997E-7</v>
      </c>
      <c r="K67132">
        <f>IF(OR(B67132="GAS",B67132="COL",B67132="LAN",B67132="RICE",B67132="LIVE"),J67132*About!$B$101,IF(OR(B67132="CROP",B67132="NAA"),J67132*About!$B$102,J67132))</f>
        <v>1.07431260403264E-6</v>
      </c>
      <c r="L67132" t="str">
        <f>INDEX('EPA Tech to Policy Mapping'!$D:$D,MATCH('EPA Data'!F67132,'EPA Tech to Policy Mapping'!$C:$C,0))</f>
        <v>waste - methane capture</v>
      </c>
    </row>
    <row r="67133" spans="1:12" x14ac:dyDescent="0.35">
      <c r="A67133" t="s">
        <v>567</v>
      </c>
      <c r="B67133" t="s">
        <v>568</v>
      </c>
      <c r="C67133">
        <v>2050</v>
      </c>
      <c r="D67133" t="s">
        <v>5010</v>
      </c>
      <c r="E67133" t="s">
        <v>5011</v>
      </c>
      <c r="F67133" t="s">
        <v>569</v>
      </c>
      <c r="G67133">
        <v>1397</v>
      </c>
      <c r="H67133" t="b">
        <f>OR(L67133='PERAC-ngpPrcsTnD-mthncptr'!$B$1,L67133='PERAC-ngpPrcsTnD-mthncptr'!$C$1,L67133='PERAC-ngpPrcsTnD-mthncptr'!$D$1)</f>
        <v>0</v>
      </c>
      <c r="I67133">
        <f>IF(H67133=TRUE,G67133+'NPV Calcs'!$D$14,G67133)</f>
        <v>1397</v>
      </c>
      <c r="J67133">
        <v>4.9549674940900005E-7</v>
      </c>
      <c r="K67133">
        <f>IF(OR(B67133="GAS",B67133="COL",B67133="LAN",B67133="RICE",B67133="LIVE"),J67133*About!$B$101,IF(OR(B67133="CROP",B67133="NAA"),J67133*About!$B$102,J67133))</f>
        <v>5.5495635933808014E-7</v>
      </c>
      <c r="L67133" t="str">
        <f>INDEX('EPA Tech to Policy Mapping'!$D:$D,MATCH('EPA Data'!F67133,'EPA Tech to Policy Mapping'!$C:$C,0))</f>
        <v>waste - methane capture</v>
      </c>
    </row>
    <row r="67134" spans="1:12" x14ac:dyDescent="0.35">
      <c r="A67134" t="s">
        <v>567</v>
      </c>
      <c r="B67134" t="s">
        <v>568</v>
      </c>
      <c r="C67134">
        <v>2050</v>
      </c>
      <c r="D67134" t="s">
        <v>5010</v>
      </c>
      <c r="E67134" t="s">
        <v>5011</v>
      </c>
      <c r="F67134" t="s">
        <v>569</v>
      </c>
      <c r="G67134">
        <v>1400</v>
      </c>
      <c r="H67134" t="b">
        <f>OR(L67134='PERAC-ngpPrcsTnD-mthncptr'!$B$1,L67134='PERAC-ngpPrcsTnD-mthncptr'!$C$1,L67134='PERAC-ngpPrcsTnD-mthncptr'!$D$1)</f>
        <v>0</v>
      </c>
      <c r="I67134">
        <f>IF(H67134=TRUE,G67134+'NPV Calcs'!$D$14,G67134)</f>
        <v>1400</v>
      </c>
      <c r="J67134">
        <v>1.8291303263150002E-6</v>
      </c>
      <c r="K67134">
        <f>IF(OR(B67134="GAS",B67134="COL",B67134="LAN",B67134="RICE",B67134="LIVE"),J67134*About!$B$101,IF(OR(B67134="CROP",B67134="NAA"),J67134*About!$B$102,J67134))</f>
        <v>2.0486259654728005E-6</v>
      </c>
      <c r="L67134" t="str">
        <f>INDEX('EPA Tech to Policy Mapping'!$D:$D,MATCH('EPA Data'!F67134,'EPA Tech to Policy Mapping'!$C:$C,0))</f>
        <v>waste - methane capture</v>
      </c>
    </row>
    <row r="67135" spans="1:12" x14ac:dyDescent="0.35">
      <c r="A67135" t="s">
        <v>567</v>
      </c>
      <c r="B67135" t="s">
        <v>568</v>
      </c>
      <c r="C67135">
        <v>2050</v>
      </c>
      <c r="D67135" t="s">
        <v>5010</v>
      </c>
      <c r="E67135" t="s">
        <v>5011</v>
      </c>
      <c r="F67135" t="s">
        <v>569</v>
      </c>
      <c r="G67135">
        <v>1406</v>
      </c>
      <c r="H67135" t="b">
        <f>OR(L67135='PERAC-ngpPrcsTnD-mthncptr'!$B$1,L67135='PERAC-ngpPrcsTnD-mthncptr'!$C$1,L67135='PERAC-ngpPrcsTnD-mthncptr'!$D$1)</f>
        <v>0</v>
      </c>
      <c r="I67135">
        <f>IF(H67135=TRUE,G67135+'NPV Calcs'!$D$14,G67135)</f>
        <v>1406</v>
      </c>
      <c r="J67135">
        <v>2.8521693451500001E-8</v>
      </c>
      <c r="K67135">
        <f>IF(OR(B67135="GAS",B67135="COL",B67135="LAN",B67135="RICE",B67135="LIVE"),J67135*About!$B$101,IF(OR(B67135="CROP",B67135="NAA"),J67135*About!$B$102,J67135))</f>
        <v>3.1944296665680003E-8</v>
      </c>
      <c r="L67135" t="str">
        <f>INDEX('EPA Tech to Policy Mapping'!$D:$D,MATCH('EPA Data'!F67135,'EPA Tech to Policy Mapping'!$C:$C,0))</f>
        <v>waste - methane capture</v>
      </c>
    </row>
    <row r="67136" spans="1:12" x14ac:dyDescent="0.35">
      <c r="A67136" t="s">
        <v>567</v>
      </c>
      <c r="B67136" t="s">
        <v>568</v>
      </c>
      <c r="C67136">
        <v>2050</v>
      </c>
      <c r="D67136" t="s">
        <v>5010</v>
      </c>
      <c r="E67136" t="s">
        <v>5011</v>
      </c>
      <c r="F67136" t="s">
        <v>569</v>
      </c>
      <c r="G67136">
        <v>1414</v>
      </c>
      <c r="H67136" t="b">
        <f>OR(L67136='PERAC-ngpPrcsTnD-mthncptr'!$B$1,L67136='PERAC-ngpPrcsTnD-mthncptr'!$C$1,L67136='PERAC-ngpPrcsTnD-mthncptr'!$D$1)</f>
        <v>0</v>
      </c>
      <c r="I67136">
        <f>IF(H67136=TRUE,G67136+'NPV Calcs'!$D$14,G67136)</f>
        <v>1414</v>
      </c>
      <c r="J67136">
        <v>4.3762020141000001E-7</v>
      </c>
      <c r="K67136">
        <f>IF(OR(B67136="GAS",B67136="COL",B67136="LAN",B67136="RICE",B67136="LIVE"),J67136*About!$B$101,IF(OR(B67136="CROP",B67136="NAA"),J67136*About!$B$102,J67136))</f>
        <v>4.9013462557920007E-7</v>
      </c>
      <c r="L67136" t="str">
        <f>INDEX('EPA Tech to Policy Mapping'!$D:$D,MATCH('EPA Data'!F67136,'EPA Tech to Policy Mapping'!$C:$C,0))</f>
        <v>waste - methane capture</v>
      </c>
    </row>
    <row r="67137" spans="1:12" x14ac:dyDescent="0.35">
      <c r="A67137" t="s">
        <v>567</v>
      </c>
      <c r="B67137" t="s">
        <v>568</v>
      </c>
      <c r="C67137">
        <v>2050</v>
      </c>
      <c r="D67137" t="s">
        <v>5010</v>
      </c>
      <c r="E67137" t="s">
        <v>5011</v>
      </c>
      <c r="F67137" t="s">
        <v>569</v>
      </c>
      <c r="G67137">
        <v>1417</v>
      </c>
      <c r="H67137" t="b">
        <f>OR(L67137='PERAC-ngpPrcsTnD-mthncptr'!$B$1,L67137='PERAC-ngpPrcsTnD-mthncptr'!$C$1,L67137='PERAC-ngpPrcsTnD-mthncptr'!$D$1)</f>
        <v>0</v>
      </c>
      <c r="I67137">
        <f>IF(H67137=TRUE,G67137+'NPV Calcs'!$D$14,G67137)</f>
        <v>1417</v>
      </c>
      <c r="J67137">
        <v>3.51663764775E-8</v>
      </c>
      <c r="K67137">
        <f>IF(OR(B67137="GAS",B67137="COL",B67137="LAN",B67137="RICE",B67137="LIVE"),J67137*About!$B$101,IF(OR(B67137="CROP",B67137="NAA"),J67137*About!$B$102,J67137))</f>
        <v>3.9386341654800003E-8</v>
      </c>
      <c r="L67137" t="str">
        <f>INDEX('EPA Tech to Policy Mapping'!$D:$D,MATCH('EPA Data'!F67137,'EPA Tech to Policy Mapping'!$C:$C,0))</f>
        <v>waste - methane capture</v>
      </c>
    </row>
    <row r="67138" spans="1:12" x14ac:dyDescent="0.35">
      <c r="A67138" t="s">
        <v>567</v>
      </c>
      <c r="B67138" t="s">
        <v>568</v>
      </c>
      <c r="C67138">
        <v>2050</v>
      </c>
      <c r="D67138" t="s">
        <v>5010</v>
      </c>
      <c r="E67138" t="s">
        <v>5011</v>
      </c>
      <c r="F67138" t="s">
        <v>569</v>
      </c>
      <c r="G67138">
        <v>1418</v>
      </c>
      <c r="H67138" t="b">
        <f>OR(L67138='PERAC-ngpPrcsTnD-mthncptr'!$B$1,L67138='PERAC-ngpPrcsTnD-mthncptr'!$C$1,L67138='PERAC-ngpPrcsTnD-mthncptr'!$D$1)</f>
        <v>0</v>
      </c>
      <c r="I67138">
        <f>IF(H67138=TRUE,G67138+'NPV Calcs'!$D$14,G67138)</f>
        <v>1418</v>
      </c>
      <c r="J67138">
        <v>6.7568109329800005E-8</v>
      </c>
      <c r="K67138">
        <f>IF(OR(B67138="GAS",B67138="COL",B67138="LAN",B67138="RICE",B67138="LIVE"),J67138*About!$B$101,IF(OR(B67138="CROP",B67138="NAA"),J67138*About!$B$102,J67138))</f>
        <v>7.5676282449376018E-8</v>
      </c>
      <c r="L67138" t="str">
        <f>INDEX('EPA Tech to Policy Mapping'!$D:$D,MATCH('EPA Data'!F67138,'EPA Tech to Policy Mapping'!$C:$C,0))</f>
        <v>waste - methane capture</v>
      </c>
    </row>
    <row r="67139" spans="1:12" x14ac:dyDescent="0.35">
      <c r="A67139" t="s">
        <v>567</v>
      </c>
      <c r="B67139" t="s">
        <v>568</v>
      </c>
      <c r="C67139">
        <v>2050</v>
      </c>
      <c r="D67139" t="s">
        <v>5010</v>
      </c>
      <c r="E67139" t="s">
        <v>5011</v>
      </c>
      <c r="F67139" t="s">
        <v>569</v>
      </c>
      <c r="G67139">
        <v>1435</v>
      </c>
      <c r="H67139" t="b">
        <f>OR(L67139='PERAC-ngpPrcsTnD-mthncptr'!$B$1,L67139='PERAC-ngpPrcsTnD-mthncptr'!$C$1,L67139='PERAC-ngpPrcsTnD-mthncptr'!$D$1)</f>
        <v>0</v>
      </c>
      <c r="I67139">
        <f>IF(H67139=TRUE,G67139+'NPV Calcs'!$D$14,G67139)</f>
        <v>1435</v>
      </c>
      <c r="J67139">
        <v>2.9412230872999999E-8</v>
      </c>
      <c r="K67139">
        <f>IF(OR(B67139="GAS",B67139="COL",B67139="LAN",B67139="RICE",B67139="LIVE"),J67139*About!$B$101,IF(OR(B67139="CROP",B67139="NAA"),J67139*About!$B$102,J67139))</f>
        <v>3.2941698577760003E-8</v>
      </c>
      <c r="L67139" t="str">
        <f>INDEX('EPA Tech to Policy Mapping'!$D:$D,MATCH('EPA Data'!F67139,'EPA Tech to Policy Mapping'!$C:$C,0))</f>
        <v>waste - methane capture</v>
      </c>
    </row>
    <row r="67140" spans="1:12" x14ac:dyDescent="0.35">
      <c r="A67140" t="s">
        <v>567</v>
      </c>
      <c r="B67140" t="s">
        <v>568</v>
      </c>
      <c r="C67140">
        <v>2050</v>
      </c>
      <c r="D67140" t="s">
        <v>5010</v>
      </c>
      <c r="E67140" t="s">
        <v>5011</v>
      </c>
      <c r="F67140" t="s">
        <v>569</v>
      </c>
      <c r="G67140">
        <v>1442</v>
      </c>
      <c r="H67140" t="b">
        <f>OR(L67140='PERAC-ngpPrcsTnD-mthncptr'!$B$1,L67140='PERAC-ngpPrcsTnD-mthncptr'!$C$1,L67140='PERAC-ngpPrcsTnD-mthncptr'!$D$1)</f>
        <v>0</v>
      </c>
      <c r="I67140">
        <f>IF(H67140=TRUE,G67140+'NPV Calcs'!$D$14,G67140)</f>
        <v>1442</v>
      </c>
      <c r="J67140">
        <v>2.8422428854899999E-8</v>
      </c>
      <c r="K67140">
        <f>IF(OR(B67140="GAS",B67140="COL",B67140="LAN",B67140="RICE",B67140="LIVE"),J67140*About!$B$101,IF(OR(B67140="CROP",B67140="NAA"),J67140*About!$B$102,J67140))</f>
        <v>3.1833120317488003E-8</v>
      </c>
      <c r="L67140" t="str">
        <f>INDEX('EPA Tech to Policy Mapping'!$D:$D,MATCH('EPA Data'!F67140,'EPA Tech to Policy Mapping'!$C:$C,0))</f>
        <v>waste - methane capture</v>
      </c>
    </row>
    <row r="67141" spans="1:12" x14ac:dyDescent="0.35">
      <c r="A67141" t="s">
        <v>567</v>
      </c>
      <c r="B67141" t="s">
        <v>568</v>
      </c>
      <c r="C67141">
        <v>2050</v>
      </c>
      <c r="D67141" t="s">
        <v>5010</v>
      </c>
      <c r="E67141" t="s">
        <v>5011</v>
      </c>
      <c r="F67141" t="s">
        <v>569</v>
      </c>
      <c r="G67141">
        <v>1446</v>
      </c>
      <c r="H67141" t="b">
        <f>OR(L67141='PERAC-ngpPrcsTnD-mthncptr'!$B$1,L67141='PERAC-ngpPrcsTnD-mthncptr'!$C$1,L67141='PERAC-ngpPrcsTnD-mthncptr'!$D$1)</f>
        <v>0</v>
      </c>
      <c r="I67141">
        <f>IF(H67141=TRUE,G67141+'NPV Calcs'!$D$14,G67141)</f>
        <v>1446</v>
      </c>
      <c r="J67141">
        <v>1.2400955711199999E-6</v>
      </c>
      <c r="K67141">
        <f>IF(OR(B67141="GAS",B67141="COL",B67141="LAN",B67141="RICE",B67141="LIVE"),J67141*About!$B$101,IF(OR(B67141="CROP",B67141="NAA"),J67141*About!$B$102,J67141))</f>
        <v>1.3889070396544E-6</v>
      </c>
      <c r="L67141" t="str">
        <f>INDEX('EPA Tech to Policy Mapping'!$D:$D,MATCH('EPA Data'!F67141,'EPA Tech to Policy Mapping'!$C:$C,0))</f>
        <v>waste - methane capture</v>
      </c>
    </row>
    <row r="67142" spans="1:12" x14ac:dyDescent="0.35">
      <c r="A67142" t="s">
        <v>567</v>
      </c>
      <c r="B67142" t="s">
        <v>568</v>
      </c>
      <c r="C67142">
        <v>2050</v>
      </c>
      <c r="D67142" t="s">
        <v>5010</v>
      </c>
      <c r="E67142" t="s">
        <v>5011</v>
      </c>
      <c r="F67142" t="s">
        <v>569</v>
      </c>
      <c r="G67142">
        <v>1447</v>
      </c>
      <c r="H67142" t="b">
        <f>OR(L67142='PERAC-ngpPrcsTnD-mthncptr'!$B$1,L67142='PERAC-ngpPrcsTnD-mthncptr'!$C$1,L67142='PERAC-ngpPrcsTnD-mthncptr'!$D$1)</f>
        <v>0</v>
      </c>
      <c r="I67142">
        <f>IF(H67142=TRUE,G67142+'NPV Calcs'!$D$14,G67142)</f>
        <v>1447</v>
      </c>
      <c r="J67142">
        <v>7.1909636289999999E-7</v>
      </c>
      <c r="K67142">
        <f>IF(OR(B67142="GAS",B67142="COL",B67142="LAN",B67142="RICE",B67142="LIVE"),J67142*About!$B$101,IF(OR(B67142="CROP",B67142="NAA"),J67142*About!$B$102,J67142))</f>
        <v>8.0538792644800005E-7</v>
      </c>
      <c r="L67142" t="str">
        <f>INDEX('EPA Tech to Policy Mapping'!$D:$D,MATCH('EPA Data'!F67142,'EPA Tech to Policy Mapping'!$C:$C,0))</f>
        <v>waste - methane capture</v>
      </c>
    </row>
    <row r="67143" spans="1:12" x14ac:dyDescent="0.35">
      <c r="A67143" t="s">
        <v>567</v>
      </c>
      <c r="B67143" t="s">
        <v>568</v>
      </c>
      <c r="C67143">
        <v>2050</v>
      </c>
      <c r="D67143" t="s">
        <v>5010</v>
      </c>
      <c r="E67143" t="s">
        <v>5011</v>
      </c>
      <c r="F67143" t="s">
        <v>569</v>
      </c>
      <c r="G67143">
        <v>1460</v>
      </c>
      <c r="H67143" t="b">
        <f>OR(L67143='PERAC-ngpPrcsTnD-mthncptr'!$B$1,L67143='PERAC-ngpPrcsTnD-mthncptr'!$C$1,L67143='PERAC-ngpPrcsTnD-mthncptr'!$D$1)</f>
        <v>0</v>
      </c>
      <c r="I67143">
        <f>IF(H67143=TRUE,G67143+'NPV Calcs'!$D$14,G67143)</f>
        <v>1460</v>
      </c>
      <c r="J67143">
        <v>1.8987221892499999E-6</v>
      </c>
      <c r="K67143">
        <f>IF(OR(B67143="GAS",B67143="COL",B67143="LAN",B67143="RICE",B67143="LIVE"),J67143*About!$B$101,IF(OR(B67143="CROP",B67143="NAA"),J67143*About!$B$102,J67143))</f>
        <v>2.1265688519599999E-6</v>
      </c>
      <c r="L67143" t="str">
        <f>INDEX('EPA Tech to Policy Mapping'!$D:$D,MATCH('EPA Data'!F67143,'EPA Tech to Policy Mapping'!$C:$C,0))</f>
        <v>waste - methane capture</v>
      </c>
    </row>
    <row r="67144" spans="1:12" x14ac:dyDescent="0.35">
      <c r="A67144" t="s">
        <v>567</v>
      </c>
      <c r="B67144" t="s">
        <v>568</v>
      </c>
      <c r="C67144">
        <v>2050</v>
      </c>
      <c r="D67144" t="s">
        <v>5010</v>
      </c>
      <c r="E67144" t="s">
        <v>5011</v>
      </c>
      <c r="F67144" t="s">
        <v>569</v>
      </c>
      <c r="G67144">
        <v>1462</v>
      </c>
      <c r="H67144" t="b">
        <f>OR(L67144='PERAC-ngpPrcsTnD-mthncptr'!$B$1,L67144='PERAC-ngpPrcsTnD-mthncptr'!$C$1,L67144='PERAC-ngpPrcsTnD-mthncptr'!$D$1)</f>
        <v>0</v>
      </c>
      <c r="I67144">
        <f>IF(H67144=TRUE,G67144+'NPV Calcs'!$D$14,G67144)</f>
        <v>1462</v>
      </c>
      <c r="J67144">
        <v>8.3884074797399995E-8</v>
      </c>
      <c r="K67144">
        <f>IF(OR(B67144="GAS",B67144="COL",B67144="LAN",B67144="RICE",B67144="LIVE"),J67144*About!$B$101,IF(OR(B67144="CROP",B67144="NAA"),J67144*About!$B$102,J67144))</f>
        <v>9.3950163773088003E-8</v>
      </c>
      <c r="L67144" t="str">
        <f>INDEX('EPA Tech to Policy Mapping'!$D:$D,MATCH('EPA Data'!F67144,'EPA Tech to Policy Mapping'!$C:$C,0))</f>
        <v>waste - methane capture</v>
      </c>
    </row>
    <row r="67145" spans="1:12" x14ac:dyDescent="0.35">
      <c r="A67145" t="s">
        <v>567</v>
      </c>
      <c r="B67145" t="s">
        <v>568</v>
      </c>
      <c r="C67145">
        <v>2050</v>
      </c>
      <c r="D67145" t="s">
        <v>5010</v>
      </c>
      <c r="E67145" t="s">
        <v>5011</v>
      </c>
      <c r="F67145" t="s">
        <v>569</v>
      </c>
      <c r="G67145">
        <v>1463</v>
      </c>
      <c r="H67145" t="b">
        <f>OR(L67145='PERAC-ngpPrcsTnD-mthncptr'!$B$1,L67145='PERAC-ngpPrcsTnD-mthncptr'!$C$1,L67145='PERAC-ngpPrcsTnD-mthncptr'!$D$1)</f>
        <v>0</v>
      </c>
      <c r="I67145">
        <f>IF(H67145=TRUE,G67145+'NPV Calcs'!$D$14,G67145)</f>
        <v>1463</v>
      </c>
      <c r="J67145">
        <v>1.54651331741E-7</v>
      </c>
      <c r="K67145">
        <f>IF(OR(B67145="GAS",B67145="COL",B67145="LAN",B67145="RICE",B67145="LIVE"),J67145*About!$B$101,IF(OR(B67145="CROP",B67145="NAA"),J67145*About!$B$102,J67145))</f>
        <v>1.7320949154992E-7</v>
      </c>
      <c r="L67145" t="str">
        <f>INDEX('EPA Tech to Policy Mapping'!$D:$D,MATCH('EPA Data'!F67145,'EPA Tech to Policy Mapping'!$C:$C,0))</f>
        <v>waste - methane capture</v>
      </c>
    </row>
    <row r="67146" spans="1:12" x14ac:dyDescent="0.35">
      <c r="A67146" t="s">
        <v>567</v>
      </c>
      <c r="B67146" t="s">
        <v>568</v>
      </c>
      <c r="C67146">
        <v>2050</v>
      </c>
      <c r="D67146" t="s">
        <v>5010</v>
      </c>
      <c r="E67146" t="s">
        <v>5011</v>
      </c>
      <c r="F67146" t="s">
        <v>569</v>
      </c>
      <c r="G67146">
        <v>1466</v>
      </c>
      <c r="H67146" t="b">
        <f>OR(L67146='PERAC-ngpPrcsTnD-mthncptr'!$B$1,L67146='PERAC-ngpPrcsTnD-mthncptr'!$C$1,L67146='PERAC-ngpPrcsTnD-mthncptr'!$D$1)</f>
        <v>0</v>
      </c>
      <c r="I67146">
        <f>IF(H67146=TRUE,G67146+'NPV Calcs'!$D$14,G67146)</f>
        <v>1466</v>
      </c>
      <c r="J67146">
        <v>3.8657239542799998E-7</v>
      </c>
      <c r="K67146">
        <f>IF(OR(B67146="GAS",B67146="COL",B67146="LAN",B67146="RICE",B67146="LIVE"),J67146*About!$B$101,IF(OR(B67146="CROP",B67146="NAA"),J67146*About!$B$102,J67146))</f>
        <v>4.3296108287936E-7</v>
      </c>
      <c r="L67146" t="str">
        <f>INDEX('EPA Tech to Policy Mapping'!$D:$D,MATCH('EPA Data'!F67146,'EPA Tech to Policy Mapping'!$C:$C,0))</f>
        <v>waste - methane capture</v>
      </c>
    </row>
    <row r="67147" spans="1:12" x14ac:dyDescent="0.35">
      <c r="A67147" t="s">
        <v>567</v>
      </c>
      <c r="B67147" t="s">
        <v>568</v>
      </c>
      <c r="C67147">
        <v>2050</v>
      </c>
      <c r="D67147" t="s">
        <v>5010</v>
      </c>
      <c r="E67147" t="s">
        <v>5011</v>
      </c>
      <c r="F67147" t="s">
        <v>569</v>
      </c>
      <c r="G67147">
        <v>1469</v>
      </c>
      <c r="H67147" t="b">
        <f>OR(L67147='PERAC-ngpPrcsTnD-mthncptr'!$B$1,L67147='PERAC-ngpPrcsTnD-mthncptr'!$C$1,L67147='PERAC-ngpPrcsTnD-mthncptr'!$D$1)</f>
        <v>0</v>
      </c>
      <c r="I67147">
        <f>IF(H67147=TRUE,G67147+'NPV Calcs'!$D$14,G67147)</f>
        <v>1469</v>
      </c>
      <c r="J67147">
        <v>1.33590290829E-7</v>
      </c>
      <c r="K67147">
        <f>IF(OR(B67147="GAS",B67147="COL",B67147="LAN",B67147="RICE",B67147="LIVE"),J67147*About!$B$101,IF(OR(B67147="CROP",B67147="NAA"),J67147*About!$B$102,J67147))</f>
        <v>1.4962112572848001E-7</v>
      </c>
      <c r="L67147" t="str">
        <f>INDEX('EPA Tech to Policy Mapping'!$D:$D,MATCH('EPA Data'!F67147,'EPA Tech to Policy Mapping'!$C:$C,0))</f>
        <v>waste - methane capture</v>
      </c>
    </row>
    <row r="67148" spans="1:12" x14ac:dyDescent="0.35">
      <c r="A67148" t="s">
        <v>567</v>
      </c>
      <c r="B67148" t="s">
        <v>568</v>
      </c>
      <c r="C67148">
        <v>2050</v>
      </c>
      <c r="D67148" t="s">
        <v>5010</v>
      </c>
      <c r="E67148" t="s">
        <v>5011</v>
      </c>
      <c r="F67148" t="s">
        <v>569</v>
      </c>
      <c r="G67148">
        <v>1470</v>
      </c>
      <c r="H67148" t="b">
        <f>OR(L67148='PERAC-ngpPrcsTnD-mthncptr'!$B$1,L67148='PERAC-ngpPrcsTnD-mthncptr'!$C$1,L67148='PERAC-ngpPrcsTnD-mthncptr'!$D$1)</f>
        <v>0</v>
      </c>
      <c r="I67148">
        <f>IF(H67148=TRUE,G67148+'NPV Calcs'!$D$14,G67148)</f>
        <v>1470</v>
      </c>
      <c r="J67148">
        <v>1.4262681702300001E-7</v>
      </c>
      <c r="K67148">
        <f>IF(OR(B67148="GAS",B67148="COL",B67148="LAN",B67148="RICE",B67148="LIVE"),J67148*About!$B$101,IF(OR(B67148="CROP",B67148="NAA"),J67148*About!$B$102,J67148))</f>
        <v>1.5974203506576003E-7</v>
      </c>
      <c r="L67148" t="str">
        <f>INDEX('EPA Tech to Policy Mapping'!$D:$D,MATCH('EPA Data'!F67148,'EPA Tech to Policy Mapping'!$C:$C,0))</f>
        <v>waste - methane capture</v>
      </c>
    </row>
    <row r="67149" spans="1:12" x14ac:dyDescent="0.35">
      <c r="A67149" t="s">
        <v>567</v>
      </c>
      <c r="B67149" t="s">
        <v>568</v>
      </c>
      <c r="C67149">
        <v>2050</v>
      </c>
      <c r="D67149" t="s">
        <v>5010</v>
      </c>
      <c r="E67149" t="s">
        <v>5011</v>
      </c>
      <c r="F67149" t="s">
        <v>569</v>
      </c>
      <c r="G67149">
        <v>1471</v>
      </c>
      <c r="H67149" t="b">
        <f>OR(L67149='PERAC-ngpPrcsTnD-mthncptr'!$B$1,L67149='PERAC-ngpPrcsTnD-mthncptr'!$C$1,L67149='PERAC-ngpPrcsTnD-mthncptr'!$D$1)</f>
        <v>0</v>
      </c>
      <c r="I67149">
        <f>IF(H67149=TRUE,G67149+'NPV Calcs'!$D$14,G67149)</f>
        <v>1471</v>
      </c>
      <c r="J67149">
        <v>2.9359025433E-8</v>
      </c>
      <c r="K67149">
        <f>IF(OR(B67149="GAS",B67149="COL",B67149="LAN",B67149="RICE",B67149="LIVE"),J67149*About!$B$101,IF(OR(B67149="CROP",B67149="NAA"),J67149*About!$B$102,J67149))</f>
        <v>3.2882108484960003E-8</v>
      </c>
      <c r="L67149" t="str">
        <f>INDEX('EPA Tech to Policy Mapping'!$D:$D,MATCH('EPA Data'!F67149,'EPA Tech to Policy Mapping'!$C:$C,0))</f>
        <v>waste - methane capture</v>
      </c>
    </row>
    <row r="67150" spans="1:12" x14ac:dyDescent="0.35">
      <c r="A67150" t="s">
        <v>567</v>
      </c>
      <c r="B67150" t="s">
        <v>568</v>
      </c>
      <c r="C67150">
        <v>2050</v>
      </c>
      <c r="D67150" t="s">
        <v>5010</v>
      </c>
      <c r="E67150" t="s">
        <v>5011</v>
      </c>
      <c r="F67150" t="s">
        <v>569</v>
      </c>
      <c r="G67150">
        <v>1486</v>
      </c>
      <c r="H67150" t="b">
        <f>OR(L67150='PERAC-ngpPrcsTnD-mthncptr'!$B$1,L67150='PERAC-ngpPrcsTnD-mthncptr'!$C$1,L67150='PERAC-ngpPrcsTnD-mthncptr'!$D$1)</f>
        <v>0</v>
      </c>
      <c r="I67150">
        <f>IF(H67150=TRUE,G67150+'NPV Calcs'!$D$14,G67150)</f>
        <v>1486</v>
      </c>
      <c r="J67150">
        <v>5.0660128181300005E-7</v>
      </c>
      <c r="K67150">
        <f>IF(OR(B67150="GAS",B67150="COL",B67150="LAN",B67150="RICE",B67150="LIVE"),J67150*About!$B$101,IF(OR(B67150="CROP",B67150="NAA"),J67150*About!$B$102,J67150))</f>
        <v>5.6739343563056009E-7</v>
      </c>
      <c r="L67150" t="str">
        <f>INDEX('EPA Tech to Policy Mapping'!$D:$D,MATCH('EPA Data'!F67150,'EPA Tech to Policy Mapping'!$C:$C,0))</f>
        <v>waste - methane capture</v>
      </c>
    </row>
    <row r="67151" spans="1:12" x14ac:dyDescent="0.35">
      <c r="A67151" t="s">
        <v>567</v>
      </c>
      <c r="B67151" t="s">
        <v>568</v>
      </c>
      <c r="C67151">
        <v>2050</v>
      </c>
      <c r="D67151" t="s">
        <v>5010</v>
      </c>
      <c r="E67151" t="s">
        <v>5011</v>
      </c>
      <c r="F67151" t="s">
        <v>569</v>
      </c>
      <c r="G67151">
        <v>1497</v>
      </c>
      <c r="H67151" t="b">
        <f>OR(L67151='PERAC-ngpPrcsTnD-mthncptr'!$B$1,L67151='PERAC-ngpPrcsTnD-mthncptr'!$C$1,L67151='PERAC-ngpPrcsTnD-mthncptr'!$D$1)</f>
        <v>0</v>
      </c>
      <c r="I67151">
        <f>IF(H67151=TRUE,G67151+'NPV Calcs'!$D$14,G67151)</f>
        <v>1497</v>
      </c>
      <c r="J67151">
        <v>2.9587624794699999E-8</v>
      </c>
      <c r="K67151">
        <f>IF(OR(B67151="GAS",B67151="COL",B67151="LAN",B67151="RICE",B67151="LIVE"),J67151*About!$B$101,IF(OR(B67151="CROP",B67151="NAA"),J67151*About!$B$102,J67151))</f>
        <v>3.3138139770064E-8</v>
      </c>
      <c r="L67151" t="str">
        <f>INDEX('EPA Tech to Policy Mapping'!$D:$D,MATCH('EPA Data'!F67151,'EPA Tech to Policy Mapping'!$C:$C,0))</f>
        <v>waste - methane capture</v>
      </c>
    </row>
    <row r="67152" spans="1:12" x14ac:dyDescent="0.35">
      <c r="A67152" t="s">
        <v>567</v>
      </c>
      <c r="B67152" t="s">
        <v>568</v>
      </c>
      <c r="C67152">
        <v>2050</v>
      </c>
      <c r="D67152" t="s">
        <v>5010</v>
      </c>
      <c r="E67152" t="s">
        <v>5011</v>
      </c>
      <c r="F67152" t="s">
        <v>569</v>
      </c>
      <c r="G67152">
        <v>1504</v>
      </c>
      <c r="H67152" t="b">
        <f>OR(L67152='PERAC-ngpPrcsTnD-mthncptr'!$B$1,L67152='PERAC-ngpPrcsTnD-mthncptr'!$C$1,L67152='PERAC-ngpPrcsTnD-mthncptr'!$D$1)</f>
        <v>0</v>
      </c>
      <c r="I67152">
        <f>IF(H67152=TRUE,G67152+'NPV Calcs'!$D$14,G67152)</f>
        <v>1504</v>
      </c>
      <c r="J67152">
        <v>1.47727621425E-6</v>
      </c>
      <c r="K67152">
        <f>IF(OR(B67152="GAS",B67152="COL",B67152="LAN",B67152="RICE",B67152="LIVE"),J67152*About!$B$101,IF(OR(B67152="CROP",B67152="NAA"),J67152*About!$B$102,J67152))</f>
        <v>1.6545493599600003E-6</v>
      </c>
      <c r="L67152" t="str">
        <f>INDEX('EPA Tech to Policy Mapping'!$D:$D,MATCH('EPA Data'!F67152,'EPA Tech to Policy Mapping'!$C:$C,0))</f>
        <v>waste - methane capture</v>
      </c>
    </row>
    <row r="67153" spans="1:12" x14ac:dyDescent="0.35">
      <c r="A67153" t="s">
        <v>567</v>
      </c>
      <c r="B67153" t="s">
        <v>568</v>
      </c>
      <c r="C67153">
        <v>2050</v>
      </c>
      <c r="D67153" t="s">
        <v>5010</v>
      </c>
      <c r="E67153" t="s">
        <v>5011</v>
      </c>
      <c r="F67153" t="s">
        <v>569</v>
      </c>
      <c r="G67153">
        <v>1507</v>
      </c>
      <c r="H67153" t="b">
        <f>OR(L67153='PERAC-ngpPrcsTnD-mthncptr'!$B$1,L67153='PERAC-ngpPrcsTnD-mthncptr'!$C$1,L67153='PERAC-ngpPrcsTnD-mthncptr'!$D$1)</f>
        <v>0</v>
      </c>
      <c r="I67153">
        <f>IF(H67153=TRUE,G67153+'NPV Calcs'!$D$14,G67153)</f>
        <v>1507</v>
      </c>
      <c r="J67153">
        <v>3.64806354014E-8</v>
      </c>
      <c r="K67153">
        <f>IF(OR(B67153="GAS",B67153="COL",B67153="LAN",B67153="RICE",B67153="LIVE"),J67153*About!$B$101,IF(OR(B67153="CROP",B67153="NAA"),J67153*About!$B$102,J67153))</f>
        <v>4.0858311649568005E-8</v>
      </c>
      <c r="L67153" t="str">
        <f>INDEX('EPA Tech to Policy Mapping'!$D:$D,MATCH('EPA Data'!F67153,'EPA Tech to Policy Mapping'!$C:$C,0))</f>
        <v>waste - methane capture</v>
      </c>
    </row>
    <row r="67154" spans="1:12" x14ac:dyDescent="0.35">
      <c r="A67154" t="s">
        <v>567</v>
      </c>
      <c r="B67154" t="s">
        <v>568</v>
      </c>
      <c r="C67154">
        <v>2050</v>
      </c>
      <c r="D67154" t="s">
        <v>5010</v>
      </c>
      <c r="E67154" t="s">
        <v>5011</v>
      </c>
      <c r="F67154" t="s">
        <v>569</v>
      </c>
      <c r="G67154">
        <v>1514</v>
      </c>
      <c r="H67154" t="b">
        <f>OR(L67154='PERAC-ngpPrcsTnD-mthncptr'!$B$1,L67154='PERAC-ngpPrcsTnD-mthncptr'!$C$1,L67154='PERAC-ngpPrcsTnD-mthncptr'!$D$1)</f>
        <v>0</v>
      </c>
      <c r="I67154">
        <f>IF(H67154=TRUE,G67154+'NPV Calcs'!$D$14,G67154)</f>
        <v>1514</v>
      </c>
      <c r="J67154">
        <v>7.0093314263900002E-8</v>
      </c>
      <c r="K67154">
        <f>IF(OR(B67154="GAS",B67154="COL",B67154="LAN",B67154="RICE",B67154="LIVE"),J67154*About!$B$101,IF(OR(B67154="CROP",B67154="NAA"),J67154*About!$B$102,J67154))</f>
        <v>7.8504511975568013E-8</v>
      </c>
      <c r="L67154" t="str">
        <f>INDEX('EPA Tech to Policy Mapping'!$D:$D,MATCH('EPA Data'!F67154,'EPA Tech to Policy Mapping'!$C:$C,0))</f>
        <v>waste - methane capture</v>
      </c>
    </row>
    <row r="67155" spans="1:12" x14ac:dyDescent="0.35">
      <c r="A67155" t="s">
        <v>567</v>
      </c>
      <c r="B67155" t="s">
        <v>568</v>
      </c>
      <c r="C67155">
        <v>2050</v>
      </c>
      <c r="D67155" t="s">
        <v>5010</v>
      </c>
      <c r="E67155" t="s">
        <v>5011</v>
      </c>
      <c r="F67155" t="s">
        <v>569</v>
      </c>
      <c r="G67155">
        <v>1532</v>
      </c>
      <c r="H67155" t="b">
        <f>OR(L67155='PERAC-ngpPrcsTnD-mthncptr'!$B$1,L67155='PERAC-ngpPrcsTnD-mthncptr'!$C$1,L67155='PERAC-ngpPrcsTnD-mthncptr'!$D$1)</f>
        <v>0</v>
      </c>
      <c r="I67155">
        <f>IF(H67155=TRUE,G67155+'NPV Calcs'!$D$14,G67155)</f>
        <v>1532</v>
      </c>
      <c r="J67155">
        <v>1.28644126107E-6</v>
      </c>
      <c r="K67155">
        <f>IF(OR(B67155="GAS",B67155="COL",B67155="LAN",B67155="RICE",B67155="LIVE"),J67155*About!$B$101,IF(OR(B67155="CROP",B67155="NAA"),J67155*About!$B$102,J67155))</f>
        <v>1.4408142123984002E-6</v>
      </c>
      <c r="L67155" t="str">
        <f>INDEX('EPA Tech to Policy Mapping'!$D:$D,MATCH('EPA Data'!F67155,'EPA Tech to Policy Mapping'!$C:$C,0))</f>
        <v>waste - methane capture</v>
      </c>
    </row>
    <row r="67156" spans="1:12" x14ac:dyDescent="0.35">
      <c r="A67156" t="s">
        <v>567</v>
      </c>
      <c r="B67156" t="s">
        <v>568</v>
      </c>
      <c r="C67156">
        <v>2050</v>
      </c>
      <c r="D67156" t="s">
        <v>5010</v>
      </c>
      <c r="E67156" t="s">
        <v>5011</v>
      </c>
      <c r="F67156" t="s">
        <v>569</v>
      </c>
      <c r="G67156">
        <v>1554</v>
      </c>
      <c r="H67156" t="b">
        <f>OR(L67156='PERAC-ngpPrcsTnD-mthncptr'!$B$1,L67156='PERAC-ngpPrcsTnD-mthncptr'!$C$1,L67156='PERAC-ngpPrcsTnD-mthncptr'!$D$1)</f>
        <v>0</v>
      </c>
      <c r="I67156">
        <f>IF(H67156=TRUE,G67156+'NPV Calcs'!$D$14,G67156)</f>
        <v>1554</v>
      </c>
      <c r="J67156">
        <v>8.7019046191000002E-8</v>
      </c>
      <c r="K67156">
        <f>IF(OR(B67156="GAS",B67156="COL",B67156="LAN",B67156="RICE",B67156="LIVE"),J67156*About!$B$101,IF(OR(B67156="CROP",B67156="NAA"),J67156*About!$B$102,J67156))</f>
        <v>9.7461331733920007E-8</v>
      </c>
      <c r="L67156" t="str">
        <f>INDEX('EPA Tech to Policy Mapping'!$D:$D,MATCH('EPA Data'!F67156,'EPA Tech to Policy Mapping'!$C:$C,0))</f>
        <v>waste - methane capture</v>
      </c>
    </row>
    <row r="67157" spans="1:12" x14ac:dyDescent="0.35">
      <c r="A67157" t="s">
        <v>567</v>
      </c>
      <c r="B67157" t="s">
        <v>568</v>
      </c>
      <c r="C67157">
        <v>2050</v>
      </c>
      <c r="D67157" t="s">
        <v>5010</v>
      </c>
      <c r="E67157" t="s">
        <v>5011</v>
      </c>
      <c r="F67157" t="s">
        <v>569</v>
      </c>
      <c r="G67157">
        <v>1555</v>
      </c>
      <c r="H67157" t="b">
        <f>OR(L67157='PERAC-ngpPrcsTnD-mthncptr'!$B$1,L67157='PERAC-ngpPrcsTnD-mthncptr'!$C$1,L67157='PERAC-ngpPrcsTnD-mthncptr'!$D$1)</f>
        <v>0</v>
      </c>
      <c r="I67157">
        <f>IF(H67157=TRUE,G67157+'NPV Calcs'!$D$14,G67157)</f>
        <v>1555</v>
      </c>
      <c r="J67157">
        <v>4.0101963350000002E-7</v>
      </c>
      <c r="K67157">
        <f>IF(OR(B67157="GAS",B67157="COL",B67157="LAN",B67157="RICE",B67157="LIVE"),J67157*About!$B$101,IF(OR(B67157="CROP",B67157="NAA"),J67157*About!$B$102,J67157))</f>
        <v>4.4914198952000006E-7</v>
      </c>
      <c r="L67157" t="str">
        <f>INDEX('EPA Tech to Policy Mapping'!$D:$D,MATCH('EPA Data'!F67157,'EPA Tech to Policy Mapping'!$C:$C,0))</f>
        <v>waste - methane capture</v>
      </c>
    </row>
    <row r="67158" spans="1:12" x14ac:dyDescent="0.35">
      <c r="A67158" t="s">
        <v>567</v>
      </c>
      <c r="B67158" t="s">
        <v>568</v>
      </c>
      <c r="C67158">
        <v>2050</v>
      </c>
      <c r="D67158" t="s">
        <v>5010</v>
      </c>
      <c r="E67158" t="s">
        <v>5011</v>
      </c>
      <c r="F67158" t="s">
        <v>569</v>
      </c>
      <c r="G67158">
        <v>1556</v>
      </c>
      <c r="H67158" t="b">
        <f>OR(L67158='PERAC-ngpPrcsTnD-mthncptr'!$B$1,L67158='PERAC-ngpPrcsTnD-mthncptr'!$C$1,L67158='PERAC-ngpPrcsTnD-mthncptr'!$D$1)</f>
        <v>0</v>
      </c>
      <c r="I67158">
        <f>IF(H67158=TRUE,G67158+'NPV Calcs'!$D$14,G67158)</f>
        <v>1556</v>
      </c>
      <c r="J67158">
        <v>3.0456252630999999E-8</v>
      </c>
      <c r="K67158">
        <f>IF(OR(B67158="GAS",B67158="COL",B67158="LAN",B67158="RICE",B67158="LIVE"),J67158*About!$B$101,IF(OR(B67158="CROP",B67158="NAA"),J67158*About!$B$102,J67158))</f>
        <v>3.4111002946720004E-8</v>
      </c>
      <c r="L67158" t="str">
        <f>INDEX('EPA Tech to Policy Mapping'!$D:$D,MATCH('EPA Data'!F67158,'EPA Tech to Policy Mapping'!$C:$C,0))</f>
        <v>waste - methane capture</v>
      </c>
    </row>
    <row r="67159" spans="1:12" x14ac:dyDescent="0.35">
      <c r="A67159" t="s">
        <v>567</v>
      </c>
      <c r="B67159" t="s">
        <v>568</v>
      </c>
      <c r="C67159">
        <v>2050</v>
      </c>
      <c r="D67159" t="s">
        <v>5010</v>
      </c>
      <c r="E67159" t="s">
        <v>5011</v>
      </c>
      <c r="F67159" t="s">
        <v>569</v>
      </c>
      <c r="G67159">
        <v>1567</v>
      </c>
      <c r="H67159" t="b">
        <f>OR(L67159='PERAC-ngpPrcsTnD-mthncptr'!$B$1,L67159='PERAC-ngpPrcsTnD-mthncptr'!$C$1,L67159='PERAC-ngpPrcsTnD-mthncptr'!$D$1)</f>
        <v>0</v>
      </c>
      <c r="I67159">
        <f>IF(H67159=TRUE,G67159+'NPV Calcs'!$D$14,G67159)</f>
        <v>1567</v>
      </c>
      <c r="J67159">
        <v>4.3323487020099999E-9</v>
      </c>
      <c r="K67159">
        <f>IF(OR(B67159="GAS",B67159="COL",B67159="LAN",B67159="RICE",B67159="LIVE"),J67159*About!$B$101,IF(OR(B67159="CROP",B67159="NAA"),J67159*About!$B$102,J67159))</f>
        <v>4.8522305462512002E-9</v>
      </c>
      <c r="L67159" t="str">
        <f>INDEX('EPA Tech to Policy Mapping'!$D:$D,MATCH('EPA Data'!F67159,'EPA Tech to Policy Mapping'!$C:$C,0))</f>
        <v>waste - methane capture</v>
      </c>
    </row>
    <row r="67160" spans="1:12" x14ac:dyDescent="0.35">
      <c r="A67160" t="s">
        <v>567</v>
      </c>
      <c r="B67160" t="s">
        <v>568</v>
      </c>
      <c r="C67160">
        <v>2050</v>
      </c>
      <c r="D67160" t="s">
        <v>5010</v>
      </c>
      <c r="E67160" t="s">
        <v>5011</v>
      </c>
      <c r="F67160" t="s">
        <v>569</v>
      </c>
      <c r="G67160">
        <v>1618</v>
      </c>
      <c r="H67160" t="b">
        <f>OR(L67160='PERAC-ngpPrcsTnD-mthncptr'!$B$1,L67160='PERAC-ngpPrcsTnD-mthncptr'!$C$1,L67160='PERAC-ngpPrcsTnD-mthncptr'!$D$1)</f>
        <v>0</v>
      </c>
      <c r="I67160">
        <f>IF(H67160=TRUE,G67160+'NPV Calcs'!$D$14,G67160)</f>
        <v>1618</v>
      </c>
      <c r="J67160">
        <v>5.0793072858800002E-8</v>
      </c>
      <c r="K67160">
        <f>IF(OR(B67160="GAS",B67160="COL",B67160="LAN",B67160="RICE",B67160="LIVE"),J67160*About!$B$101,IF(OR(B67160="CROP",B67160="NAA"),J67160*About!$B$102,J67160))</f>
        <v>5.6888241601856005E-8</v>
      </c>
      <c r="L67160" t="str">
        <f>INDEX('EPA Tech to Policy Mapping'!$D:$D,MATCH('EPA Data'!F67160,'EPA Tech to Policy Mapping'!$C:$C,0))</f>
        <v>waste - methane capture</v>
      </c>
    </row>
    <row r="67161" spans="1:12" x14ac:dyDescent="0.35">
      <c r="A67161" t="s">
        <v>567</v>
      </c>
      <c r="B67161" t="s">
        <v>568</v>
      </c>
      <c r="C67161">
        <v>2050</v>
      </c>
      <c r="D67161" t="s">
        <v>5010</v>
      </c>
      <c r="E67161" t="s">
        <v>5011</v>
      </c>
      <c r="F67161" t="s">
        <v>569</v>
      </c>
      <c r="G67161">
        <v>1647</v>
      </c>
      <c r="H67161" t="b">
        <f>OR(L67161='PERAC-ngpPrcsTnD-mthncptr'!$B$1,L67161='PERAC-ngpPrcsTnD-mthncptr'!$C$1,L67161='PERAC-ngpPrcsTnD-mthncptr'!$D$1)</f>
        <v>0</v>
      </c>
      <c r="I67161">
        <f>IF(H67161=TRUE,G67161+'NPV Calcs'!$D$14,G67161)</f>
        <v>1647</v>
      </c>
      <c r="J67161">
        <v>4.4942600752099998E-9</v>
      </c>
      <c r="K67161">
        <f>IF(OR(B67161="GAS",B67161="COL",B67161="LAN",B67161="RICE",B67161="LIVE"),J67161*About!$B$101,IF(OR(B67161="CROP",B67161="NAA"),J67161*About!$B$102,J67161))</f>
        <v>5.0335712842352002E-9</v>
      </c>
      <c r="L67161" t="str">
        <f>INDEX('EPA Tech to Policy Mapping'!$D:$D,MATCH('EPA Data'!F67161,'EPA Tech to Policy Mapping'!$C:$C,0))</f>
        <v>waste - methane capture</v>
      </c>
    </row>
    <row r="67162" spans="1:12" x14ac:dyDescent="0.35">
      <c r="A67162" t="s">
        <v>567</v>
      </c>
      <c r="B67162" t="s">
        <v>568</v>
      </c>
      <c r="C67162">
        <v>2050</v>
      </c>
      <c r="D67162" t="s">
        <v>5010</v>
      </c>
      <c r="E67162" t="s">
        <v>5011</v>
      </c>
      <c r="F67162" t="s">
        <v>569</v>
      </c>
      <c r="G67162">
        <v>1700</v>
      </c>
      <c r="H67162" t="b">
        <f>OR(L67162='PERAC-ngpPrcsTnD-mthncptr'!$B$1,L67162='PERAC-ngpPrcsTnD-mthncptr'!$C$1,L67162='PERAC-ngpPrcsTnD-mthncptr'!$D$1)</f>
        <v>0</v>
      </c>
      <c r="I67162">
        <f>IF(H67162=TRUE,G67162+'NPV Calcs'!$D$14,G67162)</f>
        <v>1700</v>
      </c>
      <c r="J67162">
        <v>5.2691344620799998E-8</v>
      </c>
      <c r="K67162">
        <f>IF(OR(B67162="GAS",B67162="COL",B67162="LAN",B67162="RICE",B67162="LIVE"),J67162*About!$B$101,IF(OR(B67162="CROP",B67162="NAA"),J67162*About!$B$102,J67162))</f>
        <v>5.9014305975296006E-8</v>
      </c>
      <c r="L67162" t="str">
        <f>INDEX('EPA Tech to Policy Mapping'!$D:$D,MATCH('EPA Data'!F67162,'EPA Tech to Policy Mapping'!$C:$C,0))</f>
        <v>waste - methane capture</v>
      </c>
    </row>
    <row r="67163" spans="1:12" x14ac:dyDescent="0.35">
      <c r="A67163" t="s">
        <v>567</v>
      </c>
      <c r="B67163" t="s">
        <v>568</v>
      </c>
      <c r="C67163">
        <v>2050</v>
      </c>
      <c r="D67163" t="s">
        <v>5010</v>
      </c>
      <c r="E67163" t="s">
        <v>5011</v>
      </c>
      <c r="F67163" t="s">
        <v>569</v>
      </c>
      <c r="G67163">
        <v>2369</v>
      </c>
      <c r="H67163" t="b">
        <f>OR(L67163='PERAC-ngpPrcsTnD-mthncptr'!$B$1,L67163='PERAC-ngpPrcsTnD-mthncptr'!$C$1,L67163='PERAC-ngpPrcsTnD-mthncptr'!$D$1)</f>
        <v>0</v>
      </c>
      <c r="I67163">
        <f>IF(H67163=TRUE,G67163+'NPV Calcs'!$D$14,G67163)</f>
        <v>2369</v>
      </c>
      <c r="J67163">
        <v>3.84278777688E-8</v>
      </c>
      <c r="K67163">
        <f>IF(OR(B67163="GAS",B67163="COL",B67163="LAN",B67163="RICE",B67163="LIVE"),J67163*About!$B$101,IF(OR(B67163="CROP",B67163="NAA"),J67163*About!$B$102,J67163))</f>
        <v>4.3039223101056008E-8</v>
      </c>
      <c r="L67163" t="str">
        <f>INDEX('EPA Tech to Policy Mapping'!$D:$D,MATCH('EPA Data'!F67163,'EPA Tech to Policy Mapping'!$C:$C,0))</f>
        <v>waste - methane capture</v>
      </c>
    </row>
    <row r="67164" spans="1:12" x14ac:dyDescent="0.35">
      <c r="A67164" t="s">
        <v>567</v>
      </c>
      <c r="B67164" t="s">
        <v>568</v>
      </c>
      <c r="C67164">
        <v>2050</v>
      </c>
      <c r="D67164" t="s">
        <v>5010</v>
      </c>
      <c r="E67164" t="s">
        <v>5011</v>
      </c>
      <c r="F67164" t="s">
        <v>569</v>
      </c>
      <c r="G67164">
        <v>2390</v>
      </c>
      <c r="H67164" t="b">
        <f>OR(L67164='PERAC-ngpPrcsTnD-mthncptr'!$B$1,L67164='PERAC-ngpPrcsTnD-mthncptr'!$C$1,L67164='PERAC-ngpPrcsTnD-mthncptr'!$D$1)</f>
        <v>0</v>
      </c>
      <c r="I67164">
        <f>IF(H67164=TRUE,G67164+'NPV Calcs'!$D$14,G67164)</f>
        <v>2390</v>
      </c>
      <c r="J67164">
        <v>1.6893113574699999E-9</v>
      </c>
      <c r="K67164">
        <f>IF(OR(B67164="GAS",B67164="COL",B67164="LAN",B67164="RICE",B67164="LIVE"),J67164*About!$B$101,IF(OR(B67164="CROP",B67164="NAA"),J67164*About!$B$102,J67164))</f>
        <v>1.8920287203664003E-9</v>
      </c>
      <c r="L67164" t="str">
        <f>INDEX('EPA Tech to Policy Mapping'!$D:$D,MATCH('EPA Data'!F67164,'EPA Tech to Policy Mapping'!$C:$C,0))</f>
        <v>waste - methane capture</v>
      </c>
    </row>
    <row r="67165" spans="1:12" x14ac:dyDescent="0.35">
      <c r="A67165" t="s">
        <v>567</v>
      </c>
      <c r="B67165" t="s">
        <v>568</v>
      </c>
      <c r="C67165">
        <v>2050</v>
      </c>
      <c r="D67165" t="s">
        <v>5010</v>
      </c>
      <c r="E67165" t="s">
        <v>5011</v>
      </c>
      <c r="F67165" t="s">
        <v>569</v>
      </c>
      <c r="G67165">
        <v>2431</v>
      </c>
      <c r="H67165" t="b">
        <f>OR(L67165='PERAC-ngpPrcsTnD-mthncptr'!$B$1,L67165='PERAC-ngpPrcsTnD-mthncptr'!$C$1,L67165='PERAC-ngpPrcsTnD-mthncptr'!$D$1)</f>
        <v>0</v>
      </c>
      <c r="I67165">
        <f>IF(H67165=TRUE,G67165+'NPV Calcs'!$D$14,G67165)</f>
        <v>2431</v>
      </c>
      <c r="J67165">
        <v>2.4018726207900001E-7</v>
      </c>
      <c r="K67165">
        <f>IF(OR(B67165="GAS",B67165="COL",B67165="LAN",B67165="RICE",B67165="LIVE"),J67165*About!$B$101,IF(OR(B67165="CROP",B67165="NAA"),J67165*About!$B$102,J67165))</f>
        <v>2.6900973352848004E-7</v>
      </c>
      <c r="L67165" t="str">
        <f>INDEX('EPA Tech to Policy Mapping'!$D:$D,MATCH('EPA Data'!F67165,'EPA Tech to Policy Mapping'!$C:$C,0))</f>
        <v>waste - methane capture</v>
      </c>
    </row>
    <row r="67166" spans="1:12" x14ac:dyDescent="0.35">
      <c r="A67166" t="s">
        <v>567</v>
      </c>
      <c r="B67166" t="s">
        <v>568</v>
      </c>
      <c r="C67166">
        <v>2050</v>
      </c>
      <c r="D67166" t="s">
        <v>5010</v>
      </c>
      <c r="E67166" t="s">
        <v>5011</v>
      </c>
      <c r="F67166" t="s">
        <v>569</v>
      </c>
      <c r="G67166">
        <v>2444</v>
      </c>
      <c r="H67166" t="b">
        <f>OR(L67166='PERAC-ngpPrcsTnD-mthncptr'!$B$1,L67166='PERAC-ngpPrcsTnD-mthncptr'!$C$1,L67166='PERAC-ngpPrcsTnD-mthncptr'!$D$1)</f>
        <v>0</v>
      </c>
      <c r="I67166">
        <f>IF(H67166=TRUE,G67166+'NPV Calcs'!$D$14,G67166)</f>
        <v>2444</v>
      </c>
      <c r="J67166">
        <v>5.4697767382100005E-7</v>
      </c>
      <c r="K67166">
        <f>IF(OR(B67166="GAS",B67166="COL",B67166="LAN",B67166="RICE",B67166="LIVE"),J67166*About!$B$101,IF(OR(B67166="CROP",B67166="NAA"),J67166*About!$B$102,J67166))</f>
        <v>6.1261499467952015E-7</v>
      </c>
      <c r="L67166" t="str">
        <f>INDEX('EPA Tech to Policy Mapping'!$D:$D,MATCH('EPA Data'!F67166,'EPA Tech to Policy Mapping'!$C:$C,0))</f>
        <v>waste - methane capture</v>
      </c>
    </row>
    <row r="67167" spans="1:12" x14ac:dyDescent="0.35">
      <c r="A67167" t="s">
        <v>567</v>
      </c>
      <c r="B67167" t="s">
        <v>568</v>
      </c>
      <c r="C67167">
        <v>2050</v>
      </c>
      <c r="D67167" t="s">
        <v>5010</v>
      </c>
      <c r="E67167" t="s">
        <v>5011</v>
      </c>
      <c r="F67167" t="s">
        <v>569</v>
      </c>
      <c r="G67167">
        <v>2445</v>
      </c>
      <c r="H67167" t="b">
        <f>OR(L67167='PERAC-ngpPrcsTnD-mthncptr'!$B$1,L67167='PERAC-ngpPrcsTnD-mthncptr'!$C$1,L67167='PERAC-ngpPrcsTnD-mthncptr'!$D$1)</f>
        <v>0</v>
      </c>
      <c r="I67167">
        <f>IF(H67167=TRUE,G67167+'NPV Calcs'!$D$14,G67167)</f>
        <v>2445</v>
      </c>
      <c r="J67167">
        <v>2.8255161055299998E-7</v>
      </c>
      <c r="K67167">
        <f>IF(OR(B67167="GAS",B67167="COL",B67167="LAN",B67167="RICE",B67167="LIVE"),J67167*About!$B$101,IF(OR(B67167="CROP",B67167="NAA"),J67167*About!$B$102,J67167))</f>
        <v>3.1645780381936E-7</v>
      </c>
      <c r="L67167" t="str">
        <f>INDEX('EPA Tech to Policy Mapping'!$D:$D,MATCH('EPA Data'!F67167,'EPA Tech to Policy Mapping'!$C:$C,0))</f>
        <v>waste - methane capture</v>
      </c>
    </row>
    <row r="67168" spans="1:12" x14ac:dyDescent="0.35">
      <c r="A67168" t="s">
        <v>567</v>
      </c>
      <c r="B67168" t="s">
        <v>568</v>
      </c>
      <c r="C67168">
        <v>2050</v>
      </c>
      <c r="D67168" t="s">
        <v>5010</v>
      </c>
      <c r="E67168" t="s">
        <v>5011</v>
      </c>
      <c r="F67168" t="s">
        <v>569</v>
      </c>
      <c r="G67168">
        <v>2450</v>
      </c>
      <c r="H67168" t="b">
        <f>OR(L67168='PERAC-ngpPrcsTnD-mthncptr'!$B$1,L67168='PERAC-ngpPrcsTnD-mthncptr'!$C$1,L67168='PERAC-ngpPrcsTnD-mthncptr'!$D$1)</f>
        <v>0</v>
      </c>
      <c r="I67168">
        <f>IF(H67168=TRUE,G67168+'NPV Calcs'!$D$14,G67168)</f>
        <v>2450</v>
      </c>
      <c r="J67168">
        <v>2.3098954216000001E-7</v>
      </c>
      <c r="K67168">
        <f>IF(OR(B67168="GAS",B67168="COL",B67168="LAN",B67168="RICE",B67168="LIVE"),J67168*About!$B$101,IF(OR(B67168="CROP",B67168="NAA"),J67168*About!$B$102,J67168))</f>
        <v>2.5870828721920005E-7</v>
      </c>
      <c r="L67168" t="str">
        <f>INDEX('EPA Tech to Policy Mapping'!$D:$D,MATCH('EPA Data'!F67168,'EPA Tech to Policy Mapping'!$C:$C,0))</f>
        <v>waste - methane capture</v>
      </c>
    </row>
    <row r="67169" spans="1:12" x14ac:dyDescent="0.35">
      <c r="A67169" t="s">
        <v>567</v>
      </c>
      <c r="B67169" t="s">
        <v>568</v>
      </c>
      <c r="C67169">
        <v>2050</v>
      </c>
      <c r="D67169" t="s">
        <v>5010</v>
      </c>
      <c r="E67169" t="s">
        <v>5011</v>
      </c>
      <c r="F67169" t="s">
        <v>569</v>
      </c>
      <c r="G67169">
        <v>2476</v>
      </c>
      <c r="H67169" t="b">
        <f>OR(L67169='PERAC-ngpPrcsTnD-mthncptr'!$B$1,L67169='PERAC-ngpPrcsTnD-mthncptr'!$C$1,L67169='PERAC-ngpPrcsTnD-mthncptr'!$D$1)</f>
        <v>0</v>
      </c>
      <c r="I67169">
        <f>IF(H67169=TRUE,G67169+'NPV Calcs'!$D$14,G67169)</f>
        <v>2476</v>
      </c>
      <c r="J67169">
        <v>2.4954815103199998E-7</v>
      </c>
      <c r="K67169">
        <f>IF(OR(B67169="GAS",B67169="COL",B67169="LAN",B67169="RICE",B67169="LIVE"),J67169*About!$B$101,IF(OR(B67169="CROP",B67169="NAA"),J67169*About!$B$102,J67169))</f>
        <v>2.7949392915584002E-7</v>
      </c>
      <c r="L67169" t="str">
        <f>INDEX('EPA Tech to Policy Mapping'!$D:$D,MATCH('EPA Data'!F67169,'EPA Tech to Policy Mapping'!$C:$C,0))</f>
        <v>waste - methane capture</v>
      </c>
    </row>
    <row r="67170" spans="1:12" x14ac:dyDescent="0.35">
      <c r="A67170" t="s">
        <v>567</v>
      </c>
      <c r="B67170" t="s">
        <v>568</v>
      </c>
      <c r="C67170">
        <v>2050</v>
      </c>
      <c r="D67170" t="s">
        <v>5010</v>
      </c>
      <c r="E67170" t="s">
        <v>5011</v>
      </c>
      <c r="F67170" t="s">
        <v>569</v>
      </c>
      <c r="G67170">
        <v>2514</v>
      </c>
      <c r="H67170" t="b">
        <f>OR(L67170='PERAC-ngpPrcsTnD-mthncptr'!$B$1,L67170='PERAC-ngpPrcsTnD-mthncptr'!$C$1,L67170='PERAC-ngpPrcsTnD-mthncptr'!$D$1)</f>
        <v>0</v>
      </c>
      <c r="I67170">
        <f>IF(H67170=TRUE,G67170+'NPV Calcs'!$D$14,G67170)</f>
        <v>2514</v>
      </c>
      <c r="J67170">
        <v>1.6772004229899999E-8</v>
      </c>
      <c r="K67170">
        <f>IF(OR(B67170="GAS",B67170="COL",B67170="LAN",B67170="RICE",B67170="LIVE"),J67170*About!$B$101,IF(OR(B67170="CROP",B67170="NAA"),J67170*About!$B$102,J67170))</f>
        <v>1.8784644737488001E-8</v>
      </c>
      <c r="L67170" t="str">
        <f>INDEX('EPA Tech to Policy Mapping'!$D:$D,MATCH('EPA Data'!F67170,'EPA Tech to Policy Mapping'!$C:$C,0))</f>
        <v>waste - methane capture</v>
      </c>
    </row>
    <row r="67171" spans="1:12" x14ac:dyDescent="0.35">
      <c r="A67171" t="s">
        <v>567</v>
      </c>
      <c r="B67171" t="s">
        <v>568</v>
      </c>
      <c r="C67171">
        <v>2050</v>
      </c>
      <c r="D67171" t="s">
        <v>5010</v>
      </c>
      <c r="E67171" t="s">
        <v>5011</v>
      </c>
      <c r="F67171" t="s">
        <v>569</v>
      </c>
      <c r="G67171">
        <v>2519</v>
      </c>
      <c r="H67171" t="b">
        <f>OR(L67171='PERAC-ngpPrcsTnD-mthncptr'!$B$1,L67171='PERAC-ngpPrcsTnD-mthncptr'!$C$1,L67171='PERAC-ngpPrcsTnD-mthncptr'!$D$1)</f>
        <v>0</v>
      </c>
      <c r="I67171">
        <f>IF(H67171=TRUE,G67171+'NPV Calcs'!$D$14,G67171)</f>
        <v>2519</v>
      </c>
      <c r="J67171">
        <v>1.6207581055000001E-8</v>
      </c>
      <c r="K67171">
        <f>IF(OR(B67171="GAS",B67171="COL",B67171="LAN",B67171="RICE",B67171="LIVE"),J67171*About!$B$101,IF(OR(B67171="CROP",B67171="NAA"),J67171*About!$B$102,J67171))</f>
        <v>1.8152490781600003E-8</v>
      </c>
      <c r="L67171" t="str">
        <f>INDEX('EPA Tech to Policy Mapping'!$D:$D,MATCH('EPA Data'!F67171,'EPA Tech to Policy Mapping'!$C:$C,0))</f>
        <v>waste - methane capture</v>
      </c>
    </row>
    <row r="67172" spans="1:12" x14ac:dyDescent="0.35">
      <c r="A67172" t="s">
        <v>567</v>
      </c>
      <c r="B67172" t="s">
        <v>568</v>
      </c>
      <c r="C67172">
        <v>2050</v>
      </c>
      <c r="D67172" t="s">
        <v>5010</v>
      </c>
      <c r="E67172" t="s">
        <v>5011</v>
      </c>
      <c r="F67172" t="s">
        <v>569</v>
      </c>
      <c r="G67172">
        <v>2535</v>
      </c>
      <c r="H67172" t="b">
        <f>OR(L67172='PERAC-ngpPrcsTnD-mthncptr'!$B$1,L67172='PERAC-ngpPrcsTnD-mthncptr'!$C$1,L67172='PERAC-ngpPrcsTnD-mthncptr'!$D$1)</f>
        <v>0</v>
      </c>
      <c r="I67172">
        <f>IF(H67172=TRUE,G67172+'NPV Calcs'!$D$14,G67172)</f>
        <v>2535</v>
      </c>
      <c r="J67172">
        <v>4.1005685602599998E-7</v>
      </c>
      <c r="K67172">
        <f>IF(OR(B67172="GAS",B67172="COL",B67172="LAN",B67172="RICE",B67172="LIVE"),J67172*About!$B$101,IF(OR(B67172="CROP",B67172="NAA"),J67172*About!$B$102,J67172))</f>
        <v>4.5926367874912001E-7</v>
      </c>
      <c r="L67172" t="str">
        <f>INDEX('EPA Tech to Policy Mapping'!$D:$D,MATCH('EPA Data'!F67172,'EPA Tech to Policy Mapping'!$C:$C,0))</f>
        <v>waste - methane capture</v>
      </c>
    </row>
    <row r="67173" spans="1:12" x14ac:dyDescent="0.35">
      <c r="A67173" t="s">
        <v>567</v>
      </c>
      <c r="B67173" t="s">
        <v>568</v>
      </c>
      <c r="C67173">
        <v>2050</v>
      </c>
      <c r="D67173" t="s">
        <v>5010</v>
      </c>
      <c r="E67173" t="s">
        <v>5011</v>
      </c>
      <c r="F67173" t="s">
        <v>569</v>
      </c>
      <c r="G67173">
        <v>2558</v>
      </c>
      <c r="H67173" t="b">
        <f>OR(L67173='PERAC-ngpPrcsTnD-mthncptr'!$B$1,L67173='PERAC-ngpPrcsTnD-mthncptr'!$C$1,L67173='PERAC-ngpPrcsTnD-mthncptr'!$D$1)</f>
        <v>0</v>
      </c>
      <c r="I67173">
        <f>IF(H67173=TRUE,G67173+'NPV Calcs'!$D$14,G67173)</f>
        <v>2558</v>
      </c>
      <c r="J67173">
        <v>1.0827255891900001E-6</v>
      </c>
      <c r="K67173">
        <f>IF(OR(B67173="GAS",B67173="COL",B67173="LAN",B67173="RICE",B67173="LIVE"),J67173*About!$B$101,IF(OR(B67173="CROP",B67173="NAA"),J67173*About!$B$102,J67173))</f>
        <v>1.2126526598928002E-6</v>
      </c>
      <c r="L67173" t="str">
        <f>INDEX('EPA Tech to Policy Mapping'!$D:$D,MATCH('EPA Data'!F67173,'EPA Tech to Policy Mapping'!$C:$C,0))</f>
        <v>waste - methane capture</v>
      </c>
    </row>
    <row r="67174" spans="1:12" x14ac:dyDescent="0.35">
      <c r="A67174" t="s">
        <v>567</v>
      </c>
      <c r="B67174" t="s">
        <v>568</v>
      </c>
      <c r="C67174">
        <v>2050</v>
      </c>
      <c r="D67174" t="s">
        <v>5010</v>
      </c>
      <c r="E67174" t="s">
        <v>5011</v>
      </c>
      <c r="F67174" t="s">
        <v>569</v>
      </c>
      <c r="G67174">
        <v>2562</v>
      </c>
      <c r="H67174" t="b">
        <f>OR(L67174='PERAC-ngpPrcsTnD-mthncptr'!$B$1,L67174='PERAC-ngpPrcsTnD-mthncptr'!$C$1,L67174='PERAC-ngpPrcsTnD-mthncptr'!$D$1)</f>
        <v>0</v>
      </c>
      <c r="I67174">
        <f>IF(H67174=TRUE,G67174+'NPV Calcs'!$D$14,G67174)</f>
        <v>2562</v>
      </c>
      <c r="J67174">
        <v>8.8188230051899994E-8</v>
      </c>
      <c r="K67174">
        <f>IF(OR(B67174="GAS",B67174="COL",B67174="LAN",B67174="RICE",B67174="LIVE"),J67174*About!$B$101,IF(OR(B67174="CROP",B67174="NAA"),J67174*About!$B$102,J67174))</f>
        <v>9.8770817658128006E-8</v>
      </c>
      <c r="L67174" t="str">
        <f>INDEX('EPA Tech to Policy Mapping'!$D:$D,MATCH('EPA Data'!F67174,'EPA Tech to Policy Mapping'!$C:$C,0))</f>
        <v>waste - methane capture</v>
      </c>
    </row>
    <row r="67175" spans="1:12" x14ac:dyDescent="0.35">
      <c r="A67175" t="s">
        <v>567</v>
      </c>
      <c r="B67175" t="s">
        <v>568</v>
      </c>
      <c r="C67175">
        <v>2050</v>
      </c>
      <c r="D67175" t="s">
        <v>5010</v>
      </c>
      <c r="E67175" t="s">
        <v>5011</v>
      </c>
      <c r="F67175" t="s">
        <v>569</v>
      </c>
      <c r="G67175">
        <v>2570</v>
      </c>
      <c r="H67175" t="b">
        <f>OR(L67175='PERAC-ngpPrcsTnD-mthncptr'!$B$1,L67175='PERAC-ngpPrcsTnD-mthncptr'!$C$1,L67175='PERAC-ngpPrcsTnD-mthncptr'!$D$1)</f>
        <v>0</v>
      </c>
      <c r="I67175">
        <f>IF(H67175=TRUE,G67175+'NPV Calcs'!$D$14,G67175)</f>
        <v>2570</v>
      </c>
      <c r="J67175">
        <v>7.6178402252900002E-8</v>
      </c>
      <c r="K67175">
        <f>IF(OR(B67175="GAS",B67175="COL",B67175="LAN",B67175="RICE",B67175="LIVE"),J67175*About!$B$101,IF(OR(B67175="CROP",B67175="NAA"),J67175*About!$B$102,J67175))</f>
        <v>8.531981052324801E-8</v>
      </c>
      <c r="L67175" t="str">
        <f>INDEX('EPA Tech to Policy Mapping'!$D:$D,MATCH('EPA Data'!F67175,'EPA Tech to Policy Mapping'!$C:$C,0))</f>
        <v>waste - methane capture</v>
      </c>
    </row>
    <row r="67176" spans="1:12" x14ac:dyDescent="0.35">
      <c r="A67176" t="s">
        <v>567</v>
      </c>
      <c r="B67176" t="s">
        <v>568</v>
      </c>
      <c r="C67176">
        <v>2050</v>
      </c>
      <c r="D67176" t="s">
        <v>5010</v>
      </c>
      <c r="E67176" t="s">
        <v>5011</v>
      </c>
      <c r="F67176" t="s">
        <v>569</v>
      </c>
      <c r="G67176">
        <v>2576</v>
      </c>
      <c r="H67176" t="b">
        <f>OR(L67176='PERAC-ngpPrcsTnD-mthncptr'!$B$1,L67176='PERAC-ngpPrcsTnD-mthncptr'!$C$1,L67176='PERAC-ngpPrcsTnD-mthncptr'!$D$1)</f>
        <v>0</v>
      </c>
      <c r="I67176">
        <f>IF(H67176=TRUE,G67176+'NPV Calcs'!$D$14,G67176)</f>
        <v>2576</v>
      </c>
      <c r="J67176">
        <v>8.1331393175800006E-8</v>
      </c>
      <c r="K67176">
        <f>IF(OR(B67176="GAS",B67176="COL",B67176="LAN",B67176="RICE",B67176="LIVE"),J67176*About!$B$101,IF(OR(B67176="CROP",B67176="NAA"),J67176*About!$B$102,J67176))</f>
        <v>9.1091160356896012E-8</v>
      </c>
      <c r="L67176" t="str">
        <f>INDEX('EPA Tech to Policy Mapping'!$D:$D,MATCH('EPA Data'!F67176,'EPA Tech to Policy Mapping'!$C:$C,0))</f>
        <v>waste - methane capture</v>
      </c>
    </row>
    <row r="67177" spans="1:12" x14ac:dyDescent="0.35">
      <c r="A67177" t="s">
        <v>567</v>
      </c>
      <c r="B67177" t="s">
        <v>568</v>
      </c>
      <c r="C67177">
        <v>2050</v>
      </c>
      <c r="D67177" t="s">
        <v>5010</v>
      </c>
      <c r="E67177" t="s">
        <v>5011</v>
      </c>
      <c r="F67177" t="s">
        <v>569</v>
      </c>
      <c r="G67177">
        <v>2603</v>
      </c>
      <c r="H67177" t="b">
        <f>OR(L67177='PERAC-ngpPrcsTnD-mthncptr'!$B$1,L67177='PERAC-ngpPrcsTnD-mthncptr'!$C$1,L67177='PERAC-ngpPrcsTnD-mthncptr'!$D$1)</f>
        <v>0</v>
      </c>
      <c r="I67177">
        <f>IF(H67177=TRUE,G67177+'NPV Calcs'!$D$14,G67177)</f>
        <v>2603</v>
      </c>
      <c r="J67177">
        <v>2.8888385372699999E-7</v>
      </c>
      <c r="K67177">
        <f>IF(OR(B67177="GAS",B67177="COL",B67177="LAN",B67177="RICE",B67177="LIVE"),J67177*About!$B$101,IF(OR(B67177="CROP",B67177="NAA"),J67177*About!$B$102,J67177))</f>
        <v>3.2354991617424005E-7</v>
      </c>
      <c r="L67177" t="str">
        <f>INDEX('EPA Tech to Policy Mapping'!$D:$D,MATCH('EPA Data'!F67177,'EPA Tech to Policy Mapping'!$C:$C,0))</f>
        <v>waste - methane capture</v>
      </c>
    </row>
    <row r="67178" spans="1:12" x14ac:dyDescent="0.35">
      <c r="A67178" t="s">
        <v>567</v>
      </c>
      <c r="B67178" t="s">
        <v>568</v>
      </c>
      <c r="C67178">
        <v>2050</v>
      </c>
      <c r="D67178" t="s">
        <v>5010</v>
      </c>
      <c r="E67178" t="s">
        <v>5011</v>
      </c>
      <c r="F67178" t="s">
        <v>569</v>
      </c>
      <c r="G67178">
        <v>2623</v>
      </c>
      <c r="H67178" t="b">
        <f>OR(L67178='PERAC-ngpPrcsTnD-mthncptr'!$B$1,L67178='PERAC-ngpPrcsTnD-mthncptr'!$C$1,L67178='PERAC-ngpPrcsTnD-mthncptr'!$D$1)</f>
        <v>0</v>
      </c>
      <c r="I67178">
        <f>IF(H67178=TRUE,G67178+'NPV Calcs'!$D$14,G67178)</f>
        <v>2623</v>
      </c>
      <c r="J67178">
        <v>1.68720202254E-8</v>
      </c>
      <c r="K67178">
        <f>IF(OR(B67178="GAS",B67178="COL",B67178="LAN",B67178="RICE",B67178="LIVE"),J67178*About!$B$101,IF(OR(B67178="CROP",B67178="NAA"),J67178*About!$B$102,J67178))</f>
        <v>1.8896662652448001E-8</v>
      </c>
      <c r="L67178" t="str">
        <f>INDEX('EPA Tech to Policy Mapping'!$D:$D,MATCH('EPA Data'!F67178,'EPA Tech to Policy Mapping'!$C:$C,0))</f>
        <v>waste - methane capture</v>
      </c>
    </row>
    <row r="67179" spans="1:12" x14ac:dyDescent="0.35">
      <c r="A67179" t="s">
        <v>567</v>
      </c>
      <c r="B67179" t="s">
        <v>568</v>
      </c>
      <c r="C67179">
        <v>2050</v>
      </c>
      <c r="D67179" t="s">
        <v>5010</v>
      </c>
      <c r="E67179" t="s">
        <v>5011</v>
      </c>
      <c r="F67179" t="s">
        <v>569</v>
      </c>
      <c r="G67179">
        <v>2629</v>
      </c>
      <c r="H67179" t="b">
        <f>OR(L67179='PERAC-ngpPrcsTnD-mthncptr'!$B$1,L67179='PERAC-ngpPrcsTnD-mthncptr'!$C$1,L67179='PERAC-ngpPrcsTnD-mthncptr'!$D$1)</f>
        <v>0</v>
      </c>
      <c r="I67179">
        <f>IF(H67179=TRUE,G67179+'NPV Calcs'!$D$14,G67179)</f>
        <v>2629</v>
      </c>
      <c r="J67179">
        <v>8.4240065234600005E-7</v>
      </c>
      <c r="K67179">
        <f>IF(OR(B67179="GAS",B67179="COL",B67179="LAN",B67179="RICE",B67179="LIVE"),J67179*About!$B$101,IF(OR(B67179="CROP",B67179="NAA"),J67179*About!$B$102,J67179))</f>
        <v>9.4348873062752016E-7</v>
      </c>
      <c r="L67179" t="str">
        <f>INDEX('EPA Tech to Policy Mapping'!$D:$D,MATCH('EPA Data'!F67179,'EPA Tech to Policy Mapping'!$C:$C,0))</f>
        <v>waste - methane capture</v>
      </c>
    </row>
    <row r="67180" spans="1:12" x14ac:dyDescent="0.35">
      <c r="A67180" t="s">
        <v>567</v>
      </c>
      <c r="B67180" t="s">
        <v>568</v>
      </c>
      <c r="C67180">
        <v>2050</v>
      </c>
      <c r="D67180" t="s">
        <v>5010</v>
      </c>
      <c r="E67180" t="s">
        <v>5011</v>
      </c>
      <c r="F67180" t="s">
        <v>569</v>
      </c>
      <c r="G67180">
        <v>2641</v>
      </c>
      <c r="H67180" t="b">
        <f>OR(L67180='PERAC-ngpPrcsTnD-mthncptr'!$B$1,L67180='PERAC-ngpPrcsTnD-mthncptr'!$C$1,L67180='PERAC-ngpPrcsTnD-mthncptr'!$D$1)</f>
        <v>0</v>
      </c>
      <c r="I67180">
        <f>IF(H67180=TRUE,G67180+'NPV Calcs'!$D$14,G67180)</f>
        <v>2641</v>
      </c>
      <c r="J67180">
        <v>2.0802685796199999E-8</v>
      </c>
      <c r="K67180">
        <f>IF(OR(B67180="GAS",B67180="COL",B67180="LAN",B67180="RICE",B67180="LIVE"),J67180*About!$B$101,IF(OR(B67180="CROP",B67180="NAA"),J67180*About!$B$102,J67180))</f>
        <v>2.3299008091744E-8</v>
      </c>
      <c r="L67180" t="str">
        <f>INDEX('EPA Tech to Policy Mapping'!$D:$D,MATCH('EPA Data'!F67180,'EPA Tech to Policy Mapping'!$C:$C,0))</f>
        <v>waste - methane capture</v>
      </c>
    </row>
    <row r="67181" spans="1:12" x14ac:dyDescent="0.35">
      <c r="A67181" t="s">
        <v>567</v>
      </c>
      <c r="B67181" t="s">
        <v>568</v>
      </c>
      <c r="C67181">
        <v>2050</v>
      </c>
      <c r="D67181" t="s">
        <v>5010</v>
      </c>
      <c r="E67181" t="s">
        <v>5011</v>
      </c>
      <c r="F67181" t="s">
        <v>569</v>
      </c>
      <c r="G67181">
        <v>2650</v>
      </c>
      <c r="H67181" t="b">
        <f>OR(L67181='PERAC-ngpPrcsTnD-mthncptr'!$B$1,L67181='PERAC-ngpPrcsTnD-mthncptr'!$C$1,L67181='PERAC-ngpPrcsTnD-mthncptr'!$D$1)</f>
        <v>0</v>
      </c>
      <c r="I67181">
        <f>IF(H67181=TRUE,G67181+'NPV Calcs'!$D$14,G67181)</f>
        <v>2650</v>
      </c>
      <c r="J67181">
        <v>3.9969947351900003E-8</v>
      </c>
      <c r="K67181">
        <f>IF(OR(B67181="GAS",B67181="COL",B67181="LAN",B67181="RICE",B67181="LIVE"),J67181*About!$B$101,IF(OR(B67181="CROP",B67181="NAA"),J67181*About!$B$102,J67181))</f>
        <v>4.4766341034128008E-8</v>
      </c>
      <c r="L67181" t="str">
        <f>INDEX('EPA Tech to Policy Mapping'!$D:$D,MATCH('EPA Data'!F67181,'EPA Tech to Policy Mapping'!$C:$C,0))</f>
        <v>waste - methane capture</v>
      </c>
    </row>
    <row r="67182" spans="1:12" x14ac:dyDescent="0.35">
      <c r="A67182" t="s">
        <v>567</v>
      </c>
      <c r="B67182" t="s">
        <v>568</v>
      </c>
      <c r="C67182">
        <v>2050</v>
      </c>
      <c r="D67182" t="s">
        <v>5010</v>
      </c>
      <c r="E67182" t="s">
        <v>5011</v>
      </c>
      <c r="F67182" t="s">
        <v>569</v>
      </c>
      <c r="G67182">
        <v>2686</v>
      </c>
      <c r="H67182" t="b">
        <f>OR(L67182='PERAC-ngpPrcsTnD-mthncptr'!$B$1,L67182='PERAC-ngpPrcsTnD-mthncptr'!$C$1,L67182='PERAC-ngpPrcsTnD-mthncptr'!$D$1)</f>
        <v>0</v>
      </c>
      <c r="I67182">
        <f>IF(H67182=TRUE,G67182+'NPV Calcs'!$D$14,G67182)</f>
        <v>2686</v>
      </c>
      <c r="J67182">
        <v>7.3357909968800002E-7</v>
      </c>
      <c r="K67182">
        <f>IF(OR(B67182="GAS",B67182="COL",B67182="LAN",B67182="RICE",B67182="LIVE"),J67182*About!$B$101,IF(OR(B67182="CROP",B67182="NAA"),J67182*About!$B$102,J67182))</f>
        <v>8.2160859165056009E-7</v>
      </c>
      <c r="L67182" t="str">
        <f>INDEX('EPA Tech to Policy Mapping'!$D:$D,MATCH('EPA Data'!F67182,'EPA Tech to Policy Mapping'!$C:$C,0))</f>
        <v>waste - methane capture</v>
      </c>
    </row>
    <row r="67183" spans="1:12" x14ac:dyDescent="0.35">
      <c r="A67183" t="s">
        <v>567</v>
      </c>
      <c r="B67183" t="s">
        <v>568</v>
      </c>
      <c r="C67183">
        <v>2050</v>
      </c>
      <c r="D67183" t="s">
        <v>5010</v>
      </c>
      <c r="E67183" t="s">
        <v>5011</v>
      </c>
      <c r="F67183" t="s">
        <v>569</v>
      </c>
      <c r="G67183">
        <v>2722</v>
      </c>
      <c r="H67183" t="b">
        <f>OR(L67183='PERAC-ngpPrcsTnD-mthncptr'!$B$1,L67183='PERAC-ngpPrcsTnD-mthncptr'!$C$1,L67183='PERAC-ngpPrcsTnD-mthncptr'!$D$1)</f>
        <v>0</v>
      </c>
      <c r="I67183">
        <f>IF(H67183=TRUE,G67183+'NPV Calcs'!$D$14,G67183)</f>
        <v>2722</v>
      </c>
      <c r="J67183">
        <v>4.9621661446499998E-8</v>
      </c>
      <c r="K67183">
        <f>IF(OR(B67183="GAS",B67183="COL",B67183="LAN",B67183="RICE",B67183="LIVE"),J67183*About!$B$101,IF(OR(B67183="CROP",B67183="NAA"),J67183*About!$B$102,J67183))</f>
        <v>5.5576260820080006E-8</v>
      </c>
      <c r="L67183" t="str">
        <f>INDEX('EPA Tech to Policy Mapping'!$D:$D,MATCH('EPA Data'!F67183,'EPA Tech to Policy Mapping'!$C:$C,0))</f>
        <v>waste - methane capture</v>
      </c>
    </row>
    <row r="67184" spans="1:12" x14ac:dyDescent="0.35">
      <c r="A67184" t="s">
        <v>567</v>
      </c>
      <c r="B67184" t="s">
        <v>568</v>
      </c>
      <c r="C67184">
        <v>2050</v>
      </c>
      <c r="D67184" t="s">
        <v>5010</v>
      </c>
      <c r="E67184" t="s">
        <v>5011</v>
      </c>
      <c r="F67184" t="s">
        <v>569</v>
      </c>
      <c r="G67184">
        <v>2724</v>
      </c>
      <c r="H67184" t="b">
        <f>OR(L67184='PERAC-ngpPrcsTnD-mthncptr'!$B$1,L67184='PERAC-ngpPrcsTnD-mthncptr'!$C$1,L67184='PERAC-ngpPrcsTnD-mthncptr'!$D$1)</f>
        <v>0</v>
      </c>
      <c r="I67184">
        <f>IF(H67184=TRUE,G67184+'NPV Calcs'!$D$14,G67184)</f>
        <v>2724</v>
      </c>
      <c r="J67184">
        <v>2.2867708082700001E-7</v>
      </c>
      <c r="K67184">
        <f>IF(OR(B67184="GAS",B67184="COL",B67184="LAN",B67184="RICE",B67184="LIVE"),J67184*About!$B$101,IF(OR(B67184="CROP",B67184="NAA"),J67184*About!$B$102,J67184))</f>
        <v>2.5611833052624005E-7</v>
      </c>
      <c r="L67184" t="str">
        <f>INDEX('EPA Tech to Policy Mapping'!$D:$D,MATCH('EPA Data'!F67184,'EPA Tech to Policy Mapping'!$C:$C,0))</f>
        <v>waste - methane capture</v>
      </c>
    </row>
    <row r="67185" spans="1:12" x14ac:dyDescent="0.35">
      <c r="A67185" t="s">
        <v>567</v>
      </c>
      <c r="B67185" t="s">
        <v>568</v>
      </c>
      <c r="C67185">
        <v>2050</v>
      </c>
      <c r="D67185" t="s">
        <v>5010</v>
      </c>
      <c r="E67185" t="s">
        <v>5011</v>
      </c>
      <c r="F67185" t="s">
        <v>569</v>
      </c>
      <c r="G67185">
        <v>2728</v>
      </c>
      <c r="H67185" t="b">
        <f>OR(L67185='PERAC-ngpPrcsTnD-mthncptr'!$B$1,L67185='PERAC-ngpPrcsTnD-mthncptr'!$C$1,L67185='PERAC-ngpPrcsTnD-mthncptr'!$D$1)</f>
        <v>0</v>
      </c>
      <c r="I67185">
        <f>IF(H67185=TRUE,G67185+'NPV Calcs'!$D$14,G67185)</f>
        <v>2728</v>
      </c>
      <c r="J67185">
        <v>1.73673448955E-8</v>
      </c>
      <c r="K67185">
        <f>IF(OR(B67185="GAS",B67185="COL",B67185="LAN",B67185="RICE",B67185="LIVE"),J67185*About!$B$101,IF(OR(B67185="CROP",B67185="NAA"),J67185*About!$B$102,J67185))</f>
        <v>1.9451426282960002E-8</v>
      </c>
      <c r="L67185" t="str">
        <f>INDEX('EPA Tech to Policy Mapping'!$D:$D,MATCH('EPA Data'!F67185,'EPA Tech to Policy Mapping'!$C:$C,0))</f>
        <v>waste - methane capture</v>
      </c>
    </row>
    <row r="67186" spans="1:12" x14ac:dyDescent="0.35">
      <c r="A67186" t="s">
        <v>567</v>
      </c>
      <c r="B67186" t="s">
        <v>568</v>
      </c>
      <c r="C67186">
        <v>2050</v>
      </c>
      <c r="D67186" t="s">
        <v>5010</v>
      </c>
      <c r="E67186" t="s">
        <v>5011</v>
      </c>
      <c r="F67186" t="s">
        <v>569</v>
      </c>
      <c r="G67186">
        <v>2888</v>
      </c>
      <c r="H67186" t="b">
        <f>OR(L67186='PERAC-ngpPrcsTnD-mthncptr'!$B$1,L67186='PERAC-ngpPrcsTnD-mthncptr'!$C$1,L67186='PERAC-ngpPrcsTnD-mthncptr'!$D$1)</f>
        <v>0</v>
      </c>
      <c r="I67186">
        <f>IF(H67186=TRUE,G67186+'NPV Calcs'!$D$14,G67186)</f>
        <v>2888</v>
      </c>
      <c r="J67186">
        <v>2.5628028588200002E-9</v>
      </c>
      <c r="K67186">
        <f>IF(OR(B67186="GAS",B67186="COL",B67186="LAN",B67186="RICE",B67186="LIVE"),J67186*About!$B$101,IF(OR(B67186="CROP",B67186="NAA"),J67186*About!$B$102,J67186))</f>
        <v>2.8703392018784006E-9</v>
      </c>
      <c r="L67186" t="str">
        <f>INDEX('EPA Tech to Policy Mapping'!$D:$D,MATCH('EPA Data'!F67186,'EPA Tech to Policy Mapping'!$C:$C,0))</f>
        <v>waste - methane capture</v>
      </c>
    </row>
    <row r="67187" spans="1:12" x14ac:dyDescent="0.35">
      <c r="A67187" t="s">
        <v>567</v>
      </c>
      <c r="B67187" t="s">
        <v>568</v>
      </c>
      <c r="C67187">
        <v>2050</v>
      </c>
      <c r="D67187" t="s">
        <v>5010</v>
      </c>
      <c r="E67187" t="s">
        <v>5011</v>
      </c>
      <c r="F67187" t="s">
        <v>569</v>
      </c>
      <c r="G67187">
        <v>2979</v>
      </c>
      <c r="H67187" t="b">
        <f>OR(L67187='PERAC-ngpPrcsTnD-mthncptr'!$B$1,L67187='PERAC-ngpPrcsTnD-mthncptr'!$C$1,L67187='PERAC-ngpPrcsTnD-mthncptr'!$D$1)</f>
        <v>0</v>
      </c>
      <c r="I67187">
        <f>IF(H67187=TRUE,G67187+'NPV Calcs'!$D$14,G67187)</f>
        <v>2979</v>
      </c>
      <c r="J67187">
        <v>3.0046663823700001E-8</v>
      </c>
      <c r="K67187">
        <f>IF(OR(B67187="GAS",B67187="COL",B67187="LAN",B67187="RICE",B67187="LIVE"),J67187*About!$B$101,IF(OR(B67187="CROP",B67187="NAA"),J67187*About!$B$102,J67187))</f>
        <v>3.3652263482544006E-8</v>
      </c>
      <c r="L67187" t="str">
        <f>INDEX('EPA Tech to Policy Mapping'!$D:$D,MATCH('EPA Data'!F67187,'EPA Tech to Policy Mapping'!$C:$C,0))</f>
        <v>waste - methane capture</v>
      </c>
    </row>
    <row r="67188" spans="1:12" x14ac:dyDescent="0.35">
      <c r="A67188" t="s">
        <v>567</v>
      </c>
      <c r="B67188" t="s">
        <v>568</v>
      </c>
      <c r="C67188">
        <v>2050</v>
      </c>
      <c r="D67188" t="s">
        <v>5010</v>
      </c>
      <c r="E67188" t="s">
        <v>5011</v>
      </c>
      <c r="F67188" t="s">
        <v>569</v>
      </c>
      <c r="G67188">
        <v>3540</v>
      </c>
      <c r="H67188" t="b">
        <f>OR(L67188='PERAC-ngpPrcsTnD-mthncptr'!$B$1,L67188='PERAC-ngpPrcsTnD-mthncptr'!$C$1,L67188='PERAC-ngpPrcsTnD-mthncptr'!$D$1)</f>
        <v>0</v>
      </c>
      <c r="I67188">
        <f>IF(H67188=TRUE,G67188+'NPV Calcs'!$D$14,G67188)</f>
        <v>3540</v>
      </c>
      <c r="J67188">
        <v>2.2970754187699998E-8</v>
      </c>
      <c r="K67188">
        <f>IF(OR(B67188="GAS",B67188="COL",B67188="LAN",B67188="RICE",B67188="LIVE"),J67188*About!$B$101,IF(OR(B67188="CROP",B67188="NAA"),J67188*About!$B$102,J67188))</f>
        <v>2.5727244690224002E-8</v>
      </c>
      <c r="L67188" t="str">
        <f>INDEX('EPA Tech to Policy Mapping'!$D:$D,MATCH('EPA Data'!F67188,'EPA Tech to Policy Mapping'!$C:$C,0))</f>
        <v>waste - methane capture</v>
      </c>
    </row>
    <row r="67189" spans="1:12" x14ac:dyDescent="0.35">
      <c r="A67189" t="s">
        <v>567</v>
      </c>
      <c r="B67189" t="s">
        <v>568</v>
      </c>
      <c r="C67189">
        <v>2050</v>
      </c>
      <c r="D67189" t="s">
        <v>5010</v>
      </c>
      <c r="E67189" t="s">
        <v>5011</v>
      </c>
      <c r="F67189" t="s">
        <v>569</v>
      </c>
      <c r="G67189">
        <v>3574</v>
      </c>
      <c r="H67189" t="b">
        <f>OR(L67189='PERAC-ngpPrcsTnD-mthncptr'!$B$1,L67189='PERAC-ngpPrcsTnD-mthncptr'!$C$1,L67189='PERAC-ngpPrcsTnD-mthncptr'!$D$1)</f>
        <v>0</v>
      </c>
      <c r="I67189">
        <f>IF(H67189=TRUE,G67189+'NPV Calcs'!$D$14,G67189)</f>
        <v>3574</v>
      </c>
      <c r="J67189">
        <v>1.00980745987E-9</v>
      </c>
      <c r="K67189">
        <f>IF(OR(B67189="GAS",B67189="COL",B67189="LAN",B67189="RICE",B67189="LIVE"),J67189*About!$B$101,IF(OR(B67189="CROP",B67189="NAA"),J67189*About!$B$102,J67189))</f>
        <v>1.1309843550544002E-9</v>
      </c>
      <c r="L67189" t="str">
        <f>INDEX('EPA Tech to Policy Mapping'!$D:$D,MATCH('EPA Data'!F67189,'EPA Tech to Policy Mapping'!$C:$C,0))</f>
        <v>waste - methane capture</v>
      </c>
    </row>
    <row r="67190" spans="1:12" x14ac:dyDescent="0.35">
      <c r="A67190" t="s">
        <v>567</v>
      </c>
      <c r="B67190" t="s">
        <v>568</v>
      </c>
      <c r="C67190">
        <v>2050</v>
      </c>
      <c r="D67190" t="s">
        <v>5010</v>
      </c>
      <c r="E67190" t="s">
        <v>5011</v>
      </c>
      <c r="F67190" t="s">
        <v>569</v>
      </c>
      <c r="G67190">
        <v>3594</v>
      </c>
      <c r="H67190" t="b">
        <f>OR(L67190='PERAC-ngpPrcsTnD-mthncptr'!$B$1,L67190='PERAC-ngpPrcsTnD-mthncptr'!$C$1,L67190='PERAC-ngpPrcsTnD-mthncptr'!$D$1)</f>
        <v>0</v>
      </c>
      <c r="I67190">
        <f>IF(H67190=TRUE,G67190+'NPV Calcs'!$D$14,G67190)</f>
        <v>3594</v>
      </c>
      <c r="J67190">
        <v>2.26393979119E-8</v>
      </c>
      <c r="K67190">
        <f>IF(OR(B67190="GAS",B67190="COL",B67190="LAN",B67190="RICE",B67190="LIVE"),J67190*About!$B$101,IF(OR(B67190="CROP",B67190="NAA"),J67190*About!$B$102,J67190))</f>
        <v>2.5356125661328004E-8</v>
      </c>
      <c r="L67190" t="str">
        <f>INDEX('EPA Tech to Policy Mapping'!$D:$D,MATCH('EPA Data'!F67190,'EPA Tech to Policy Mapping'!$C:$C,0))</f>
        <v>waste - methane capture</v>
      </c>
    </row>
    <row r="67191" spans="1:12" x14ac:dyDescent="0.35">
      <c r="A67191" t="s">
        <v>567</v>
      </c>
      <c r="B67191" t="s">
        <v>568</v>
      </c>
      <c r="C67191">
        <v>2050</v>
      </c>
      <c r="D67191" t="s">
        <v>5010</v>
      </c>
      <c r="E67191" t="s">
        <v>5011</v>
      </c>
      <c r="F67191" t="s">
        <v>569</v>
      </c>
      <c r="G67191">
        <v>3628</v>
      </c>
      <c r="H67191" t="b">
        <f>OR(L67191='PERAC-ngpPrcsTnD-mthncptr'!$B$1,L67191='PERAC-ngpPrcsTnD-mthncptr'!$C$1,L67191='PERAC-ngpPrcsTnD-mthncptr'!$D$1)</f>
        <v>0</v>
      </c>
      <c r="I67191">
        <f>IF(H67191=TRUE,G67191+'NPV Calcs'!$D$14,G67191)</f>
        <v>3628</v>
      </c>
      <c r="J67191">
        <v>9.9524077867800008E-10</v>
      </c>
      <c r="K67191">
        <f>IF(OR(B67191="GAS",B67191="COL",B67191="LAN",B67191="RICE",B67191="LIVE"),J67191*About!$B$101,IF(OR(B67191="CROP",B67191="NAA"),J67191*About!$B$102,J67191))</f>
        <v>1.1146696721193602E-9</v>
      </c>
      <c r="L67191" t="str">
        <f>INDEX('EPA Tech to Policy Mapping'!$D:$D,MATCH('EPA Data'!F67191,'EPA Tech to Policy Mapping'!$C:$C,0))</f>
        <v>waste - methane capture</v>
      </c>
    </row>
    <row r="67192" spans="1:12" x14ac:dyDescent="0.35">
      <c r="A67192" t="s">
        <v>567</v>
      </c>
      <c r="B67192" t="s">
        <v>568</v>
      </c>
      <c r="C67192">
        <v>2050</v>
      </c>
      <c r="D67192" t="s">
        <v>5010</v>
      </c>
      <c r="E67192" t="s">
        <v>5011</v>
      </c>
      <c r="F67192" t="s">
        <v>569</v>
      </c>
      <c r="G67192">
        <v>3644</v>
      </c>
      <c r="H67192" t="b">
        <f>OR(L67192='PERAC-ngpPrcsTnD-mthncptr'!$B$1,L67192='PERAC-ngpPrcsTnD-mthncptr'!$C$1,L67192='PERAC-ngpPrcsTnD-mthncptr'!$D$1)</f>
        <v>0</v>
      </c>
      <c r="I67192">
        <f>IF(H67192=TRUE,G67192+'NPV Calcs'!$D$14,G67192)</f>
        <v>3644</v>
      </c>
      <c r="J67192">
        <v>1.4357499367200001E-7</v>
      </c>
      <c r="K67192">
        <f>IF(OR(B67192="GAS",B67192="COL",B67192="LAN",B67192="RICE",B67192="LIVE"),J67192*About!$B$101,IF(OR(B67192="CROP",B67192="NAA"),J67192*About!$B$102,J67192))</f>
        <v>1.6080399291264003E-7</v>
      </c>
      <c r="L67192" t="str">
        <f>INDEX('EPA Tech to Policy Mapping'!$D:$D,MATCH('EPA Data'!F67192,'EPA Tech to Policy Mapping'!$C:$C,0))</f>
        <v>waste - methane capture</v>
      </c>
    </row>
    <row r="67193" spans="1:12" x14ac:dyDescent="0.35">
      <c r="A67193" t="s">
        <v>567</v>
      </c>
      <c r="B67193" t="s">
        <v>568</v>
      </c>
      <c r="C67193">
        <v>2050</v>
      </c>
      <c r="D67193" t="s">
        <v>5010</v>
      </c>
      <c r="E67193" t="s">
        <v>5011</v>
      </c>
      <c r="F67193" t="s">
        <v>569</v>
      </c>
      <c r="G67193">
        <v>3664</v>
      </c>
      <c r="H67193" t="b">
        <f>OR(L67193='PERAC-ngpPrcsTnD-mthncptr'!$B$1,L67193='PERAC-ngpPrcsTnD-mthncptr'!$C$1,L67193='PERAC-ngpPrcsTnD-mthncptr'!$D$1)</f>
        <v>0</v>
      </c>
      <c r="I67193">
        <f>IF(H67193=TRUE,G67193+'NPV Calcs'!$D$14,G67193)</f>
        <v>3664</v>
      </c>
      <c r="J67193">
        <v>3.2696289053999998E-7</v>
      </c>
      <c r="K67193">
        <f>IF(OR(B67193="GAS",B67193="COL",B67193="LAN",B67193="RICE",B67193="LIVE"),J67193*About!$B$101,IF(OR(B67193="CROP",B67193="NAA"),J67193*About!$B$102,J67193))</f>
        <v>3.6619843740479999E-7</v>
      </c>
      <c r="L67193" t="str">
        <f>INDEX('EPA Tech to Policy Mapping'!$D:$D,MATCH('EPA Data'!F67193,'EPA Tech to Policy Mapping'!$C:$C,0))</f>
        <v>waste - methane capture</v>
      </c>
    </row>
    <row r="67194" spans="1:12" x14ac:dyDescent="0.35">
      <c r="A67194" t="s">
        <v>567</v>
      </c>
      <c r="B67194" t="s">
        <v>568</v>
      </c>
      <c r="C67194">
        <v>2050</v>
      </c>
      <c r="D67194" t="s">
        <v>5010</v>
      </c>
      <c r="E67194" t="s">
        <v>5011</v>
      </c>
      <c r="F67194" t="s">
        <v>569</v>
      </c>
      <c r="G67194">
        <v>3667</v>
      </c>
      <c r="H67194" t="b">
        <f>OR(L67194='PERAC-ngpPrcsTnD-mthncptr'!$B$1,L67194='PERAC-ngpPrcsTnD-mthncptr'!$C$1,L67194='PERAC-ngpPrcsTnD-mthncptr'!$D$1)</f>
        <v>0</v>
      </c>
      <c r="I67194">
        <f>IF(H67194=TRUE,G67194+'NPV Calcs'!$D$14,G67194)</f>
        <v>3667</v>
      </c>
      <c r="J67194">
        <v>1.6889883625E-7</v>
      </c>
      <c r="K67194">
        <f>IF(OR(B67194="GAS",B67194="COL",B67194="LAN",B67194="RICE",B67194="LIVE"),J67194*About!$B$101,IF(OR(B67194="CROP",B67194="NAA"),J67194*About!$B$102,J67194))</f>
        <v>1.8916669660000002E-7</v>
      </c>
      <c r="L67194" t="str">
        <f>INDEX('EPA Tech to Policy Mapping'!$D:$D,MATCH('EPA Data'!F67194,'EPA Tech to Policy Mapping'!$C:$C,0))</f>
        <v>waste - methane capture</v>
      </c>
    </row>
    <row r="67195" spans="1:12" x14ac:dyDescent="0.35">
      <c r="A67195" t="s">
        <v>567</v>
      </c>
      <c r="B67195" t="s">
        <v>568</v>
      </c>
      <c r="C67195">
        <v>2050</v>
      </c>
      <c r="D67195" t="s">
        <v>5010</v>
      </c>
      <c r="E67195" t="s">
        <v>5011</v>
      </c>
      <c r="F67195" t="s">
        <v>569</v>
      </c>
      <c r="G67195">
        <v>3676</v>
      </c>
      <c r="H67195" t="b">
        <f>OR(L67195='PERAC-ngpPrcsTnD-mthncptr'!$B$1,L67195='PERAC-ngpPrcsTnD-mthncptr'!$C$1,L67195='PERAC-ngpPrcsTnD-mthncptr'!$D$1)</f>
        <v>0</v>
      </c>
      <c r="I67195">
        <f>IF(H67195=TRUE,G67195+'NPV Calcs'!$D$14,G67195)</f>
        <v>3676</v>
      </c>
      <c r="J67195">
        <v>1.3807694188E-7</v>
      </c>
      <c r="K67195">
        <f>IF(OR(B67195="GAS",B67195="COL",B67195="LAN",B67195="RICE",B67195="LIVE"),J67195*About!$B$101,IF(OR(B67195="CROP",B67195="NAA"),J67195*About!$B$102,J67195))</f>
        <v>1.546461749056E-7</v>
      </c>
      <c r="L67195" t="str">
        <f>INDEX('EPA Tech to Policy Mapping'!$D:$D,MATCH('EPA Data'!F67195,'EPA Tech to Policy Mapping'!$C:$C,0))</f>
        <v>waste - methane capture</v>
      </c>
    </row>
    <row r="67196" spans="1:12" x14ac:dyDescent="0.35">
      <c r="A67196" t="s">
        <v>567</v>
      </c>
      <c r="B67196" t="s">
        <v>568</v>
      </c>
      <c r="C67196">
        <v>2050</v>
      </c>
      <c r="D67196" t="s">
        <v>5010</v>
      </c>
      <c r="E67196" t="s">
        <v>5011</v>
      </c>
      <c r="F67196" t="s">
        <v>569</v>
      </c>
      <c r="G67196">
        <v>3699</v>
      </c>
      <c r="H67196" t="b">
        <f>OR(L67196='PERAC-ngpPrcsTnD-mthncptr'!$B$1,L67196='PERAC-ngpPrcsTnD-mthncptr'!$C$1,L67196='PERAC-ngpPrcsTnD-mthncptr'!$D$1)</f>
        <v>0</v>
      </c>
      <c r="I67196">
        <f>IF(H67196=TRUE,G67196+'NPV Calcs'!$D$14,G67196)</f>
        <v>3699</v>
      </c>
      <c r="J67196">
        <v>1.4150390370599999E-7</v>
      </c>
      <c r="K67196">
        <f>IF(OR(B67196="GAS",B67196="COL",B67196="LAN",B67196="RICE",B67196="LIVE"),J67196*About!$B$101,IF(OR(B67196="CROP",B67196="NAA"),J67196*About!$B$102,J67196))</f>
        <v>1.5848437215072001E-7</v>
      </c>
      <c r="L67196" t="str">
        <f>INDEX('EPA Tech to Policy Mapping'!$D:$D,MATCH('EPA Data'!F67196,'EPA Tech to Policy Mapping'!$C:$C,0))</f>
        <v>waste - methane capture</v>
      </c>
    </row>
    <row r="67197" spans="1:12" x14ac:dyDescent="0.35">
      <c r="A67197" t="s">
        <v>567</v>
      </c>
      <c r="B67197" t="s">
        <v>568</v>
      </c>
      <c r="C67197">
        <v>2050</v>
      </c>
      <c r="D67197" t="s">
        <v>5010</v>
      </c>
      <c r="E67197" t="s">
        <v>5011</v>
      </c>
      <c r="F67197" t="s">
        <v>569</v>
      </c>
      <c r="G67197">
        <v>3718</v>
      </c>
      <c r="H67197" t="b">
        <f>OR(L67197='PERAC-ngpPrcsTnD-mthncptr'!$B$1,L67197='PERAC-ngpPrcsTnD-mthncptr'!$C$1,L67197='PERAC-ngpPrcsTnD-mthncptr'!$D$1)</f>
        <v>0</v>
      </c>
      <c r="I67197">
        <f>IF(H67197=TRUE,G67197+'NPV Calcs'!$D$14,G67197)</f>
        <v>3718</v>
      </c>
      <c r="J67197">
        <v>1.4917058877000001E-7</v>
      </c>
      <c r="K67197">
        <f>IF(OR(B67197="GAS",B67197="COL",B67197="LAN",B67197="RICE",B67197="LIVE"),J67197*About!$B$101,IF(OR(B67197="CROP",B67197="NAA"),J67197*About!$B$102,J67197))</f>
        <v>1.6707105942240003E-7</v>
      </c>
      <c r="L67197" t="str">
        <f>INDEX('EPA Tech to Policy Mapping'!$D:$D,MATCH('EPA Data'!F67197,'EPA Tech to Policy Mapping'!$C:$C,0))</f>
        <v>waste - methane capture</v>
      </c>
    </row>
    <row r="67198" spans="1:12" x14ac:dyDescent="0.35">
      <c r="A67198" t="s">
        <v>567</v>
      </c>
      <c r="B67198" t="s">
        <v>568</v>
      </c>
      <c r="C67198">
        <v>2050</v>
      </c>
      <c r="D67198" t="s">
        <v>5010</v>
      </c>
      <c r="E67198" t="s">
        <v>5011</v>
      </c>
      <c r="F67198" t="s">
        <v>569</v>
      </c>
      <c r="G67198">
        <v>3719</v>
      </c>
      <c r="H67198" t="b">
        <f>OR(L67198='PERAC-ngpPrcsTnD-mthncptr'!$B$1,L67198='PERAC-ngpPrcsTnD-mthncptr'!$C$1,L67198='PERAC-ngpPrcsTnD-mthncptr'!$D$1)</f>
        <v>0</v>
      </c>
      <c r="I67198">
        <f>IF(H67198=TRUE,G67198+'NPV Calcs'!$D$14,G67198)</f>
        <v>3719</v>
      </c>
      <c r="J67198">
        <v>3.22246393125E-7</v>
      </c>
      <c r="K67198">
        <f>IF(OR(B67198="GAS",B67198="COL",B67198="LAN",B67198="RICE",B67198="LIVE"),J67198*About!$B$101,IF(OR(B67198="CROP",B67198="NAA"),J67198*About!$B$102,J67198))</f>
        <v>3.6091596030000005E-7</v>
      </c>
      <c r="L67198" t="str">
        <f>INDEX('EPA Tech to Policy Mapping'!$D:$D,MATCH('EPA Data'!F67198,'EPA Tech to Policy Mapping'!$C:$C,0))</f>
        <v>waste - methane capture</v>
      </c>
    </row>
    <row r="67199" spans="1:12" x14ac:dyDescent="0.35">
      <c r="A67199" t="s">
        <v>567</v>
      </c>
      <c r="B67199" t="s">
        <v>568</v>
      </c>
      <c r="C67199">
        <v>2050</v>
      </c>
      <c r="D67199" t="s">
        <v>5010</v>
      </c>
      <c r="E67199" t="s">
        <v>5011</v>
      </c>
      <c r="F67199" t="s">
        <v>569</v>
      </c>
      <c r="G67199">
        <v>3723</v>
      </c>
      <c r="H67199" t="b">
        <f>OR(L67199='PERAC-ngpPrcsTnD-mthncptr'!$B$1,L67199='PERAC-ngpPrcsTnD-mthncptr'!$C$1,L67199='PERAC-ngpPrcsTnD-mthncptr'!$D$1)</f>
        <v>0</v>
      </c>
      <c r="I67199">
        <f>IF(H67199=TRUE,G67199+'NPV Calcs'!$D$14,G67199)</f>
        <v>3723</v>
      </c>
      <c r="J67199">
        <v>1.66462442053E-7</v>
      </c>
      <c r="K67199">
        <f>IF(OR(B67199="GAS",B67199="COL",B67199="LAN",B67199="RICE",B67199="LIVE"),J67199*About!$B$101,IF(OR(B67199="CROP",B67199="NAA"),J67199*About!$B$102,J67199))</f>
        <v>1.8643793509936003E-7</v>
      </c>
      <c r="L67199" t="str">
        <f>INDEX('EPA Tech to Policy Mapping'!$D:$D,MATCH('EPA Data'!F67199,'EPA Tech to Policy Mapping'!$C:$C,0))</f>
        <v>waste - methane capture</v>
      </c>
    </row>
    <row r="67200" spans="1:12" x14ac:dyDescent="0.35">
      <c r="A67200" t="s">
        <v>567</v>
      </c>
      <c r="B67200" t="s">
        <v>568</v>
      </c>
      <c r="C67200">
        <v>2050</v>
      </c>
      <c r="D67200" t="s">
        <v>5010</v>
      </c>
      <c r="E67200" t="s">
        <v>5011</v>
      </c>
      <c r="F67200" t="s">
        <v>569</v>
      </c>
      <c r="G67200">
        <v>3732</v>
      </c>
      <c r="H67200" t="b">
        <f>OR(L67200='PERAC-ngpPrcsTnD-mthncptr'!$B$1,L67200='PERAC-ngpPrcsTnD-mthncptr'!$C$1,L67200='PERAC-ngpPrcsTnD-mthncptr'!$D$1)</f>
        <v>0</v>
      </c>
      <c r="I67200">
        <f>IF(H67200=TRUE,G67200+'NPV Calcs'!$D$14,G67200)</f>
        <v>3732</v>
      </c>
      <c r="J67200">
        <v>1.36085162694E-7</v>
      </c>
      <c r="K67200">
        <f>IF(OR(B67200="GAS",B67200="COL",B67200="LAN",B67200="RICE",B67200="LIVE"),J67200*About!$B$101,IF(OR(B67200="CROP",B67200="NAA"),J67200*About!$B$102,J67200))</f>
        <v>1.5241538221728001E-7</v>
      </c>
      <c r="L67200" t="str">
        <f>INDEX('EPA Tech to Policy Mapping'!$D:$D,MATCH('EPA Data'!F67200,'EPA Tech to Policy Mapping'!$C:$C,0))</f>
        <v>waste - methane capture</v>
      </c>
    </row>
    <row r="67201" spans="1:12" x14ac:dyDescent="0.35">
      <c r="A67201" t="s">
        <v>567</v>
      </c>
      <c r="B67201" t="s">
        <v>568</v>
      </c>
      <c r="C67201">
        <v>2050</v>
      </c>
      <c r="D67201" t="s">
        <v>5010</v>
      </c>
      <c r="E67201" t="s">
        <v>5011</v>
      </c>
      <c r="F67201" t="s">
        <v>569</v>
      </c>
      <c r="G67201">
        <v>3775</v>
      </c>
      <c r="H67201" t="b">
        <f>OR(L67201='PERAC-ngpPrcsTnD-mthncptr'!$B$1,L67201='PERAC-ngpPrcsTnD-mthncptr'!$C$1,L67201='PERAC-ngpPrcsTnD-mthncptr'!$D$1)</f>
        <v>0</v>
      </c>
      <c r="I67201">
        <f>IF(H67201=TRUE,G67201+'NPV Calcs'!$D$14,G67201)</f>
        <v>3775</v>
      </c>
      <c r="J67201">
        <v>1.47018781149E-7</v>
      </c>
      <c r="K67201">
        <f>IF(OR(B67201="GAS",B67201="COL",B67201="LAN",B67201="RICE",B67201="LIVE"),J67201*About!$B$101,IF(OR(B67201="CROP",B67201="NAA"),J67201*About!$B$102,J67201))</f>
        <v>1.6466103488688001E-7</v>
      </c>
      <c r="L67201" t="str">
        <f>INDEX('EPA Tech to Policy Mapping'!$D:$D,MATCH('EPA Data'!F67201,'EPA Tech to Policy Mapping'!$C:$C,0))</f>
        <v>waste - methane capture</v>
      </c>
    </row>
    <row r="67202" spans="1:12" x14ac:dyDescent="0.35">
      <c r="A67202" t="s">
        <v>567</v>
      </c>
      <c r="B67202" t="s">
        <v>568</v>
      </c>
      <c r="C67202">
        <v>2050</v>
      </c>
      <c r="D67202" t="s">
        <v>5010</v>
      </c>
      <c r="E67202" t="s">
        <v>5011</v>
      </c>
      <c r="F67202" t="s">
        <v>569</v>
      </c>
      <c r="G67202">
        <v>3781</v>
      </c>
      <c r="H67202" t="b">
        <f>OR(L67202='PERAC-ngpPrcsTnD-mthncptr'!$B$1,L67202='PERAC-ngpPrcsTnD-mthncptr'!$C$1,L67202='PERAC-ngpPrcsTnD-mthncptr'!$D$1)</f>
        <v>0</v>
      </c>
      <c r="I67202">
        <f>IF(H67202=TRUE,G67202+'NPV Calcs'!$D$14,G67202)</f>
        <v>3781</v>
      </c>
      <c r="J67202">
        <v>1.00256789537E-8</v>
      </c>
      <c r="K67202">
        <f>IF(OR(B67202="GAS",B67202="COL",B67202="LAN",B67202="RICE",B67202="LIVE"),J67202*About!$B$101,IF(OR(B67202="CROP",B67202="NAA"),J67202*About!$B$102,J67202))</f>
        <v>1.1228760428144E-8</v>
      </c>
      <c r="L67202" t="str">
        <f>INDEX('EPA Tech to Policy Mapping'!$D:$D,MATCH('EPA Data'!F67202,'EPA Tech to Policy Mapping'!$C:$C,0))</f>
        <v>waste - methane capture</v>
      </c>
    </row>
    <row r="67203" spans="1:12" x14ac:dyDescent="0.35">
      <c r="A67203" t="s">
        <v>567</v>
      </c>
      <c r="B67203" t="s">
        <v>568</v>
      </c>
      <c r="C67203">
        <v>2050</v>
      </c>
      <c r="D67203" t="s">
        <v>5010</v>
      </c>
      <c r="E67203" t="s">
        <v>5011</v>
      </c>
      <c r="F67203" t="s">
        <v>569</v>
      </c>
      <c r="G67203">
        <v>3794</v>
      </c>
      <c r="H67203" t="b">
        <f>OR(L67203='PERAC-ngpPrcsTnD-mthncptr'!$B$1,L67203='PERAC-ngpPrcsTnD-mthncptr'!$C$1,L67203='PERAC-ngpPrcsTnD-mthncptr'!$D$1)</f>
        <v>0</v>
      </c>
      <c r="I67203">
        <f>IF(H67203=TRUE,G67203+'NPV Calcs'!$D$14,G67203)</f>
        <v>3794</v>
      </c>
      <c r="J67203">
        <v>9.6882875055799994E-9</v>
      </c>
      <c r="K67203">
        <f>IF(OR(B67203="GAS",B67203="COL",B67203="LAN",B67203="RICE",B67203="LIVE"),J67203*About!$B$101,IF(OR(B67203="CROP",B67203="NAA"),J67203*About!$B$102,J67203))</f>
        <v>1.08508820062496E-8</v>
      </c>
      <c r="L67203" t="str">
        <f>INDEX('EPA Tech to Policy Mapping'!$D:$D,MATCH('EPA Data'!F67203,'EPA Tech to Policy Mapping'!$C:$C,0))</f>
        <v>waste - methane capture</v>
      </c>
    </row>
    <row r="67204" spans="1:12" x14ac:dyDescent="0.35">
      <c r="A67204" t="s">
        <v>567</v>
      </c>
      <c r="B67204" t="s">
        <v>568</v>
      </c>
      <c r="C67204">
        <v>2050</v>
      </c>
      <c r="D67204" t="s">
        <v>5010</v>
      </c>
      <c r="E67204" t="s">
        <v>5011</v>
      </c>
      <c r="F67204" t="s">
        <v>569</v>
      </c>
      <c r="G67204">
        <v>3816</v>
      </c>
      <c r="H67204" t="b">
        <f>OR(L67204='PERAC-ngpPrcsTnD-mthncptr'!$B$1,L67204='PERAC-ngpPrcsTnD-mthncptr'!$C$1,L67204='PERAC-ngpPrcsTnD-mthncptr'!$D$1)</f>
        <v>0</v>
      </c>
      <c r="I67204">
        <f>IF(H67204=TRUE,G67204+'NPV Calcs'!$D$14,G67204)</f>
        <v>3816</v>
      </c>
      <c r="J67204">
        <v>2.4511669494100002E-7</v>
      </c>
      <c r="K67204">
        <f>IF(OR(B67204="GAS",B67204="COL",B67204="LAN",B67204="RICE",B67204="LIVE"),J67204*About!$B$101,IF(OR(B67204="CROP",B67204="NAA"),J67204*About!$B$102,J67204))</f>
        <v>2.7453069833392003E-7</v>
      </c>
      <c r="L67204" t="str">
        <f>INDEX('EPA Tech to Policy Mapping'!$D:$D,MATCH('EPA Data'!F67204,'EPA Tech to Policy Mapping'!$C:$C,0))</f>
        <v>waste - methane capture</v>
      </c>
    </row>
    <row r="67205" spans="1:12" x14ac:dyDescent="0.35">
      <c r="A67205" t="s">
        <v>567</v>
      </c>
      <c r="B67205" t="s">
        <v>568</v>
      </c>
      <c r="C67205">
        <v>2050</v>
      </c>
      <c r="D67205" t="s">
        <v>5010</v>
      </c>
      <c r="E67205" t="s">
        <v>5011</v>
      </c>
      <c r="F67205" t="s">
        <v>569</v>
      </c>
      <c r="G67205">
        <v>3839</v>
      </c>
      <c r="H67205" t="b">
        <f>OR(L67205='PERAC-ngpPrcsTnD-mthncptr'!$B$1,L67205='PERAC-ngpPrcsTnD-mthncptr'!$C$1,L67205='PERAC-ngpPrcsTnD-mthncptr'!$D$1)</f>
        <v>0</v>
      </c>
      <c r="I67205">
        <f>IF(H67205=TRUE,G67205+'NPV Calcs'!$D$14,G67205)</f>
        <v>3839</v>
      </c>
      <c r="J67205">
        <v>9.8810577497900007E-9</v>
      </c>
      <c r="K67205">
        <f>IF(OR(B67205="GAS",B67205="COL",B67205="LAN",B67205="RICE",B67205="LIVE"),J67205*About!$B$101,IF(OR(B67205="CROP",B67205="NAA"),J67205*About!$B$102,J67205))</f>
        <v>1.1066784679764801E-8</v>
      </c>
      <c r="L67205" t="str">
        <f>INDEX('EPA Tech to Policy Mapping'!$D:$D,MATCH('EPA Data'!F67205,'EPA Tech to Policy Mapping'!$C:$C,0))</f>
        <v>waste - methane capture</v>
      </c>
    </row>
    <row r="67206" spans="1:12" x14ac:dyDescent="0.35">
      <c r="A67206" t="s">
        <v>567</v>
      </c>
      <c r="B67206" t="s">
        <v>568</v>
      </c>
      <c r="C67206">
        <v>2050</v>
      </c>
      <c r="D67206" t="s">
        <v>5010</v>
      </c>
      <c r="E67206" t="s">
        <v>5011</v>
      </c>
      <c r="F67206" t="s">
        <v>569</v>
      </c>
      <c r="G67206">
        <v>3852</v>
      </c>
      <c r="H67206" t="b">
        <f>OR(L67206='PERAC-ngpPrcsTnD-mthncptr'!$B$1,L67206='PERAC-ngpPrcsTnD-mthncptr'!$C$1,L67206='PERAC-ngpPrcsTnD-mthncptr'!$D$1)</f>
        <v>0</v>
      </c>
      <c r="I67206">
        <f>IF(H67206=TRUE,G67206+'NPV Calcs'!$D$14,G67206)</f>
        <v>3852</v>
      </c>
      <c r="J67206">
        <v>9.5485326312399994E-9</v>
      </c>
      <c r="K67206">
        <f>IF(OR(B67206="GAS",B67206="COL",B67206="LAN",B67206="RICE",B67206="LIVE"),J67206*About!$B$101,IF(OR(B67206="CROP",B67206="NAA"),J67206*About!$B$102,J67206))</f>
        <v>1.06943565469888E-8</v>
      </c>
      <c r="L67206" t="str">
        <f>INDEX('EPA Tech to Policy Mapping'!$D:$D,MATCH('EPA Data'!F67206,'EPA Tech to Policy Mapping'!$C:$C,0))</f>
        <v>waste - methane capture</v>
      </c>
    </row>
    <row r="67207" spans="1:12" x14ac:dyDescent="0.35">
      <c r="A67207" t="s">
        <v>567</v>
      </c>
      <c r="B67207" t="s">
        <v>568</v>
      </c>
      <c r="C67207">
        <v>2050</v>
      </c>
      <c r="D67207" t="s">
        <v>5010</v>
      </c>
      <c r="E67207" t="s">
        <v>5011</v>
      </c>
      <c r="F67207" t="s">
        <v>569</v>
      </c>
      <c r="G67207">
        <v>3854</v>
      </c>
      <c r="H67207" t="b">
        <f>OR(L67207='PERAC-ngpPrcsTnD-mthncptr'!$B$1,L67207='PERAC-ngpPrcsTnD-mthncptr'!$C$1,L67207='PERAC-ngpPrcsTnD-mthncptr'!$D$1)</f>
        <v>0</v>
      </c>
      <c r="I67207">
        <f>IF(H67207=TRUE,G67207+'NPV Calcs'!$D$14,G67207)</f>
        <v>3854</v>
      </c>
      <c r="J67207">
        <v>6.4721302805999996E-7</v>
      </c>
      <c r="K67207">
        <f>IF(OR(B67207="GAS",B67207="COL",B67207="LAN",B67207="RICE",B67207="LIVE"),J67207*About!$B$101,IF(OR(B67207="CROP",B67207="NAA"),J67207*About!$B$102,J67207))</f>
        <v>7.248785914272E-7</v>
      </c>
      <c r="L67207" t="str">
        <f>INDEX('EPA Tech to Policy Mapping'!$D:$D,MATCH('EPA Data'!F67207,'EPA Tech to Policy Mapping'!$C:$C,0))</f>
        <v>waste - methane capture</v>
      </c>
    </row>
    <row r="67208" spans="1:12" x14ac:dyDescent="0.35">
      <c r="A67208" t="s">
        <v>567</v>
      </c>
      <c r="B67208" t="s">
        <v>568</v>
      </c>
      <c r="C67208">
        <v>2050</v>
      </c>
      <c r="D67208" t="s">
        <v>5010</v>
      </c>
      <c r="E67208" t="s">
        <v>5011</v>
      </c>
      <c r="F67208" t="s">
        <v>569</v>
      </c>
      <c r="G67208">
        <v>3862</v>
      </c>
      <c r="H67208" t="b">
        <f>OR(L67208='PERAC-ngpPrcsTnD-mthncptr'!$B$1,L67208='PERAC-ngpPrcsTnD-mthncptr'!$C$1,L67208='PERAC-ngpPrcsTnD-mthncptr'!$D$1)</f>
        <v>0</v>
      </c>
      <c r="I67208">
        <f>IF(H67208=TRUE,G67208+'NPV Calcs'!$D$14,G67208)</f>
        <v>3862</v>
      </c>
      <c r="J67208">
        <v>5.2715641629699998E-8</v>
      </c>
      <c r="K67208">
        <f>IF(OR(B67208="GAS",B67208="COL",B67208="LAN",B67208="RICE",B67208="LIVE"),J67208*About!$B$101,IF(OR(B67208="CROP",B67208="NAA"),J67208*About!$B$102,J67208))</f>
        <v>5.9041518625264004E-8</v>
      </c>
      <c r="L67208" t="str">
        <f>INDEX('EPA Tech to Policy Mapping'!$D:$D,MATCH('EPA Data'!F67208,'EPA Tech to Policy Mapping'!$C:$C,0))</f>
        <v>waste - methane capture</v>
      </c>
    </row>
    <row r="67209" spans="1:12" x14ac:dyDescent="0.35">
      <c r="A67209" t="s">
        <v>567</v>
      </c>
      <c r="B67209" t="s">
        <v>568</v>
      </c>
      <c r="C67209">
        <v>2050</v>
      </c>
      <c r="D67209" t="s">
        <v>5010</v>
      </c>
      <c r="E67209" t="s">
        <v>5011</v>
      </c>
      <c r="F67209" t="s">
        <v>569</v>
      </c>
      <c r="G67209">
        <v>3874</v>
      </c>
      <c r="H67209" t="b">
        <f>OR(L67209='PERAC-ngpPrcsTnD-mthncptr'!$B$1,L67209='PERAC-ngpPrcsTnD-mthncptr'!$C$1,L67209='PERAC-ngpPrcsTnD-mthncptr'!$D$1)</f>
        <v>0</v>
      </c>
      <c r="I67209">
        <f>IF(H67209=TRUE,G67209+'NPV Calcs'!$D$14,G67209)</f>
        <v>3874</v>
      </c>
      <c r="J67209">
        <v>2.4158086375800002E-7</v>
      </c>
      <c r="K67209">
        <f>IF(OR(B67209="GAS",B67209="COL",B67209="LAN",B67209="RICE",B67209="LIVE"),J67209*About!$B$101,IF(OR(B67209="CROP",B67209="NAA"),J67209*About!$B$102,J67209))</f>
        <v>2.7057056740896007E-7</v>
      </c>
      <c r="L67209" t="str">
        <f>INDEX('EPA Tech to Policy Mapping'!$D:$D,MATCH('EPA Data'!F67209,'EPA Tech to Policy Mapping'!$C:$C,0))</f>
        <v>waste - methane capture</v>
      </c>
    </row>
    <row r="67210" spans="1:12" x14ac:dyDescent="0.35">
      <c r="A67210" t="s">
        <v>567</v>
      </c>
      <c r="B67210" t="s">
        <v>568</v>
      </c>
      <c r="C67210">
        <v>2050</v>
      </c>
      <c r="D67210" t="s">
        <v>5010</v>
      </c>
      <c r="E67210" t="s">
        <v>5011</v>
      </c>
      <c r="F67210" t="s">
        <v>569</v>
      </c>
      <c r="G67210">
        <v>3877</v>
      </c>
      <c r="H67210" t="b">
        <f>OR(L67210='PERAC-ngpPrcsTnD-mthncptr'!$B$1,L67210='PERAC-ngpPrcsTnD-mthncptr'!$C$1,L67210='PERAC-ngpPrcsTnD-mthncptr'!$D$1)</f>
        <v>0</v>
      </c>
      <c r="I67210">
        <f>IF(H67210=TRUE,G67210+'NPV Calcs'!$D$14,G67210)</f>
        <v>3877</v>
      </c>
      <c r="J67210">
        <v>4.55366127028E-8</v>
      </c>
      <c r="K67210">
        <f>IF(OR(B67210="GAS",B67210="COL",B67210="LAN",B67210="RICE",B67210="LIVE"),J67210*About!$B$101,IF(OR(B67210="CROP",B67210="NAA"),J67210*About!$B$102,J67210))</f>
        <v>5.1001006227136004E-8</v>
      </c>
      <c r="L67210" t="str">
        <f>INDEX('EPA Tech to Policy Mapping'!$D:$D,MATCH('EPA Data'!F67210,'EPA Tech to Policy Mapping'!$C:$C,0))</f>
        <v>waste - methane capture</v>
      </c>
    </row>
    <row r="67211" spans="1:12" x14ac:dyDescent="0.35">
      <c r="A67211" t="s">
        <v>567</v>
      </c>
      <c r="B67211" t="s">
        <v>568</v>
      </c>
      <c r="C67211">
        <v>2050</v>
      </c>
      <c r="D67211" t="s">
        <v>5010</v>
      </c>
      <c r="E67211" t="s">
        <v>5011</v>
      </c>
      <c r="F67211" t="s">
        <v>569</v>
      </c>
      <c r="G67211">
        <v>3885</v>
      </c>
      <c r="H67211" t="b">
        <f>OR(L67211='PERAC-ngpPrcsTnD-mthncptr'!$B$1,L67211='PERAC-ngpPrcsTnD-mthncptr'!$C$1,L67211='PERAC-ngpPrcsTnD-mthncptr'!$D$1)</f>
        <v>0</v>
      </c>
      <c r="I67211">
        <f>IF(H67211=TRUE,G67211+'NPV Calcs'!$D$14,G67211)</f>
        <v>3885</v>
      </c>
      <c r="J67211">
        <v>4.8616875858399998E-8</v>
      </c>
      <c r="K67211">
        <f>IF(OR(B67211="GAS",B67211="COL",B67211="LAN",B67211="RICE",B67211="LIVE"),J67211*About!$B$101,IF(OR(B67211="CROP",B67211="NAA"),J67211*About!$B$102,J67211))</f>
        <v>5.4450900961408002E-8</v>
      </c>
      <c r="L67211" t="str">
        <f>INDEX('EPA Tech to Policy Mapping'!$D:$D,MATCH('EPA Data'!F67211,'EPA Tech to Policy Mapping'!$C:$C,0))</f>
        <v>waste - methane capture</v>
      </c>
    </row>
    <row r="67212" spans="1:12" x14ac:dyDescent="0.35">
      <c r="A67212" t="s">
        <v>567</v>
      </c>
      <c r="B67212" t="s">
        <v>568</v>
      </c>
      <c r="C67212">
        <v>2050</v>
      </c>
      <c r="D67212" t="s">
        <v>5010</v>
      </c>
      <c r="E67212" t="s">
        <v>5011</v>
      </c>
      <c r="F67212" t="s">
        <v>569</v>
      </c>
      <c r="G67212">
        <v>3913</v>
      </c>
      <c r="H67212" t="b">
        <f>OR(L67212='PERAC-ngpPrcsTnD-mthncptr'!$B$1,L67212='PERAC-ngpPrcsTnD-mthncptr'!$C$1,L67212='PERAC-ngpPrcsTnD-mthncptr'!$D$1)</f>
        <v>0</v>
      </c>
      <c r="I67212">
        <f>IF(H67212=TRUE,G67212+'NPV Calcs'!$D$14,G67212)</f>
        <v>3913</v>
      </c>
      <c r="J67212">
        <v>6.3787689441600001E-7</v>
      </c>
      <c r="K67212">
        <f>IF(OR(B67212="GAS",B67212="COL",B67212="LAN",B67212="RICE",B67212="LIVE"),J67212*About!$B$101,IF(OR(B67212="CROP",B67212="NAA"),J67212*About!$B$102,J67212))</f>
        <v>7.1442212174592006E-7</v>
      </c>
      <c r="L67212" t="str">
        <f>INDEX('EPA Tech to Policy Mapping'!$D:$D,MATCH('EPA Data'!F67212,'EPA Tech to Policy Mapping'!$C:$C,0))</f>
        <v>waste - methane capture</v>
      </c>
    </row>
    <row r="67213" spans="1:12" x14ac:dyDescent="0.35">
      <c r="A67213" t="s">
        <v>567</v>
      </c>
      <c r="B67213" t="s">
        <v>568</v>
      </c>
      <c r="C67213">
        <v>2050</v>
      </c>
      <c r="D67213" t="s">
        <v>5010</v>
      </c>
      <c r="E67213" t="s">
        <v>5011</v>
      </c>
      <c r="F67213" t="s">
        <v>569</v>
      </c>
      <c r="G67213">
        <v>3921</v>
      </c>
      <c r="H67213" t="b">
        <f>OR(L67213='PERAC-ngpPrcsTnD-mthncptr'!$B$1,L67213='PERAC-ngpPrcsTnD-mthncptr'!$C$1,L67213='PERAC-ngpPrcsTnD-mthncptr'!$D$1)</f>
        <v>0</v>
      </c>
      <c r="I67213">
        <f>IF(H67213=TRUE,G67213+'NPV Calcs'!$D$14,G67213)</f>
        <v>3921</v>
      </c>
      <c r="J67213">
        <v>5.1955208135700003E-8</v>
      </c>
      <c r="K67213">
        <f>IF(OR(B67213="GAS",B67213="COL",B67213="LAN",B67213="RICE",B67213="LIVE"),J67213*About!$B$101,IF(OR(B67213="CROP",B67213="NAA"),J67213*About!$B$102,J67213))</f>
        <v>5.8189833111984006E-8</v>
      </c>
      <c r="L67213" t="str">
        <f>INDEX('EPA Tech to Policy Mapping'!$D:$D,MATCH('EPA Data'!F67213,'EPA Tech to Policy Mapping'!$C:$C,0))</f>
        <v>waste - methane capture</v>
      </c>
    </row>
    <row r="67214" spans="1:12" x14ac:dyDescent="0.35">
      <c r="A67214" t="s">
        <v>567</v>
      </c>
      <c r="B67214" t="s">
        <v>568</v>
      </c>
      <c r="C67214">
        <v>2050</v>
      </c>
      <c r="D67214" t="s">
        <v>5010</v>
      </c>
      <c r="E67214" t="s">
        <v>5011</v>
      </c>
      <c r="F67214" t="s">
        <v>569</v>
      </c>
      <c r="G67214">
        <v>3930</v>
      </c>
      <c r="H67214" t="b">
        <f>OR(L67214='PERAC-ngpPrcsTnD-mthncptr'!$B$1,L67214='PERAC-ngpPrcsTnD-mthncptr'!$C$1,L67214='PERAC-ngpPrcsTnD-mthncptr'!$D$1)</f>
        <v>0</v>
      </c>
      <c r="I67214">
        <f>IF(H67214=TRUE,G67214+'NPV Calcs'!$D$14,G67214)</f>
        <v>3930</v>
      </c>
      <c r="J67214">
        <v>1.7268399688E-7</v>
      </c>
      <c r="K67214">
        <f>IF(OR(B67214="GAS",B67214="COL",B67214="LAN",B67214="RICE",B67214="LIVE"),J67214*About!$B$101,IF(OR(B67214="CROP",B67214="NAA"),J67214*About!$B$102,J67214))</f>
        <v>1.9340607650560002E-7</v>
      </c>
      <c r="L67214" t="str">
        <f>INDEX('EPA Tech to Policy Mapping'!$D:$D,MATCH('EPA Data'!F67214,'EPA Tech to Policy Mapping'!$C:$C,0))</f>
        <v>waste - methane capture</v>
      </c>
    </row>
    <row r="67215" spans="1:12" x14ac:dyDescent="0.35">
      <c r="A67215" t="s">
        <v>567</v>
      </c>
      <c r="B67215" t="s">
        <v>568</v>
      </c>
      <c r="C67215">
        <v>2050</v>
      </c>
      <c r="D67215" t="s">
        <v>5010</v>
      </c>
      <c r="E67215" t="s">
        <v>5011</v>
      </c>
      <c r="F67215" t="s">
        <v>569</v>
      </c>
      <c r="G67215">
        <v>3936</v>
      </c>
      <c r="H67215" t="b">
        <f>OR(L67215='PERAC-ngpPrcsTnD-mthncptr'!$B$1,L67215='PERAC-ngpPrcsTnD-mthncptr'!$C$1,L67215='PERAC-ngpPrcsTnD-mthncptr'!$D$1)</f>
        <v>0</v>
      </c>
      <c r="I67215">
        <f>IF(H67215=TRUE,G67215+'NPV Calcs'!$D$14,G67215)</f>
        <v>3936</v>
      </c>
      <c r="J67215">
        <v>4.4879740812599998E-8</v>
      </c>
      <c r="K67215">
        <f>IF(OR(B67215="GAS",B67215="COL",B67215="LAN",B67215="RICE",B67215="LIVE"),J67215*About!$B$101,IF(OR(B67215="CROP",B67215="NAA"),J67215*About!$B$102,J67215))</f>
        <v>5.0265309710112E-8</v>
      </c>
      <c r="L67215" t="str">
        <f>INDEX('EPA Tech to Policy Mapping'!$D:$D,MATCH('EPA Data'!F67215,'EPA Tech to Policy Mapping'!$C:$C,0))</f>
        <v>waste - methane capture</v>
      </c>
    </row>
    <row r="67216" spans="1:12" x14ac:dyDescent="0.35">
      <c r="A67216" t="s">
        <v>567</v>
      </c>
      <c r="B67216" t="s">
        <v>568</v>
      </c>
      <c r="C67216">
        <v>2050</v>
      </c>
      <c r="D67216" t="s">
        <v>5010</v>
      </c>
      <c r="E67216" t="s">
        <v>5011</v>
      </c>
      <c r="F67216" t="s">
        <v>569</v>
      </c>
      <c r="G67216">
        <v>3944</v>
      </c>
      <c r="H67216" t="b">
        <f>OR(L67216='PERAC-ngpPrcsTnD-mthncptr'!$B$1,L67216='PERAC-ngpPrcsTnD-mthncptr'!$C$1,L67216='PERAC-ngpPrcsTnD-mthncptr'!$D$1)</f>
        <v>0</v>
      </c>
      <c r="I67216">
        <f>IF(H67216=TRUE,G67216+'NPV Calcs'!$D$14,G67216)</f>
        <v>3944</v>
      </c>
      <c r="J67216">
        <v>4.7915570178200001E-8</v>
      </c>
      <c r="K67216">
        <f>IF(OR(B67216="GAS",B67216="COL",B67216="LAN",B67216="RICE",B67216="LIVE"),J67216*About!$B$101,IF(OR(B67216="CROP",B67216="NAA"),J67216*About!$B$102,J67216))</f>
        <v>5.366543859958401E-8</v>
      </c>
      <c r="L67216" t="str">
        <f>INDEX('EPA Tech to Policy Mapping'!$D:$D,MATCH('EPA Data'!F67216,'EPA Tech to Policy Mapping'!$C:$C,0))</f>
        <v>waste - methane capture</v>
      </c>
    </row>
    <row r="67217" spans="1:12" x14ac:dyDescent="0.35">
      <c r="A67217" t="s">
        <v>567</v>
      </c>
      <c r="B67217" t="s">
        <v>568</v>
      </c>
      <c r="C67217">
        <v>2050</v>
      </c>
      <c r="D67217" t="s">
        <v>5010</v>
      </c>
      <c r="E67217" t="s">
        <v>5011</v>
      </c>
      <c r="F67217" t="s">
        <v>569</v>
      </c>
      <c r="G67217">
        <v>3964</v>
      </c>
      <c r="H67217" t="b">
        <f>OR(L67217='PERAC-ngpPrcsTnD-mthncptr'!$B$1,L67217='PERAC-ngpPrcsTnD-mthncptr'!$C$1,L67217='PERAC-ngpPrcsTnD-mthncptr'!$D$1)</f>
        <v>0</v>
      </c>
      <c r="I67217">
        <f>IF(H67217=TRUE,G67217+'NPV Calcs'!$D$14,G67217)</f>
        <v>3964</v>
      </c>
      <c r="J67217">
        <v>1.0085465795800001E-8</v>
      </c>
      <c r="K67217">
        <f>IF(OR(B67217="GAS",B67217="COL",B67217="LAN",B67217="RICE",B67217="LIVE"),J67217*About!$B$101,IF(OR(B67217="CROP",B67217="NAA"),J67217*About!$B$102,J67217))</f>
        <v>1.1295721691296002E-8</v>
      </c>
      <c r="L67217" t="str">
        <f>INDEX('EPA Tech to Policy Mapping'!$D:$D,MATCH('EPA Data'!F67217,'EPA Tech to Policy Mapping'!$C:$C,0))</f>
        <v>waste - methane capture</v>
      </c>
    </row>
    <row r="67218" spans="1:12" x14ac:dyDescent="0.35">
      <c r="A67218" t="s">
        <v>567</v>
      </c>
      <c r="B67218" t="s">
        <v>568</v>
      </c>
      <c r="C67218">
        <v>2050</v>
      </c>
      <c r="D67218" t="s">
        <v>5010</v>
      </c>
      <c r="E67218" t="s">
        <v>5011</v>
      </c>
      <c r="F67218" t="s">
        <v>569</v>
      </c>
      <c r="G67218">
        <v>3977</v>
      </c>
      <c r="H67218" t="b">
        <f>OR(L67218='PERAC-ngpPrcsTnD-mthncptr'!$B$1,L67218='PERAC-ngpPrcsTnD-mthncptr'!$C$1,L67218='PERAC-ngpPrcsTnD-mthncptr'!$D$1)</f>
        <v>0</v>
      </c>
      <c r="I67218">
        <f>IF(H67218=TRUE,G67218+'NPV Calcs'!$D$14,G67218)</f>
        <v>3977</v>
      </c>
      <c r="J67218">
        <v>5.03555725118E-7</v>
      </c>
      <c r="K67218">
        <f>IF(OR(B67218="GAS",B67218="COL",B67218="LAN",B67218="RICE",B67218="LIVE"),J67218*About!$B$101,IF(OR(B67218="CROP",B67218="NAA"),J67218*About!$B$102,J67218))</f>
        <v>5.6398241213216008E-7</v>
      </c>
      <c r="L67218" t="str">
        <f>INDEX('EPA Tech to Policy Mapping'!$D:$D,MATCH('EPA Data'!F67218,'EPA Tech to Policy Mapping'!$C:$C,0))</f>
        <v>waste - methane capture</v>
      </c>
    </row>
    <row r="67219" spans="1:12" x14ac:dyDescent="0.35">
      <c r="A67219" t="s">
        <v>567</v>
      </c>
      <c r="B67219" t="s">
        <v>568</v>
      </c>
      <c r="C67219">
        <v>2050</v>
      </c>
      <c r="D67219" t="s">
        <v>5010</v>
      </c>
      <c r="E67219" t="s">
        <v>5011</v>
      </c>
      <c r="F67219" t="s">
        <v>569</v>
      </c>
      <c r="G67219">
        <v>3990</v>
      </c>
      <c r="H67219" t="b">
        <f>OR(L67219='PERAC-ngpPrcsTnD-mthncptr'!$B$1,L67219='PERAC-ngpPrcsTnD-mthncptr'!$C$1,L67219='PERAC-ngpPrcsTnD-mthncptr'!$D$1)</f>
        <v>0</v>
      </c>
      <c r="I67219">
        <f>IF(H67219=TRUE,G67219+'NPV Calcs'!$D$14,G67219)</f>
        <v>3990</v>
      </c>
      <c r="J67219">
        <v>1.7019300457799999E-7</v>
      </c>
      <c r="K67219">
        <f>IF(OR(B67219="GAS",B67219="COL",B67219="LAN",B67219="RICE",B67219="LIVE"),J67219*About!$B$101,IF(OR(B67219="CROP",B67219="NAA"),J67219*About!$B$102,J67219))</f>
        <v>1.9061616512736001E-7</v>
      </c>
      <c r="L67219" t="str">
        <f>INDEX('EPA Tech to Policy Mapping'!$D:$D,MATCH('EPA Data'!F67219,'EPA Tech to Policy Mapping'!$C:$C,0))</f>
        <v>waste - methane capture</v>
      </c>
    </row>
    <row r="67220" spans="1:12" x14ac:dyDescent="0.35">
      <c r="A67220" t="s">
        <v>567</v>
      </c>
      <c r="B67220" t="s">
        <v>568</v>
      </c>
      <c r="C67220">
        <v>2050</v>
      </c>
      <c r="D67220" t="s">
        <v>5010</v>
      </c>
      <c r="E67220" t="s">
        <v>5011</v>
      </c>
      <c r="F67220" t="s">
        <v>569</v>
      </c>
      <c r="G67220">
        <v>3994</v>
      </c>
      <c r="H67220" t="b">
        <f>OR(L67220='PERAC-ngpPrcsTnD-mthncptr'!$B$1,L67220='PERAC-ngpPrcsTnD-mthncptr'!$C$1,L67220='PERAC-ngpPrcsTnD-mthncptr'!$D$1)</f>
        <v>0</v>
      </c>
      <c r="I67220">
        <f>IF(H67220=TRUE,G67220+'NPV Calcs'!$D$14,G67220)</f>
        <v>3994</v>
      </c>
      <c r="J67220">
        <v>1.2435070750899999E-8</v>
      </c>
      <c r="K67220">
        <f>IF(OR(B67220="GAS",B67220="COL",B67220="LAN",B67220="RICE",B67220="LIVE"),J67220*About!$B$101,IF(OR(B67220="CROP",B67220="NAA"),J67220*About!$B$102,J67220))</f>
        <v>1.3927279241008001E-8</v>
      </c>
      <c r="L67220" t="str">
        <f>INDEX('EPA Tech to Policy Mapping'!$D:$D,MATCH('EPA Data'!F67220,'EPA Tech to Policy Mapping'!$C:$C,0))</f>
        <v>waste - methane capture</v>
      </c>
    </row>
    <row r="67221" spans="1:12" x14ac:dyDescent="0.35">
      <c r="A67221" t="s">
        <v>567</v>
      </c>
      <c r="B67221" t="s">
        <v>568</v>
      </c>
      <c r="C67221">
        <v>2050</v>
      </c>
      <c r="D67221" t="s">
        <v>5010</v>
      </c>
      <c r="E67221" t="s">
        <v>5011</v>
      </c>
      <c r="F67221" t="s">
        <v>569</v>
      </c>
      <c r="G67221">
        <v>4010</v>
      </c>
      <c r="H67221" t="b">
        <f>OR(L67221='PERAC-ngpPrcsTnD-mthncptr'!$B$1,L67221='PERAC-ngpPrcsTnD-mthncptr'!$C$1,L67221='PERAC-ngpPrcsTnD-mthncptr'!$D$1)</f>
        <v>0</v>
      </c>
      <c r="I67221">
        <f>IF(H67221=TRUE,G67221+'NPV Calcs'!$D$14,G67221)</f>
        <v>4010</v>
      </c>
      <c r="J67221">
        <v>2.3892544831499999E-8</v>
      </c>
      <c r="K67221">
        <f>IF(OR(B67221="GAS",B67221="COL",B67221="LAN",B67221="RICE",B67221="LIVE"),J67221*About!$B$101,IF(OR(B67221="CROP",B67221="NAA"),J67221*About!$B$102,J67221))</f>
        <v>2.6759650211280001E-8</v>
      </c>
      <c r="L67221" t="str">
        <f>INDEX('EPA Tech to Policy Mapping'!$D:$D,MATCH('EPA Data'!F67221,'EPA Tech to Policy Mapping'!$C:$C,0))</f>
        <v>waste - methane capture</v>
      </c>
    </row>
    <row r="67222" spans="1:12" x14ac:dyDescent="0.35">
      <c r="A67222" t="s">
        <v>567</v>
      </c>
      <c r="B67222" t="s">
        <v>568</v>
      </c>
      <c r="C67222">
        <v>2050</v>
      </c>
      <c r="D67222" t="s">
        <v>5010</v>
      </c>
      <c r="E67222" t="s">
        <v>5011</v>
      </c>
      <c r="F67222" t="s">
        <v>569</v>
      </c>
      <c r="G67222">
        <v>4024</v>
      </c>
      <c r="H67222" t="b">
        <f>OR(L67222='PERAC-ngpPrcsTnD-mthncptr'!$B$1,L67222='PERAC-ngpPrcsTnD-mthncptr'!$C$1,L67222='PERAC-ngpPrcsTnD-mthncptr'!$D$1)</f>
        <v>0</v>
      </c>
      <c r="I67222">
        <f>IF(H67222=TRUE,G67222+'NPV Calcs'!$D$14,G67222)</f>
        <v>4024</v>
      </c>
      <c r="J67222">
        <v>9.9399812825099995E-9</v>
      </c>
      <c r="K67222">
        <f>IF(OR(B67222="GAS",B67222="COL",B67222="LAN",B67222="RICE",B67222="LIVE"),J67222*About!$B$101,IF(OR(B67222="CROP",B67222="NAA"),J67222*About!$B$102,J67222))</f>
        <v>1.11327790364112E-8</v>
      </c>
      <c r="L67222" t="str">
        <f>INDEX('EPA Tech to Policy Mapping'!$D:$D,MATCH('EPA Data'!F67222,'EPA Tech to Policy Mapping'!$C:$C,0))</f>
        <v>waste - methane capture</v>
      </c>
    </row>
    <row r="67223" spans="1:12" x14ac:dyDescent="0.35">
      <c r="A67223" t="s">
        <v>567</v>
      </c>
      <c r="B67223" t="s">
        <v>568</v>
      </c>
      <c r="C67223">
        <v>2050</v>
      </c>
      <c r="D67223" t="s">
        <v>5010</v>
      </c>
      <c r="E67223" t="s">
        <v>5011</v>
      </c>
      <c r="F67223" t="s">
        <v>569</v>
      </c>
      <c r="G67223">
        <v>4038</v>
      </c>
      <c r="H67223" t="b">
        <f>OR(L67223='PERAC-ngpPrcsTnD-mthncptr'!$B$1,L67223='PERAC-ngpPrcsTnD-mthncptr'!$C$1,L67223='PERAC-ngpPrcsTnD-mthncptr'!$D$1)</f>
        <v>0</v>
      </c>
      <c r="I67223">
        <f>IF(H67223=TRUE,G67223+'NPV Calcs'!$D$14,G67223)</f>
        <v>4038</v>
      </c>
      <c r="J67223">
        <v>4.9629187515200004E-7</v>
      </c>
      <c r="K67223">
        <f>IF(OR(B67223="GAS",B67223="COL",B67223="LAN",B67223="RICE",B67223="LIVE"),J67223*About!$B$101,IF(OR(B67223="CROP",B67223="NAA"),J67223*About!$B$102,J67223))</f>
        <v>5.5584690017024009E-7</v>
      </c>
      <c r="L67223" t="str">
        <f>INDEX('EPA Tech to Policy Mapping'!$D:$D,MATCH('EPA Data'!F67223,'EPA Tech to Policy Mapping'!$C:$C,0))</f>
        <v>waste - methane capture</v>
      </c>
    </row>
    <row r="67224" spans="1:12" x14ac:dyDescent="0.35">
      <c r="A67224" t="s">
        <v>567</v>
      </c>
      <c r="B67224" t="s">
        <v>568</v>
      </c>
      <c r="C67224">
        <v>2050</v>
      </c>
      <c r="D67224" t="s">
        <v>5010</v>
      </c>
      <c r="E67224" t="s">
        <v>5011</v>
      </c>
      <c r="F67224" t="s">
        <v>569</v>
      </c>
      <c r="G67224">
        <v>4054</v>
      </c>
      <c r="H67224" t="b">
        <f>OR(L67224='PERAC-ngpPrcsTnD-mthncptr'!$B$1,L67224='PERAC-ngpPrcsTnD-mthncptr'!$C$1,L67224='PERAC-ngpPrcsTnD-mthncptr'!$D$1)</f>
        <v>0</v>
      </c>
      <c r="I67224">
        <f>IF(H67224=TRUE,G67224+'NPV Calcs'!$D$14,G67224)</f>
        <v>4054</v>
      </c>
      <c r="J67224">
        <v>1.22556924609E-8</v>
      </c>
      <c r="K67224">
        <f>IF(OR(B67224="GAS",B67224="COL",B67224="LAN",B67224="RICE",B67224="LIVE"),J67224*About!$B$101,IF(OR(B67224="CROP",B67224="NAA"),J67224*About!$B$102,J67224))</f>
        <v>1.3726375556208002E-8</v>
      </c>
      <c r="L67224" t="str">
        <f>INDEX('EPA Tech to Policy Mapping'!$D:$D,MATCH('EPA Data'!F67224,'EPA Tech to Policy Mapping'!$C:$C,0))</f>
        <v>waste - methane capture</v>
      </c>
    </row>
    <row r="67225" spans="1:12" x14ac:dyDescent="0.35">
      <c r="A67225" t="s">
        <v>567</v>
      </c>
      <c r="B67225" t="s">
        <v>568</v>
      </c>
      <c r="C67225">
        <v>2050</v>
      </c>
      <c r="D67225" t="s">
        <v>5010</v>
      </c>
      <c r="E67225" t="s">
        <v>5011</v>
      </c>
      <c r="F67225" t="s">
        <v>569</v>
      </c>
      <c r="G67225">
        <v>4068</v>
      </c>
      <c r="H67225" t="b">
        <f>OR(L67225='PERAC-ngpPrcsTnD-mthncptr'!$B$1,L67225='PERAC-ngpPrcsTnD-mthncptr'!$C$1,L67225='PERAC-ngpPrcsTnD-mthncptr'!$D$1)</f>
        <v>0</v>
      </c>
      <c r="I67225">
        <f>IF(H67225=TRUE,G67225+'NPV Calcs'!$D$14,G67225)</f>
        <v>4068</v>
      </c>
      <c r="J67225">
        <v>4.38506276623E-7</v>
      </c>
      <c r="K67225">
        <f>IF(OR(B67225="GAS",B67225="COL",B67225="LAN",B67225="RICE",B67225="LIVE"),J67225*About!$B$101,IF(OR(B67225="CROP",B67225="NAA"),J67225*About!$B$102,J67225))</f>
        <v>4.9112702981776007E-7</v>
      </c>
      <c r="L67225" t="str">
        <f>INDEX('EPA Tech to Policy Mapping'!$D:$D,MATCH('EPA Data'!F67225,'EPA Tech to Policy Mapping'!$C:$C,0))</f>
        <v>waste - methane capture</v>
      </c>
    </row>
    <row r="67226" spans="1:12" x14ac:dyDescent="0.35">
      <c r="A67226" t="s">
        <v>567</v>
      </c>
      <c r="B67226" t="s">
        <v>568</v>
      </c>
      <c r="C67226">
        <v>2050</v>
      </c>
      <c r="D67226" t="s">
        <v>5010</v>
      </c>
      <c r="E67226" t="s">
        <v>5011</v>
      </c>
      <c r="F67226" t="s">
        <v>569</v>
      </c>
      <c r="G67226">
        <v>4071</v>
      </c>
      <c r="H67226" t="b">
        <f>OR(L67226='PERAC-ngpPrcsTnD-mthncptr'!$B$1,L67226='PERAC-ngpPrcsTnD-mthncptr'!$C$1,L67226='PERAC-ngpPrcsTnD-mthncptr'!$D$1)</f>
        <v>0</v>
      </c>
      <c r="I67226">
        <f>IF(H67226=TRUE,G67226+'NPV Calcs'!$D$14,G67226)</f>
        <v>4071</v>
      </c>
      <c r="J67226">
        <v>2.35478925248E-8</v>
      </c>
      <c r="K67226">
        <f>IF(OR(B67226="GAS",B67226="COL",B67226="LAN",B67226="RICE",B67226="LIVE"),J67226*About!$B$101,IF(OR(B67226="CROP",B67226="NAA"),J67226*About!$B$102,J67226))</f>
        <v>2.6373639627776003E-8</v>
      </c>
      <c r="L67226" t="str">
        <f>INDEX('EPA Tech to Policy Mapping'!$D:$D,MATCH('EPA Data'!F67226,'EPA Tech to Policy Mapping'!$C:$C,0))</f>
        <v>waste - methane capture</v>
      </c>
    </row>
    <row r="67227" spans="1:12" x14ac:dyDescent="0.35">
      <c r="A67227" t="s">
        <v>567</v>
      </c>
      <c r="B67227" t="s">
        <v>568</v>
      </c>
      <c r="C67227">
        <v>2050</v>
      </c>
      <c r="D67227" t="s">
        <v>5010</v>
      </c>
      <c r="E67227" t="s">
        <v>5011</v>
      </c>
      <c r="F67227" t="s">
        <v>569</v>
      </c>
      <c r="G67227">
        <v>4129</v>
      </c>
      <c r="H67227" t="b">
        <f>OR(L67227='PERAC-ngpPrcsTnD-mthncptr'!$B$1,L67227='PERAC-ngpPrcsTnD-mthncptr'!$C$1,L67227='PERAC-ngpPrcsTnD-mthncptr'!$D$1)</f>
        <v>0</v>
      </c>
      <c r="I67227">
        <f>IF(H67227=TRUE,G67227+'NPV Calcs'!$D$14,G67227)</f>
        <v>4129</v>
      </c>
      <c r="J67227">
        <v>2.9661979539199999E-8</v>
      </c>
      <c r="K67227">
        <f>IF(OR(B67227="GAS",B67227="COL",B67227="LAN",B67227="RICE",B67227="LIVE"),J67227*About!$B$101,IF(OR(B67227="CROP",B67227="NAA"),J67227*About!$B$102,J67227))</f>
        <v>3.3221417083904001E-8</v>
      </c>
      <c r="L67227" t="str">
        <f>INDEX('EPA Tech to Policy Mapping'!$D:$D,MATCH('EPA Data'!F67227,'EPA Tech to Policy Mapping'!$C:$C,0))</f>
        <v>waste - methane capture</v>
      </c>
    </row>
    <row r="67228" spans="1:12" x14ac:dyDescent="0.35">
      <c r="A67228" t="s">
        <v>567</v>
      </c>
      <c r="B67228" t="s">
        <v>568</v>
      </c>
      <c r="C67228">
        <v>2050</v>
      </c>
      <c r="D67228" t="s">
        <v>5010</v>
      </c>
      <c r="E67228" t="s">
        <v>5011</v>
      </c>
      <c r="F67228" t="s">
        <v>569</v>
      </c>
      <c r="G67228">
        <v>4130</v>
      </c>
      <c r="H67228" t="b">
        <f>OR(L67228='PERAC-ngpPrcsTnD-mthncptr'!$B$1,L67228='PERAC-ngpPrcsTnD-mthncptr'!$C$1,L67228='PERAC-ngpPrcsTnD-mthncptr'!$D$1)</f>
        <v>0</v>
      </c>
      <c r="I67228">
        <f>IF(H67228=TRUE,G67228+'NPV Calcs'!$D$14,G67228)</f>
        <v>4130</v>
      </c>
      <c r="J67228">
        <v>4.3218074097199999E-7</v>
      </c>
      <c r="K67228">
        <f>IF(OR(B67228="GAS",B67228="COL",B67228="LAN",B67228="RICE",B67228="LIVE"),J67228*About!$B$101,IF(OR(B67228="CROP",B67228="NAA"),J67228*About!$B$102,J67228))</f>
        <v>4.8404242988864006E-7</v>
      </c>
      <c r="L67228" t="str">
        <f>INDEX('EPA Tech to Policy Mapping'!$D:$D,MATCH('EPA Data'!F67228,'EPA Tech to Policy Mapping'!$C:$C,0))</f>
        <v>waste - methane capture</v>
      </c>
    </row>
    <row r="67229" spans="1:12" x14ac:dyDescent="0.35">
      <c r="A67229" t="s">
        <v>567</v>
      </c>
      <c r="B67229" t="s">
        <v>568</v>
      </c>
      <c r="C67229">
        <v>2050</v>
      </c>
      <c r="D67229" t="s">
        <v>5010</v>
      </c>
      <c r="E67229" t="s">
        <v>5011</v>
      </c>
      <c r="F67229" t="s">
        <v>569</v>
      </c>
      <c r="G67229">
        <v>4132</v>
      </c>
      <c r="H67229" t="b">
        <f>OR(L67229='PERAC-ngpPrcsTnD-mthncptr'!$B$1,L67229='PERAC-ngpPrcsTnD-mthncptr'!$C$1,L67229='PERAC-ngpPrcsTnD-mthncptr'!$D$1)</f>
        <v>0</v>
      </c>
      <c r="I67229">
        <f>IF(H67229=TRUE,G67229+'NPV Calcs'!$D$14,G67229)</f>
        <v>4132</v>
      </c>
      <c r="J67229">
        <v>1.3669463783099999E-7</v>
      </c>
      <c r="K67229">
        <f>IF(OR(B67229="GAS",B67229="COL",B67229="LAN",B67229="RICE",B67229="LIVE"),J67229*About!$B$101,IF(OR(B67229="CROP",B67229="NAA"),J67229*About!$B$102,J67229))</f>
        <v>1.5309799437072E-7</v>
      </c>
      <c r="L67229" t="str">
        <f>INDEX('EPA Tech to Policy Mapping'!$D:$D,MATCH('EPA Data'!F67229,'EPA Tech to Policy Mapping'!$C:$C,0))</f>
        <v>waste - methane capture</v>
      </c>
    </row>
    <row r="67230" spans="1:12" x14ac:dyDescent="0.35">
      <c r="A67230" t="s">
        <v>567</v>
      </c>
      <c r="B67230" t="s">
        <v>568</v>
      </c>
      <c r="C67230">
        <v>2050</v>
      </c>
      <c r="D67230" t="s">
        <v>5010</v>
      </c>
      <c r="E67230" t="s">
        <v>5011</v>
      </c>
      <c r="F67230" t="s">
        <v>569</v>
      </c>
      <c r="G67230">
        <v>4137</v>
      </c>
      <c r="H67230" t="b">
        <f>OR(L67230='PERAC-ngpPrcsTnD-mthncptr'!$B$1,L67230='PERAC-ngpPrcsTnD-mthncptr'!$C$1,L67230='PERAC-ngpPrcsTnD-mthncptr'!$D$1)</f>
        <v>0</v>
      </c>
      <c r="I67230">
        <f>IF(H67230=TRUE,G67230+'NPV Calcs'!$D$14,G67230)</f>
        <v>4137</v>
      </c>
      <c r="J67230">
        <v>1.03815516184E-8</v>
      </c>
      <c r="K67230">
        <f>IF(OR(B67230="GAS",B67230="COL",B67230="LAN",B67230="RICE",B67230="LIVE"),J67230*About!$B$101,IF(OR(B67230="CROP",B67230="NAA"),J67230*About!$B$102,J67230))</f>
        <v>1.1627337812608002E-8</v>
      </c>
      <c r="L67230" t="str">
        <f>INDEX('EPA Tech to Policy Mapping'!$D:$D,MATCH('EPA Data'!F67230,'EPA Tech to Policy Mapping'!$C:$C,0))</f>
        <v>waste - methane capture</v>
      </c>
    </row>
    <row r="67231" spans="1:12" x14ac:dyDescent="0.35">
      <c r="A67231" t="s">
        <v>567</v>
      </c>
      <c r="B67231" t="s">
        <v>568</v>
      </c>
      <c r="C67231">
        <v>2050</v>
      </c>
      <c r="D67231" t="s">
        <v>5010</v>
      </c>
      <c r="E67231" t="s">
        <v>5011</v>
      </c>
      <c r="F67231" t="s">
        <v>569</v>
      </c>
      <c r="G67231">
        <v>4192</v>
      </c>
      <c r="H67231" t="b">
        <f>OR(L67231='PERAC-ngpPrcsTnD-mthncptr'!$B$1,L67231='PERAC-ngpPrcsTnD-mthncptr'!$C$1,L67231='PERAC-ngpPrcsTnD-mthncptr'!$D$1)</f>
        <v>0</v>
      </c>
      <c r="I67231">
        <f>IF(H67231=TRUE,G67231+'NPV Calcs'!$D$14,G67231)</f>
        <v>4192</v>
      </c>
      <c r="J67231">
        <v>2.92341013619E-8</v>
      </c>
      <c r="K67231">
        <f>IF(OR(B67231="GAS",B67231="COL",B67231="LAN",B67231="RICE",B67231="LIVE"),J67231*About!$B$101,IF(OR(B67231="CROP",B67231="NAA"),J67231*About!$B$102,J67231))</f>
        <v>3.2742193525328002E-8</v>
      </c>
      <c r="L67231" t="str">
        <f>INDEX('EPA Tech to Policy Mapping'!$D:$D,MATCH('EPA Data'!F67231,'EPA Tech to Policy Mapping'!$C:$C,0))</f>
        <v>waste - methane capture</v>
      </c>
    </row>
    <row r="67232" spans="1:12" x14ac:dyDescent="0.35">
      <c r="A67232" t="s">
        <v>567</v>
      </c>
      <c r="B67232" t="s">
        <v>568</v>
      </c>
      <c r="C67232">
        <v>2050</v>
      </c>
      <c r="D67232" t="s">
        <v>5010</v>
      </c>
      <c r="E67232" t="s">
        <v>5011</v>
      </c>
      <c r="F67232" t="s">
        <v>569</v>
      </c>
      <c r="G67232">
        <v>4195</v>
      </c>
      <c r="H67232" t="b">
        <f>OR(L67232='PERAC-ngpPrcsTnD-mthncptr'!$B$1,L67232='PERAC-ngpPrcsTnD-mthncptr'!$C$1,L67232='PERAC-ngpPrcsTnD-mthncptr'!$D$1)</f>
        <v>0</v>
      </c>
      <c r="I67232">
        <f>IF(H67232=TRUE,G67232+'NPV Calcs'!$D$14,G67232)</f>
        <v>4195</v>
      </c>
      <c r="J67232">
        <v>1.3472279647399999E-7</v>
      </c>
      <c r="K67232">
        <f>IF(OR(B67232="GAS",B67232="COL",B67232="LAN",B67232="RICE",B67232="LIVE"),J67232*About!$B$101,IF(OR(B67232="CROP",B67232="NAA"),J67232*About!$B$102,J67232))</f>
        <v>1.5088953205087999E-7</v>
      </c>
      <c r="L67232" t="str">
        <f>INDEX('EPA Tech to Policy Mapping'!$D:$D,MATCH('EPA Data'!F67232,'EPA Tech to Policy Mapping'!$C:$C,0))</f>
        <v>waste - methane capture</v>
      </c>
    </row>
    <row r="67233" spans="1:12" x14ac:dyDescent="0.35">
      <c r="A67233" t="s">
        <v>567</v>
      </c>
      <c r="B67233" t="s">
        <v>568</v>
      </c>
      <c r="C67233">
        <v>2050</v>
      </c>
      <c r="D67233" t="s">
        <v>5010</v>
      </c>
      <c r="E67233" t="s">
        <v>5011</v>
      </c>
      <c r="F67233" t="s">
        <v>569</v>
      </c>
      <c r="G67233">
        <v>4200</v>
      </c>
      <c r="H67233" t="b">
        <f>OR(L67233='PERAC-ngpPrcsTnD-mthncptr'!$B$1,L67233='PERAC-ngpPrcsTnD-mthncptr'!$C$1,L67233='PERAC-ngpPrcsTnD-mthncptr'!$D$1)</f>
        <v>0</v>
      </c>
      <c r="I67233">
        <f>IF(H67233=TRUE,G67233+'NPV Calcs'!$D$14,G67233)</f>
        <v>4200</v>
      </c>
      <c r="J67233">
        <v>1.02317967432E-8</v>
      </c>
      <c r="K67233">
        <f>IF(OR(B67233="GAS",B67233="COL",B67233="LAN",B67233="RICE",B67233="LIVE"),J67233*About!$B$101,IF(OR(B67233="CROP",B67233="NAA"),J67233*About!$B$102,J67233))</f>
        <v>1.1459612352384002E-8</v>
      </c>
      <c r="L67233" t="str">
        <f>INDEX('EPA Tech to Policy Mapping'!$D:$D,MATCH('EPA Data'!F67233,'EPA Tech to Policy Mapping'!$C:$C,0))</f>
        <v>waste - methane capture</v>
      </c>
    </row>
    <row r="67234" spans="1:12" x14ac:dyDescent="0.35">
      <c r="A67234" t="s">
        <v>567</v>
      </c>
      <c r="B67234" t="s">
        <v>568</v>
      </c>
      <c r="C67234">
        <v>2050</v>
      </c>
      <c r="D67234" t="s">
        <v>5010</v>
      </c>
      <c r="E67234" t="s">
        <v>5011</v>
      </c>
      <c r="F67234" t="s">
        <v>569</v>
      </c>
      <c r="G67234">
        <v>4404</v>
      </c>
      <c r="H67234" t="b">
        <f>OR(L67234='PERAC-ngpPrcsTnD-mthncptr'!$B$1,L67234='PERAC-ngpPrcsTnD-mthncptr'!$C$1,L67234='PERAC-ngpPrcsTnD-mthncptr'!$D$1)</f>
        <v>0</v>
      </c>
      <c r="I67234">
        <f>IF(H67234=TRUE,G67234+'NPV Calcs'!$D$14,G67234)</f>
        <v>4404</v>
      </c>
      <c r="J67234">
        <v>1.53194801289E-9</v>
      </c>
      <c r="K67234">
        <f>IF(OR(B67234="GAS",B67234="COL",B67234="LAN",B67234="RICE",B67234="LIVE"),J67234*About!$B$101,IF(OR(B67234="CROP",B67234="NAA"),J67234*About!$B$102,J67234))</f>
        <v>1.7157817744368002E-9</v>
      </c>
      <c r="L67234" t="str">
        <f>INDEX('EPA Tech to Policy Mapping'!$D:$D,MATCH('EPA Data'!F67234,'EPA Tech to Policy Mapping'!$C:$C,0))</f>
        <v>waste - methane capture</v>
      </c>
    </row>
    <row r="67235" spans="1:12" x14ac:dyDescent="0.35">
      <c r="A67235" t="s">
        <v>567</v>
      </c>
      <c r="B67235" t="s">
        <v>568</v>
      </c>
      <c r="C67235">
        <v>2050</v>
      </c>
      <c r="D67235" t="s">
        <v>5010</v>
      </c>
      <c r="E67235" t="s">
        <v>5011</v>
      </c>
      <c r="F67235" t="s">
        <v>569</v>
      </c>
      <c r="G67235">
        <v>4471</v>
      </c>
      <c r="H67235" t="b">
        <f>OR(L67235='PERAC-ngpPrcsTnD-mthncptr'!$B$1,L67235='PERAC-ngpPrcsTnD-mthncptr'!$C$1,L67235='PERAC-ngpPrcsTnD-mthncptr'!$D$1)</f>
        <v>0</v>
      </c>
      <c r="I67235">
        <f>IF(H67235=TRUE,G67235+'NPV Calcs'!$D$14,G67235)</f>
        <v>4471</v>
      </c>
      <c r="J67235">
        <v>1.50984946767E-9</v>
      </c>
      <c r="K67235">
        <f>IF(OR(B67235="GAS",B67235="COL",B67235="LAN",B67235="RICE",B67235="LIVE"),J67235*About!$B$101,IF(OR(B67235="CROP",B67235="NAA"),J67235*About!$B$102,J67235))</f>
        <v>1.6910314037904002E-9</v>
      </c>
      <c r="L67235" t="str">
        <f>INDEX('EPA Tech to Policy Mapping'!$D:$D,MATCH('EPA Data'!F67235,'EPA Tech to Policy Mapping'!$C:$C,0))</f>
        <v>waste - methane capture</v>
      </c>
    </row>
    <row r="67236" spans="1:12" x14ac:dyDescent="0.35">
      <c r="A67236" t="s">
        <v>567</v>
      </c>
      <c r="B67236" t="s">
        <v>568</v>
      </c>
      <c r="C67236">
        <v>2050</v>
      </c>
      <c r="D67236" t="s">
        <v>5010</v>
      </c>
      <c r="E67236" t="s">
        <v>5011</v>
      </c>
      <c r="F67236" t="s">
        <v>569</v>
      </c>
      <c r="G67236">
        <v>4558</v>
      </c>
      <c r="H67236" t="b">
        <f>OR(L67236='PERAC-ngpPrcsTnD-mthncptr'!$B$1,L67236='PERAC-ngpPrcsTnD-mthncptr'!$C$1,L67236='PERAC-ngpPrcsTnD-mthncptr'!$D$1)</f>
        <v>0</v>
      </c>
      <c r="I67236">
        <f>IF(H67236=TRUE,G67236+'NPV Calcs'!$D$14,G67236)</f>
        <v>4558</v>
      </c>
      <c r="J67236">
        <v>1.7960777754E-8</v>
      </c>
      <c r="K67236">
        <f>IF(OR(B67236="GAS",B67236="COL",B67236="LAN",B67236="RICE",B67236="LIVE"),J67236*About!$B$101,IF(OR(B67236="CROP",B67236="NAA"),J67236*About!$B$102,J67236))</f>
        <v>2.0116071084480001E-8</v>
      </c>
      <c r="L67236" t="str">
        <f>INDEX('EPA Tech to Policy Mapping'!$D:$D,MATCH('EPA Data'!F67236,'EPA Tech to Policy Mapping'!$C:$C,0))</f>
        <v>waste - methane capture</v>
      </c>
    </row>
    <row r="67237" spans="1:12" x14ac:dyDescent="0.35">
      <c r="A67237" t="s">
        <v>567</v>
      </c>
      <c r="B67237" t="s">
        <v>568</v>
      </c>
      <c r="C67237">
        <v>2050</v>
      </c>
      <c r="D67237" t="s">
        <v>5010</v>
      </c>
      <c r="E67237" t="s">
        <v>5011</v>
      </c>
      <c r="F67237" t="s">
        <v>569</v>
      </c>
      <c r="G67237">
        <v>4627</v>
      </c>
      <c r="H67237" t="b">
        <f>OR(L67237='PERAC-ngpPrcsTnD-mthncptr'!$B$1,L67237='PERAC-ngpPrcsTnD-mthncptr'!$C$1,L67237='PERAC-ngpPrcsTnD-mthncptr'!$D$1)</f>
        <v>0</v>
      </c>
      <c r="I67237">
        <f>IF(H67237=TRUE,G67237+'NPV Calcs'!$D$14,G67237)</f>
        <v>4627</v>
      </c>
      <c r="J67237">
        <v>1.77016907799E-8</v>
      </c>
      <c r="K67237">
        <f>IF(OR(B67237="GAS",B67237="COL",B67237="LAN",B67237="RICE",B67237="LIVE"),J67237*About!$B$101,IF(OR(B67237="CROP",B67237="NAA"),J67237*About!$B$102,J67237))</f>
        <v>1.9825893673488004E-8</v>
      </c>
      <c r="L67237" t="str">
        <f>INDEX('EPA Tech to Policy Mapping'!$D:$D,MATCH('EPA Data'!F67237,'EPA Tech to Policy Mapping'!$C:$C,0))</f>
        <v>waste - methane capture</v>
      </c>
    </row>
    <row r="67238" spans="1:12" x14ac:dyDescent="0.35">
      <c r="A67238" t="s">
        <v>567</v>
      </c>
      <c r="B67238" t="s">
        <v>568</v>
      </c>
      <c r="C67238">
        <v>2050</v>
      </c>
      <c r="D67238" t="s">
        <v>5010</v>
      </c>
      <c r="E67238" t="s">
        <v>5011</v>
      </c>
      <c r="F67238" t="s">
        <v>570</v>
      </c>
      <c r="G67238">
        <v>-109</v>
      </c>
      <c r="H67238" t="b">
        <f>OR(L67238='PERAC-ngpPrcsTnD-mthncptr'!$B$1,L67238='PERAC-ngpPrcsTnD-mthncptr'!$C$1,L67238='PERAC-ngpPrcsTnD-mthncptr'!$D$1)</f>
        <v>0</v>
      </c>
      <c r="I67238">
        <f>IF(H67238=TRUE,G67238+'NPV Calcs'!$D$14,G67238)</f>
        <v>-109</v>
      </c>
      <c r="J67238">
        <v>3.22972850408405E-2</v>
      </c>
      <c r="K67238">
        <f>IF(OR(B67238="GAS",B67238="COL",B67238="LAN",B67238="RICE",B67238="LIVE"),J67238*About!$B$101,IF(OR(B67238="CROP",B67238="NAA"),J67238*About!$B$102,J67238))</f>
        <v>3.6172959245741362E-2</v>
      </c>
      <c r="L67238" t="str">
        <f>INDEX('EPA Tech to Policy Mapping'!$D:$D,MATCH('EPA Data'!F67238,'EPA Tech to Policy Mapping'!$C:$C,0))</f>
        <v>waste - methane capture</v>
      </c>
    </row>
    <row r="67239" spans="1:12" x14ac:dyDescent="0.35">
      <c r="A67239" t="s">
        <v>567</v>
      </c>
      <c r="B67239" t="s">
        <v>568</v>
      </c>
      <c r="C67239">
        <v>2050</v>
      </c>
      <c r="D67239" t="s">
        <v>5010</v>
      </c>
      <c r="E67239" t="s">
        <v>5011</v>
      </c>
      <c r="F67239" t="s">
        <v>570</v>
      </c>
      <c r="G67239">
        <v>-87</v>
      </c>
      <c r="H67239" t="b">
        <f>OR(L67239='PERAC-ngpPrcsTnD-mthncptr'!$B$1,L67239='PERAC-ngpPrcsTnD-mthncptr'!$C$1,L67239='PERAC-ngpPrcsTnD-mthncptr'!$D$1)</f>
        <v>0</v>
      </c>
      <c r="I67239">
        <f>IF(H67239=TRUE,G67239+'NPV Calcs'!$D$14,G67239)</f>
        <v>-87</v>
      </c>
      <c r="J67239">
        <v>7.0486683398485002E-3</v>
      </c>
      <c r="K67239">
        <f>IF(OR(B67239="GAS",B67239="COL",B67239="LAN",B67239="RICE",B67239="LIVE"),J67239*About!$B$101,IF(OR(B67239="CROP",B67239="NAA"),J67239*About!$B$102,J67239))</f>
        <v>7.8945085406303215E-3</v>
      </c>
      <c r="L67239" t="str">
        <f>INDEX('EPA Tech to Policy Mapping'!$D:$D,MATCH('EPA Data'!F67239,'EPA Tech to Policy Mapping'!$C:$C,0))</f>
        <v>waste - methane capture</v>
      </c>
    </row>
    <row r="67240" spans="1:12" x14ac:dyDescent="0.35">
      <c r="A67240" t="s">
        <v>567</v>
      </c>
      <c r="B67240" t="s">
        <v>568</v>
      </c>
      <c r="C67240">
        <v>2050</v>
      </c>
      <c r="D67240" t="s">
        <v>5010</v>
      </c>
      <c r="E67240" t="s">
        <v>5011</v>
      </c>
      <c r="F67240" t="s">
        <v>570</v>
      </c>
      <c r="G67240">
        <v>-86</v>
      </c>
      <c r="H67240" t="b">
        <f>OR(L67240='PERAC-ngpPrcsTnD-mthncptr'!$B$1,L67240='PERAC-ngpPrcsTnD-mthncptr'!$C$1,L67240='PERAC-ngpPrcsTnD-mthncptr'!$D$1)</f>
        <v>0</v>
      </c>
      <c r="I67240">
        <f>IF(H67240=TRUE,G67240+'NPV Calcs'!$D$14,G67240)</f>
        <v>-86</v>
      </c>
      <c r="J67240">
        <v>5.2976626902818701E-2</v>
      </c>
      <c r="K67240">
        <f>IF(OR(B67240="GAS",B67240="COL",B67240="LAN",B67240="RICE",B67240="LIVE"),J67240*About!$B$101,IF(OR(B67240="CROP",B67240="NAA"),J67240*About!$B$102,J67240))</f>
        <v>5.9333822131156948E-2</v>
      </c>
      <c r="L67240" t="str">
        <f>INDEX('EPA Tech to Policy Mapping'!$D:$D,MATCH('EPA Data'!F67240,'EPA Tech to Policy Mapping'!$C:$C,0))</f>
        <v>waste - methane capture</v>
      </c>
    </row>
    <row r="67241" spans="1:12" x14ac:dyDescent="0.35">
      <c r="A67241" t="s">
        <v>567</v>
      </c>
      <c r="B67241" t="s">
        <v>568</v>
      </c>
      <c r="C67241">
        <v>2050</v>
      </c>
      <c r="D67241" t="s">
        <v>5010</v>
      </c>
      <c r="E67241" t="s">
        <v>5011</v>
      </c>
      <c r="F67241" t="s">
        <v>570</v>
      </c>
      <c r="G67241">
        <v>-30</v>
      </c>
      <c r="H67241" t="b">
        <f>OR(L67241='PERAC-ngpPrcsTnD-mthncptr'!$B$1,L67241='PERAC-ngpPrcsTnD-mthncptr'!$C$1,L67241='PERAC-ngpPrcsTnD-mthncptr'!$D$1)</f>
        <v>0</v>
      </c>
      <c r="I67241">
        <f>IF(H67241=TRUE,G67241+'NPV Calcs'!$D$14,G67241)</f>
        <v>-30</v>
      </c>
      <c r="J67241">
        <v>3.44921013493E-5</v>
      </c>
      <c r="K67241">
        <f>IF(OR(B67241="GAS",B67241="COL",B67241="LAN",B67241="RICE",B67241="LIVE"),J67241*About!$B$101,IF(OR(B67241="CROP",B67241="NAA"),J67241*About!$B$102,J67241))</f>
        <v>3.8631153511216004E-5</v>
      </c>
      <c r="L67241" t="str">
        <f>INDEX('EPA Tech to Policy Mapping'!$D:$D,MATCH('EPA Data'!F67241,'EPA Tech to Policy Mapping'!$C:$C,0))</f>
        <v>waste - methane capture</v>
      </c>
    </row>
    <row r="67242" spans="1:12" x14ac:dyDescent="0.35">
      <c r="A67242" t="s">
        <v>567</v>
      </c>
      <c r="B67242" t="s">
        <v>568</v>
      </c>
      <c r="C67242">
        <v>2050</v>
      </c>
      <c r="D67242" t="s">
        <v>5010</v>
      </c>
      <c r="E67242" t="s">
        <v>5011</v>
      </c>
      <c r="F67242" t="s">
        <v>570</v>
      </c>
      <c r="G67242">
        <v>-29</v>
      </c>
      <c r="H67242" t="b">
        <f>OR(L67242='PERAC-ngpPrcsTnD-mthncptr'!$B$1,L67242='PERAC-ngpPrcsTnD-mthncptr'!$C$1,L67242='PERAC-ngpPrcsTnD-mthncptr'!$D$1)</f>
        <v>0</v>
      </c>
      <c r="I67242">
        <f>IF(H67242=TRUE,G67242+'NPV Calcs'!$D$14,G67242)</f>
        <v>-29</v>
      </c>
      <c r="J67242">
        <v>2.7413260340800001E-5</v>
      </c>
      <c r="K67242">
        <f>IF(OR(B67242="GAS",B67242="COL",B67242="LAN",B67242="RICE",B67242="LIVE"),J67242*About!$B$101,IF(OR(B67242="CROP",B67242="NAA"),J67242*About!$B$102,J67242))</f>
        <v>3.0702851581696007E-5</v>
      </c>
      <c r="L67242" t="str">
        <f>INDEX('EPA Tech to Policy Mapping'!$D:$D,MATCH('EPA Data'!F67242,'EPA Tech to Policy Mapping'!$C:$C,0))</f>
        <v>waste - methane capture</v>
      </c>
    </row>
    <row r="67243" spans="1:12" x14ac:dyDescent="0.35">
      <c r="A67243" t="s">
        <v>567</v>
      </c>
      <c r="B67243" t="s">
        <v>568</v>
      </c>
      <c r="C67243">
        <v>2050</v>
      </c>
      <c r="D67243" t="s">
        <v>5010</v>
      </c>
      <c r="E67243" t="s">
        <v>5011</v>
      </c>
      <c r="F67243" t="s">
        <v>570</v>
      </c>
      <c r="G67243">
        <v>-28</v>
      </c>
      <c r="H67243" t="b">
        <f>OR(L67243='PERAC-ngpPrcsTnD-mthncptr'!$B$1,L67243='PERAC-ngpPrcsTnD-mthncptr'!$C$1,L67243='PERAC-ngpPrcsTnD-mthncptr'!$D$1)</f>
        <v>0</v>
      </c>
      <c r="I67243">
        <f>IF(H67243=TRUE,G67243+'NPV Calcs'!$D$14,G67243)</f>
        <v>-28</v>
      </c>
      <c r="J67243">
        <v>2.083504656639E-3</v>
      </c>
      <c r="K67243">
        <f>IF(OR(B67243="GAS",B67243="COL",B67243="LAN",B67243="RICE",B67243="LIVE"),J67243*About!$B$101,IF(OR(B67243="CROP",B67243="NAA"),J67243*About!$B$102,J67243))</f>
        <v>2.3335252154356801E-3</v>
      </c>
      <c r="L67243" t="str">
        <f>INDEX('EPA Tech to Policy Mapping'!$D:$D,MATCH('EPA Data'!F67243,'EPA Tech to Policy Mapping'!$C:$C,0))</f>
        <v>waste - methane capture</v>
      </c>
    </row>
    <row r="67244" spans="1:12" x14ac:dyDescent="0.35">
      <c r="A67244" t="s">
        <v>567</v>
      </c>
      <c r="B67244" t="s">
        <v>568</v>
      </c>
      <c r="C67244">
        <v>2050</v>
      </c>
      <c r="D67244" t="s">
        <v>5010</v>
      </c>
      <c r="E67244" t="s">
        <v>5011</v>
      </c>
      <c r="F67244" t="s">
        <v>570</v>
      </c>
      <c r="G67244">
        <v>-27</v>
      </c>
      <c r="H67244" t="b">
        <f>OR(L67244='PERAC-ngpPrcsTnD-mthncptr'!$B$1,L67244='PERAC-ngpPrcsTnD-mthncptr'!$C$1,L67244='PERAC-ngpPrcsTnD-mthncptr'!$D$1)</f>
        <v>0</v>
      </c>
      <c r="I67244">
        <f>IF(H67244=TRUE,G67244+'NPV Calcs'!$D$14,G67244)</f>
        <v>-27</v>
      </c>
      <c r="J67244">
        <v>1.3679557258684E-3</v>
      </c>
      <c r="K67244">
        <f>IF(OR(B67244="GAS",B67244="COL",B67244="LAN",B67244="RICE",B67244="LIVE"),J67244*About!$B$101,IF(OR(B67244="CROP",B67244="NAA"),J67244*About!$B$102,J67244))</f>
        <v>1.5321104129726081E-3</v>
      </c>
      <c r="L67244" t="str">
        <f>INDEX('EPA Tech to Policy Mapping'!$D:$D,MATCH('EPA Data'!F67244,'EPA Tech to Policy Mapping'!$C:$C,0))</f>
        <v>waste - methane capture</v>
      </c>
    </row>
    <row r="67245" spans="1:12" x14ac:dyDescent="0.35">
      <c r="A67245" t="s">
        <v>567</v>
      </c>
      <c r="B67245" t="s">
        <v>568</v>
      </c>
      <c r="C67245">
        <v>2050</v>
      </c>
      <c r="D67245" t="s">
        <v>5010</v>
      </c>
      <c r="E67245" t="s">
        <v>5011</v>
      </c>
      <c r="F67245" t="s">
        <v>570</v>
      </c>
      <c r="G67245">
        <v>-26</v>
      </c>
      <c r="H67245" t="b">
        <f>OR(L67245='PERAC-ngpPrcsTnD-mthncptr'!$B$1,L67245='PERAC-ngpPrcsTnD-mthncptr'!$C$1,L67245='PERAC-ngpPrcsTnD-mthncptr'!$D$1)</f>
        <v>0</v>
      </c>
      <c r="I67245">
        <f>IF(H67245=TRUE,G67245+'NPV Calcs'!$D$14,G67245)</f>
        <v>-26</v>
      </c>
      <c r="J67245">
        <v>5.2291228566901E-3</v>
      </c>
      <c r="K67245">
        <f>IF(OR(B67245="GAS",B67245="COL",B67245="LAN",B67245="RICE",B67245="LIVE"),J67245*About!$B$101,IF(OR(B67245="CROP",B67245="NAA"),J67245*About!$B$102,J67245))</f>
        <v>5.8566175994929125E-3</v>
      </c>
      <c r="L67245" t="str">
        <f>INDEX('EPA Tech to Policy Mapping'!$D:$D,MATCH('EPA Data'!F67245,'EPA Tech to Policy Mapping'!$C:$C,0))</f>
        <v>waste - methane capture</v>
      </c>
    </row>
    <row r="67246" spans="1:12" x14ac:dyDescent="0.35">
      <c r="A67246" t="s">
        <v>567</v>
      </c>
      <c r="B67246" t="s">
        <v>568</v>
      </c>
      <c r="C67246">
        <v>2050</v>
      </c>
      <c r="D67246" t="s">
        <v>5010</v>
      </c>
      <c r="E67246" t="s">
        <v>5011</v>
      </c>
      <c r="F67246" t="s">
        <v>570</v>
      </c>
      <c r="G67246">
        <v>-25</v>
      </c>
      <c r="H67246" t="b">
        <f>OR(L67246='PERAC-ngpPrcsTnD-mthncptr'!$B$1,L67246='PERAC-ngpPrcsTnD-mthncptr'!$C$1,L67246='PERAC-ngpPrcsTnD-mthncptr'!$D$1)</f>
        <v>0</v>
      </c>
      <c r="I67246">
        <f>IF(H67246=TRUE,G67246+'NPV Calcs'!$D$14,G67246)</f>
        <v>-25</v>
      </c>
      <c r="J67246">
        <v>1.1654456900771501E-2</v>
      </c>
      <c r="K67246">
        <f>IF(OR(B67246="GAS",B67246="COL",B67246="LAN",B67246="RICE",B67246="LIVE"),J67246*About!$B$101,IF(OR(B67246="CROP",B67246="NAA"),J67246*About!$B$102,J67246))</f>
        <v>1.3052991728864084E-2</v>
      </c>
      <c r="L67246" t="str">
        <f>INDEX('EPA Tech to Policy Mapping'!$D:$D,MATCH('EPA Data'!F67246,'EPA Tech to Policy Mapping'!$C:$C,0))</f>
        <v>waste - methane capture</v>
      </c>
    </row>
    <row r="67247" spans="1:12" x14ac:dyDescent="0.35">
      <c r="A67247" t="s">
        <v>567</v>
      </c>
      <c r="B67247" t="s">
        <v>568</v>
      </c>
      <c r="C67247">
        <v>2050</v>
      </c>
      <c r="D67247" t="s">
        <v>5010</v>
      </c>
      <c r="E67247" t="s">
        <v>5011</v>
      </c>
      <c r="F67247" t="s">
        <v>570</v>
      </c>
      <c r="G67247">
        <v>-24</v>
      </c>
      <c r="H67247" t="b">
        <f>OR(L67247='PERAC-ngpPrcsTnD-mthncptr'!$B$1,L67247='PERAC-ngpPrcsTnD-mthncptr'!$C$1,L67247='PERAC-ngpPrcsTnD-mthncptr'!$D$1)</f>
        <v>0</v>
      </c>
      <c r="I67247">
        <f>IF(H67247=TRUE,G67247+'NPV Calcs'!$D$14,G67247)</f>
        <v>-24</v>
      </c>
      <c r="J67247">
        <v>2.1179583717639599E-2</v>
      </c>
      <c r="K67247">
        <f>IF(OR(B67247="GAS",B67247="COL",B67247="LAN",B67247="RICE",B67247="LIVE"),J67247*About!$B$101,IF(OR(B67247="CROP",B67247="NAA"),J67247*About!$B$102,J67247))</f>
        <v>2.3721133763756352E-2</v>
      </c>
      <c r="L67247" t="str">
        <f>INDEX('EPA Tech to Policy Mapping'!$D:$D,MATCH('EPA Data'!F67247,'EPA Tech to Policy Mapping'!$C:$C,0))</f>
        <v>waste - methane capture</v>
      </c>
    </row>
    <row r="67248" spans="1:12" x14ac:dyDescent="0.35">
      <c r="A67248" t="s">
        <v>567</v>
      </c>
      <c r="B67248" t="s">
        <v>568</v>
      </c>
      <c r="C67248">
        <v>2050</v>
      </c>
      <c r="D67248" t="s">
        <v>5010</v>
      </c>
      <c r="E67248" t="s">
        <v>5011</v>
      </c>
      <c r="F67248" t="s">
        <v>570</v>
      </c>
      <c r="G67248">
        <v>-23</v>
      </c>
      <c r="H67248" t="b">
        <f>OR(L67248='PERAC-ngpPrcsTnD-mthncptr'!$B$1,L67248='PERAC-ngpPrcsTnD-mthncptr'!$C$1,L67248='PERAC-ngpPrcsTnD-mthncptr'!$D$1)</f>
        <v>0</v>
      </c>
      <c r="I67248">
        <f>IF(H67248=TRUE,G67248+'NPV Calcs'!$D$14,G67248)</f>
        <v>-23</v>
      </c>
      <c r="J67248">
        <v>2.0880234010803599E-2</v>
      </c>
      <c r="K67248">
        <f>IF(OR(B67248="GAS",B67248="COL",B67248="LAN",B67248="RICE",B67248="LIVE"),J67248*About!$B$101,IF(OR(B67248="CROP",B67248="NAA"),J67248*About!$B$102,J67248))</f>
        <v>2.3385862092100033E-2</v>
      </c>
      <c r="L67248" t="str">
        <f>INDEX('EPA Tech to Policy Mapping'!$D:$D,MATCH('EPA Data'!F67248,'EPA Tech to Policy Mapping'!$C:$C,0))</f>
        <v>waste - methane capture</v>
      </c>
    </row>
    <row r="67249" spans="1:12" x14ac:dyDescent="0.35">
      <c r="A67249" t="s">
        <v>567</v>
      </c>
      <c r="B67249" t="s">
        <v>568</v>
      </c>
      <c r="C67249">
        <v>2050</v>
      </c>
      <c r="D67249" t="s">
        <v>5010</v>
      </c>
      <c r="E67249" t="s">
        <v>5011</v>
      </c>
      <c r="F67249" t="s">
        <v>570</v>
      </c>
      <c r="G67249">
        <v>-22</v>
      </c>
      <c r="H67249" t="b">
        <f>OR(L67249='PERAC-ngpPrcsTnD-mthncptr'!$B$1,L67249='PERAC-ngpPrcsTnD-mthncptr'!$C$1,L67249='PERAC-ngpPrcsTnD-mthncptr'!$D$1)</f>
        <v>0</v>
      </c>
      <c r="I67249">
        <f>IF(H67249=TRUE,G67249+'NPV Calcs'!$D$14,G67249)</f>
        <v>-22</v>
      </c>
      <c r="J67249">
        <v>1.32709227721648E-2</v>
      </c>
      <c r="K67249">
        <f>IF(OR(B67249="GAS",B67249="COL",B67249="LAN",B67249="RICE",B67249="LIVE"),J67249*About!$B$101,IF(OR(B67249="CROP",B67249="NAA"),J67249*About!$B$102,J67249))</f>
        <v>1.4863433504824577E-2</v>
      </c>
      <c r="L67249" t="str">
        <f>INDEX('EPA Tech to Policy Mapping'!$D:$D,MATCH('EPA Data'!F67249,'EPA Tech to Policy Mapping'!$C:$C,0))</f>
        <v>waste - methane capture</v>
      </c>
    </row>
    <row r="67250" spans="1:12" x14ac:dyDescent="0.35">
      <c r="A67250" t="s">
        <v>567</v>
      </c>
      <c r="B67250" t="s">
        <v>568</v>
      </c>
      <c r="C67250">
        <v>2050</v>
      </c>
      <c r="D67250" t="s">
        <v>5010</v>
      </c>
      <c r="E67250" t="s">
        <v>5011</v>
      </c>
      <c r="F67250" t="s">
        <v>570</v>
      </c>
      <c r="G67250">
        <v>-21</v>
      </c>
      <c r="H67250" t="b">
        <f>OR(L67250='PERAC-ngpPrcsTnD-mthncptr'!$B$1,L67250='PERAC-ngpPrcsTnD-mthncptr'!$C$1,L67250='PERAC-ngpPrcsTnD-mthncptr'!$D$1)</f>
        <v>0</v>
      </c>
      <c r="I67250">
        <f>IF(H67250=TRUE,G67250+'NPV Calcs'!$D$14,G67250)</f>
        <v>-21</v>
      </c>
      <c r="J67250">
        <v>1.86418692090911E-2</v>
      </c>
      <c r="K67250">
        <f>IF(OR(B67250="GAS",B67250="COL",B67250="LAN",B67250="RICE",B67250="LIVE"),J67250*About!$B$101,IF(OR(B67250="CROP",B67250="NAA"),J67250*About!$B$102,J67250))</f>
        <v>2.0878893514182033E-2</v>
      </c>
      <c r="L67250" t="str">
        <f>INDEX('EPA Tech to Policy Mapping'!$D:$D,MATCH('EPA Data'!F67250,'EPA Tech to Policy Mapping'!$C:$C,0))</f>
        <v>waste - methane capture</v>
      </c>
    </row>
    <row r="67251" spans="1:12" x14ac:dyDescent="0.35">
      <c r="A67251" t="s">
        <v>567</v>
      </c>
      <c r="B67251" t="s">
        <v>568</v>
      </c>
      <c r="C67251">
        <v>2050</v>
      </c>
      <c r="D67251" t="s">
        <v>5010</v>
      </c>
      <c r="E67251" t="s">
        <v>5011</v>
      </c>
      <c r="F67251" t="s">
        <v>570</v>
      </c>
      <c r="G67251">
        <v>-20</v>
      </c>
      <c r="H67251" t="b">
        <f>OR(L67251='PERAC-ngpPrcsTnD-mthncptr'!$B$1,L67251='PERAC-ngpPrcsTnD-mthncptr'!$C$1,L67251='PERAC-ngpPrcsTnD-mthncptr'!$D$1)</f>
        <v>0</v>
      </c>
      <c r="I67251">
        <f>IF(H67251=TRUE,G67251+'NPV Calcs'!$D$14,G67251)</f>
        <v>-20</v>
      </c>
      <c r="J67251">
        <v>9.4784135910402009E-3</v>
      </c>
      <c r="K67251">
        <f>IF(OR(B67251="GAS",B67251="COL",B67251="LAN",B67251="RICE",B67251="LIVE"),J67251*About!$B$101,IF(OR(B67251="CROP",B67251="NAA"),J67251*About!$B$102,J67251))</f>
        <v>1.0615823221965026E-2</v>
      </c>
      <c r="L67251" t="str">
        <f>INDEX('EPA Tech to Policy Mapping'!$D:$D,MATCH('EPA Data'!F67251,'EPA Tech to Policy Mapping'!$C:$C,0))</f>
        <v>waste - methane capture</v>
      </c>
    </row>
    <row r="67252" spans="1:12" x14ac:dyDescent="0.35">
      <c r="A67252" t="s">
        <v>567</v>
      </c>
      <c r="B67252" t="s">
        <v>568</v>
      </c>
      <c r="C67252">
        <v>2050</v>
      </c>
      <c r="D67252" t="s">
        <v>5010</v>
      </c>
      <c r="E67252" t="s">
        <v>5011</v>
      </c>
      <c r="F67252" t="s">
        <v>570</v>
      </c>
      <c r="G67252">
        <v>-19</v>
      </c>
      <c r="H67252" t="b">
        <f>OR(L67252='PERAC-ngpPrcsTnD-mthncptr'!$B$1,L67252='PERAC-ngpPrcsTnD-mthncptr'!$C$1,L67252='PERAC-ngpPrcsTnD-mthncptr'!$D$1)</f>
        <v>0</v>
      </c>
      <c r="I67252">
        <f>IF(H67252=TRUE,G67252+'NPV Calcs'!$D$14,G67252)</f>
        <v>-19</v>
      </c>
      <c r="J67252">
        <v>1.0762443842594401E-2</v>
      </c>
      <c r="K67252">
        <f>IF(OR(B67252="GAS",B67252="COL",B67252="LAN",B67252="RICE",B67252="LIVE"),J67252*About!$B$101,IF(OR(B67252="CROP",B67252="NAA"),J67252*About!$B$102,J67252))</f>
        <v>1.205393710370573E-2</v>
      </c>
      <c r="L67252" t="str">
        <f>INDEX('EPA Tech to Policy Mapping'!$D:$D,MATCH('EPA Data'!F67252,'EPA Tech to Policy Mapping'!$C:$C,0))</f>
        <v>waste - methane capture</v>
      </c>
    </row>
    <row r="67253" spans="1:12" x14ac:dyDescent="0.35">
      <c r="A67253" t="s">
        <v>567</v>
      </c>
      <c r="B67253" t="s">
        <v>568</v>
      </c>
      <c r="C67253">
        <v>2050</v>
      </c>
      <c r="D67253" t="s">
        <v>5010</v>
      </c>
      <c r="E67253" t="s">
        <v>5011</v>
      </c>
      <c r="F67253" t="s">
        <v>570</v>
      </c>
      <c r="G67253">
        <v>-18</v>
      </c>
      <c r="H67253" t="b">
        <f>OR(L67253='PERAC-ngpPrcsTnD-mthncptr'!$B$1,L67253='PERAC-ngpPrcsTnD-mthncptr'!$C$1,L67253='PERAC-ngpPrcsTnD-mthncptr'!$D$1)</f>
        <v>0</v>
      </c>
      <c r="I67253">
        <f>IF(H67253=TRUE,G67253+'NPV Calcs'!$D$14,G67253)</f>
        <v>-18</v>
      </c>
      <c r="J67253">
        <v>8.4682592378442015E-3</v>
      </c>
      <c r="K67253">
        <f>IF(OR(B67253="GAS",B67253="COL",B67253="LAN",B67253="RICE",B67253="LIVE"),J67253*About!$B$101,IF(OR(B67253="CROP",B67253="NAA"),J67253*About!$B$102,J67253))</f>
        <v>9.4844503463855073E-3</v>
      </c>
      <c r="L67253" t="str">
        <f>INDEX('EPA Tech to Policy Mapping'!$D:$D,MATCH('EPA Data'!F67253,'EPA Tech to Policy Mapping'!$C:$C,0))</f>
        <v>waste - methane capture</v>
      </c>
    </row>
    <row r="67254" spans="1:12" x14ac:dyDescent="0.35">
      <c r="A67254" t="s">
        <v>567</v>
      </c>
      <c r="B67254" t="s">
        <v>568</v>
      </c>
      <c r="C67254">
        <v>2050</v>
      </c>
      <c r="D67254" t="s">
        <v>5010</v>
      </c>
      <c r="E67254" t="s">
        <v>5011</v>
      </c>
      <c r="F67254" t="s">
        <v>570</v>
      </c>
      <c r="G67254">
        <v>-17</v>
      </c>
      <c r="H67254" t="b">
        <f>OR(L67254='PERAC-ngpPrcsTnD-mthncptr'!$B$1,L67254='PERAC-ngpPrcsTnD-mthncptr'!$C$1,L67254='PERAC-ngpPrcsTnD-mthncptr'!$D$1)</f>
        <v>0</v>
      </c>
      <c r="I67254">
        <f>IF(H67254=TRUE,G67254+'NPV Calcs'!$D$14,G67254)</f>
        <v>-17</v>
      </c>
      <c r="J67254">
        <v>9.9642640824413996E-3</v>
      </c>
      <c r="K67254">
        <f>IF(OR(B67254="GAS",B67254="COL",B67254="LAN",B67254="RICE",B67254="LIVE"),J67254*About!$B$101,IF(OR(B67254="CROP",B67254="NAA"),J67254*About!$B$102,J67254))</f>
        <v>1.1159975772334369E-2</v>
      </c>
      <c r="L67254" t="str">
        <f>INDEX('EPA Tech to Policy Mapping'!$D:$D,MATCH('EPA Data'!F67254,'EPA Tech to Policy Mapping'!$C:$C,0))</f>
        <v>waste - methane capture</v>
      </c>
    </row>
    <row r="67255" spans="1:12" x14ac:dyDescent="0.35">
      <c r="A67255" t="s">
        <v>567</v>
      </c>
      <c r="B67255" t="s">
        <v>568</v>
      </c>
      <c r="C67255">
        <v>2050</v>
      </c>
      <c r="D67255" t="s">
        <v>5010</v>
      </c>
      <c r="E67255" t="s">
        <v>5011</v>
      </c>
      <c r="F67255" t="s">
        <v>570</v>
      </c>
      <c r="G67255">
        <v>-16</v>
      </c>
      <c r="H67255" t="b">
        <f>OR(L67255='PERAC-ngpPrcsTnD-mthncptr'!$B$1,L67255='PERAC-ngpPrcsTnD-mthncptr'!$C$1,L67255='PERAC-ngpPrcsTnD-mthncptr'!$D$1)</f>
        <v>0</v>
      </c>
      <c r="I67255">
        <f>IF(H67255=TRUE,G67255+'NPV Calcs'!$D$14,G67255)</f>
        <v>-16</v>
      </c>
      <c r="J67255">
        <v>8.5104755289365005E-3</v>
      </c>
      <c r="K67255">
        <f>IF(OR(B67255="GAS",B67255="COL",B67255="LAN",B67255="RICE",B67255="LIVE"),J67255*About!$B$101,IF(OR(B67255="CROP",B67255="NAA"),J67255*About!$B$102,J67255))</f>
        <v>9.5317325924088817E-3</v>
      </c>
      <c r="L67255" t="str">
        <f>INDEX('EPA Tech to Policy Mapping'!$D:$D,MATCH('EPA Data'!F67255,'EPA Tech to Policy Mapping'!$C:$C,0))</f>
        <v>waste - methane capture</v>
      </c>
    </row>
    <row r="67256" spans="1:12" x14ac:dyDescent="0.35">
      <c r="A67256" t="s">
        <v>567</v>
      </c>
      <c r="B67256" t="s">
        <v>568</v>
      </c>
      <c r="C67256">
        <v>2050</v>
      </c>
      <c r="D67256" t="s">
        <v>5010</v>
      </c>
      <c r="E67256" t="s">
        <v>5011</v>
      </c>
      <c r="F67256" t="s">
        <v>570</v>
      </c>
      <c r="G67256">
        <v>-15</v>
      </c>
      <c r="H67256" t="b">
        <f>OR(L67256='PERAC-ngpPrcsTnD-mthncptr'!$B$1,L67256='PERAC-ngpPrcsTnD-mthncptr'!$C$1,L67256='PERAC-ngpPrcsTnD-mthncptr'!$D$1)</f>
        <v>0</v>
      </c>
      <c r="I67256">
        <f>IF(H67256=TRUE,G67256+'NPV Calcs'!$D$14,G67256)</f>
        <v>-15</v>
      </c>
      <c r="J67256">
        <v>5.8218516009275996E-3</v>
      </c>
      <c r="K67256">
        <f>IF(OR(B67256="GAS",B67256="COL",B67256="LAN",B67256="RICE",B67256="LIVE"),J67256*About!$B$101,IF(OR(B67256="CROP",B67256="NAA"),J67256*About!$B$102,J67256))</f>
        <v>6.520473793038912E-3</v>
      </c>
      <c r="L67256" t="str">
        <f>INDEX('EPA Tech to Policy Mapping'!$D:$D,MATCH('EPA Data'!F67256,'EPA Tech to Policy Mapping'!$C:$C,0))</f>
        <v>waste - methane capture</v>
      </c>
    </row>
    <row r="67257" spans="1:12" x14ac:dyDescent="0.35">
      <c r="A67257" t="s">
        <v>567</v>
      </c>
      <c r="B67257" t="s">
        <v>568</v>
      </c>
      <c r="C67257">
        <v>2050</v>
      </c>
      <c r="D67257" t="s">
        <v>5010</v>
      </c>
      <c r="E67257" t="s">
        <v>5011</v>
      </c>
      <c r="F67257" t="s">
        <v>570</v>
      </c>
      <c r="G67257">
        <v>-14</v>
      </c>
      <c r="H67257" t="b">
        <f>OR(L67257='PERAC-ngpPrcsTnD-mthncptr'!$B$1,L67257='PERAC-ngpPrcsTnD-mthncptr'!$C$1,L67257='PERAC-ngpPrcsTnD-mthncptr'!$D$1)</f>
        <v>0</v>
      </c>
      <c r="I67257">
        <f>IF(H67257=TRUE,G67257+'NPV Calcs'!$D$14,G67257)</f>
        <v>-14</v>
      </c>
      <c r="J67257">
        <v>3.8561373330595001E-3</v>
      </c>
      <c r="K67257">
        <f>IF(OR(B67257="GAS",B67257="COL",B67257="LAN",B67257="RICE",B67257="LIVE"),J67257*About!$B$101,IF(OR(B67257="CROP",B67257="NAA"),J67257*About!$B$102,J67257))</f>
        <v>4.3188738130266408E-3</v>
      </c>
      <c r="L67257" t="str">
        <f>INDEX('EPA Tech to Policy Mapping'!$D:$D,MATCH('EPA Data'!F67257,'EPA Tech to Policy Mapping'!$C:$C,0))</f>
        <v>waste - methane capture</v>
      </c>
    </row>
    <row r="67258" spans="1:12" x14ac:dyDescent="0.35">
      <c r="A67258" t="s">
        <v>567</v>
      </c>
      <c r="B67258" t="s">
        <v>568</v>
      </c>
      <c r="C67258">
        <v>2050</v>
      </c>
      <c r="D67258" t="s">
        <v>5010</v>
      </c>
      <c r="E67258" t="s">
        <v>5011</v>
      </c>
      <c r="F67258" t="s">
        <v>570</v>
      </c>
      <c r="G67258">
        <v>-13</v>
      </c>
      <c r="H67258" t="b">
        <f>OR(L67258='PERAC-ngpPrcsTnD-mthncptr'!$B$1,L67258='PERAC-ngpPrcsTnD-mthncptr'!$C$1,L67258='PERAC-ngpPrcsTnD-mthncptr'!$D$1)</f>
        <v>0</v>
      </c>
      <c r="I67258">
        <f>IF(H67258=TRUE,G67258+'NPV Calcs'!$D$14,G67258)</f>
        <v>-13</v>
      </c>
      <c r="J67258">
        <v>5.0743262731884993E-3</v>
      </c>
      <c r="K67258">
        <f>IF(OR(B67258="GAS",B67258="COL",B67258="LAN",B67258="RICE",B67258="LIVE"),J67258*About!$B$101,IF(OR(B67258="CROP",B67258="NAA"),J67258*About!$B$102,J67258))</f>
        <v>5.6832454259711195E-3</v>
      </c>
      <c r="L67258" t="str">
        <f>INDEX('EPA Tech to Policy Mapping'!$D:$D,MATCH('EPA Data'!F67258,'EPA Tech to Policy Mapping'!$C:$C,0))</f>
        <v>waste - methane capture</v>
      </c>
    </row>
    <row r="67259" spans="1:12" x14ac:dyDescent="0.35">
      <c r="A67259" t="s">
        <v>567</v>
      </c>
      <c r="B67259" t="s">
        <v>568</v>
      </c>
      <c r="C67259">
        <v>2050</v>
      </c>
      <c r="D67259" t="s">
        <v>5010</v>
      </c>
      <c r="E67259" t="s">
        <v>5011</v>
      </c>
      <c r="F67259" t="s">
        <v>570</v>
      </c>
      <c r="G67259">
        <v>-12</v>
      </c>
      <c r="H67259" t="b">
        <f>OR(L67259='PERAC-ngpPrcsTnD-mthncptr'!$B$1,L67259='PERAC-ngpPrcsTnD-mthncptr'!$C$1,L67259='PERAC-ngpPrcsTnD-mthncptr'!$D$1)</f>
        <v>0</v>
      </c>
      <c r="I67259">
        <f>IF(H67259=TRUE,G67259+'NPV Calcs'!$D$14,G67259)</f>
        <v>-12</v>
      </c>
      <c r="J67259">
        <v>4.4691526296390003E-3</v>
      </c>
      <c r="K67259">
        <f>IF(OR(B67259="GAS",B67259="COL",B67259="LAN",B67259="RICE",B67259="LIVE"),J67259*About!$B$101,IF(OR(B67259="CROP",B67259="NAA"),J67259*About!$B$102,J67259))</f>
        <v>5.0054509451956811E-3</v>
      </c>
      <c r="L67259" t="str">
        <f>INDEX('EPA Tech to Policy Mapping'!$D:$D,MATCH('EPA Data'!F67259,'EPA Tech to Policy Mapping'!$C:$C,0))</f>
        <v>waste - methane capture</v>
      </c>
    </row>
    <row r="67260" spans="1:12" x14ac:dyDescent="0.35">
      <c r="A67260" t="s">
        <v>567</v>
      </c>
      <c r="B67260" t="s">
        <v>568</v>
      </c>
      <c r="C67260">
        <v>2050</v>
      </c>
      <c r="D67260" t="s">
        <v>5010</v>
      </c>
      <c r="E67260" t="s">
        <v>5011</v>
      </c>
      <c r="F67260" t="s">
        <v>570</v>
      </c>
      <c r="G67260">
        <v>-11</v>
      </c>
      <c r="H67260" t="b">
        <f>OR(L67260='PERAC-ngpPrcsTnD-mthncptr'!$B$1,L67260='PERAC-ngpPrcsTnD-mthncptr'!$C$1,L67260='PERAC-ngpPrcsTnD-mthncptr'!$D$1)</f>
        <v>0</v>
      </c>
      <c r="I67260">
        <f>IF(H67260=TRUE,G67260+'NPV Calcs'!$D$14,G67260)</f>
        <v>-11</v>
      </c>
      <c r="J67260">
        <v>4.3888934834227997E-3</v>
      </c>
      <c r="K67260">
        <f>IF(OR(B67260="GAS",B67260="COL",B67260="LAN",B67260="RICE",B67260="LIVE"),J67260*About!$B$101,IF(OR(B67260="CROP",B67260="NAA"),J67260*About!$B$102,J67260))</f>
        <v>4.9155607014335365E-3</v>
      </c>
      <c r="L67260" t="str">
        <f>INDEX('EPA Tech to Policy Mapping'!$D:$D,MATCH('EPA Data'!F67260,'EPA Tech to Policy Mapping'!$C:$C,0))</f>
        <v>waste - methane capture</v>
      </c>
    </row>
    <row r="67261" spans="1:12" x14ac:dyDescent="0.35">
      <c r="A67261" t="s">
        <v>567</v>
      </c>
      <c r="B67261" t="s">
        <v>568</v>
      </c>
      <c r="C67261">
        <v>2050</v>
      </c>
      <c r="D67261" t="s">
        <v>5010</v>
      </c>
      <c r="E67261" t="s">
        <v>5011</v>
      </c>
      <c r="F67261" t="s">
        <v>570</v>
      </c>
      <c r="G67261">
        <v>-10</v>
      </c>
      <c r="H67261" t="b">
        <f>OR(L67261='PERAC-ngpPrcsTnD-mthncptr'!$B$1,L67261='PERAC-ngpPrcsTnD-mthncptr'!$C$1,L67261='PERAC-ngpPrcsTnD-mthncptr'!$D$1)</f>
        <v>0</v>
      </c>
      <c r="I67261">
        <f>IF(H67261=TRUE,G67261+'NPV Calcs'!$D$14,G67261)</f>
        <v>-10</v>
      </c>
      <c r="J67261">
        <v>7.7080313538146995E-3</v>
      </c>
      <c r="K67261">
        <f>IF(OR(B67261="GAS",B67261="COL",B67261="LAN",B67261="RICE",B67261="LIVE"),J67261*About!$B$101,IF(OR(B67261="CROP",B67261="NAA"),J67261*About!$B$102,J67261))</f>
        <v>8.6329951162724648E-3</v>
      </c>
      <c r="L67261" t="str">
        <f>INDEX('EPA Tech to Policy Mapping'!$D:$D,MATCH('EPA Data'!F67261,'EPA Tech to Policy Mapping'!$C:$C,0))</f>
        <v>waste - methane capture</v>
      </c>
    </row>
    <row r="67262" spans="1:12" x14ac:dyDescent="0.35">
      <c r="A67262" t="s">
        <v>567</v>
      </c>
      <c r="B67262" t="s">
        <v>568</v>
      </c>
      <c r="C67262">
        <v>2050</v>
      </c>
      <c r="D67262" t="s">
        <v>5010</v>
      </c>
      <c r="E67262" t="s">
        <v>5011</v>
      </c>
      <c r="F67262" t="s">
        <v>570</v>
      </c>
      <c r="G67262">
        <v>-9</v>
      </c>
      <c r="H67262" t="b">
        <f>OR(L67262='PERAC-ngpPrcsTnD-mthncptr'!$B$1,L67262='PERAC-ngpPrcsTnD-mthncptr'!$C$1,L67262='PERAC-ngpPrcsTnD-mthncptr'!$D$1)</f>
        <v>0</v>
      </c>
      <c r="I67262">
        <f>IF(H67262=TRUE,G67262+'NPV Calcs'!$D$14,G67262)</f>
        <v>-9</v>
      </c>
      <c r="J67262">
        <v>1.7253327818295399E-2</v>
      </c>
      <c r="K67262">
        <f>IF(OR(B67262="GAS",B67262="COL",B67262="LAN",B67262="RICE",B67262="LIVE"),J67262*About!$B$101,IF(OR(B67262="CROP",B67262="NAA"),J67262*About!$B$102,J67262))</f>
        <v>1.932372715649085E-2</v>
      </c>
      <c r="L67262" t="str">
        <f>INDEX('EPA Tech to Policy Mapping'!$D:$D,MATCH('EPA Data'!F67262,'EPA Tech to Policy Mapping'!$C:$C,0))</f>
        <v>waste - methane capture</v>
      </c>
    </row>
    <row r="67263" spans="1:12" x14ac:dyDescent="0.35">
      <c r="A67263" t="s">
        <v>567</v>
      </c>
      <c r="B67263" t="s">
        <v>568</v>
      </c>
      <c r="C67263">
        <v>2050</v>
      </c>
      <c r="D67263" t="s">
        <v>5010</v>
      </c>
      <c r="E67263" t="s">
        <v>5011</v>
      </c>
      <c r="F67263" t="s">
        <v>570</v>
      </c>
      <c r="G67263">
        <v>-8</v>
      </c>
      <c r="H67263" t="b">
        <f>OR(L67263='PERAC-ngpPrcsTnD-mthncptr'!$B$1,L67263='PERAC-ngpPrcsTnD-mthncptr'!$C$1,L67263='PERAC-ngpPrcsTnD-mthncptr'!$D$1)</f>
        <v>0</v>
      </c>
      <c r="I67263">
        <f>IF(H67263=TRUE,G67263+'NPV Calcs'!$D$14,G67263)</f>
        <v>-8</v>
      </c>
      <c r="J67263">
        <v>1.8564593786180597E-2</v>
      </c>
      <c r="K67263">
        <f>IF(OR(B67263="GAS",B67263="COL",B67263="LAN",B67263="RICE",B67263="LIVE"),J67263*About!$B$101,IF(OR(B67263="CROP",B67263="NAA"),J67263*About!$B$102,J67263))</f>
        <v>2.079234504052227E-2</v>
      </c>
      <c r="L67263" t="str">
        <f>INDEX('EPA Tech to Policy Mapping'!$D:$D,MATCH('EPA Data'!F67263,'EPA Tech to Policy Mapping'!$C:$C,0))</f>
        <v>waste - methane capture</v>
      </c>
    </row>
    <row r="67264" spans="1:12" x14ac:dyDescent="0.35">
      <c r="A67264" t="s">
        <v>567</v>
      </c>
      <c r="B67264" t="s">
        <v>568</v>
      </c>
      <c r="C67264">
        <v>2050</v>
      </c>
      <c r="D67264" t="s">
        <v>5010</v>
      </c>
      <c r="E67264" t="s">
        <v>5011</v>
      </c>
      <c r="F67264" t="s">
        <v>570</v>
      </c>
      <c r="G67264">
        <v>-7</v>
      </c>
      <c r="H67264" t="b">
        <f>OR(L67264='PERAC-ngpPrcsTnD-mthncptr'!$B$1,L67264='PERAC-ngpPrcsTnD-mthncptr'!$C$1,L67264='PERAC-ngpPrcsTnD-mthncptr'!$D$1)</f>
        <v>0</v>
      </c>
      <c r="I67264">
        <f>IF(H67264=TRUE,G67264+'NPV Calcs'!$D$14,G67264)</f>
        <v>-7</v>
      </c>
      <c r="J67264">
        <v>1.8788149681711504E-2</v>
      </c>
      <c r="K67264">
        <f>IF(OR(B67264="GAS",B67264="COL",B67264="LAN",B67264="RICE",B67264="LIVE"),J67264*About!$B$101,IF(OR(B67264="CROP",B67264="NAA"),J67264*About!$B$102,J67264))</f>
        <v>2.1042727643516886E-2</v>
      </c>
      <c r="L67264" t="str">
        <f>INDEX('EPA Tech to Policy Mapping'!$D:$D,MATCH('EPA Data'!F67264,'EPA Tech to Policy Mapping'!$C:$C,0))</f>
        <v>waste - methane capture</v>
      </c>
    </row>
    <row r="67265" spans="1:12" x14ac:dyDescent="0.35">
      <c r="A67265" t="s">
        <v>567</v>
      </c>
      <c r="B67265" t="s">
        <v>568</v>
      </c>
      <c r="C67265">
        <v>2050</v>
      </c>
      <c r="D67265" t="s">
        <v>5010</v>
      </c>
      <c r="E67265" t="s">
        <v>5011</v>
      </c>
      <c r="F67265" t="s">
        <v>570</v>
      </c>
      <c r="G67265">
        <v>-6</v>
      </c>
      <c r="H67265" t="b">
        <f>OR(L67265='PERAC-ngpPrcsTnD-mthncptr'!$B$1,L67265='PERAC-ngpPrcsTnD-mthncptr'!$C$1,L67265='PERAC-ngpPrcsTnD-mthncptr'!$D$1)</f>
        <v>0</v>
      </c>
      <c r="I67265">
        <f>IF(H67265=TRUE,G67265+'NPV Calcs'!$D$14,G67265)</f>
        <v>-6</v>
      </c>
      <c r="J67265">
        <v>3.0455822490367102E-2</v>
      </c>
      <c r="K67265">
        <f>IF(OR(B67265="GAS",B67265="COL",B67265="LAN",B67265="RICE",B67265="LIVE"),J67265*About!$B$101,IF(OR(B67265="CROP",B67265="NAA"),J67265*About!$B$102,J67265))</f>
        <v>3.4110521189211158E-2</v>
      </c>
      <c r="L67265" t="str">
        <f>INDEX('EPA Tech to Policy Mapping'!$D:$D,MATCH('EPA Data'!F67265,'EPA Tech to Policy Mapping'!$C:$C,0))</f>
        <v>waste - methane capture</v>
      </c>
    </row>
    <row r="67266" spans="1:12" x14ac:dyDescent="0.35">
      <c r="A67266" t="s">
        <v>567</v>
      </c>
      <c r="B67266" t="s">
        <v>568</v>
      </c>
      <c r="C67266">
        <v>2050</v>
      </c>
      <c r="D67266" t="s">
        <v>5010</v>
      </c>
      <c r="E67266" t="s">
        <v>5011</v>
      </c>
      <c r="F67266" t="s">
        <v>570</v>
      </c>
      <c r="G67266">
        <v>-5</v>
      </c>
      <c r="H67266" t="b">
        <f>OR(L67266='PERAC-ngpPrcsTnD-mthncptr'!$B$1,L67266='PERAC-ngpPrcsTnD-mthncptr'!$C$1,L67266='PERAC-ngpPrcsTnD-mthncptr'!$D$1)</f>
        <v>0</v>
      </c>
      <c r="I67266">
        <f>IF(H67266=TRUE,G67266+'NPV Calcs'!$D$14,G67266)</f>
        <v>-5</v>
      </c>
      <c r="J67266">
        <v>3.4984376706105998E-2</v>
      </c>
      <c r="K67266">
        <f>IF(OR(B67266="GAS",B67266="COL",B67266="LAN",B67266="RICE",B67266="LIVE"),J67266*About!$B$101,IF(OR(B67266="CROP",B67266="NAA"),J67266*About!$B$102,J67266))</f>
        <v>3.9182501910838718E-2</v>
      </c>
      <c r="L67266" t="str">
        <f>INDEX('EPA Tech to Policy Mapping'!$D:$D,MATCH('EPA Data'!F67266,'EPA Tech to Policy Mapping'!$C:$C,0))</f>
        <v>waste - methane capture</v>
      </c>
    </row>
    <row r="67267" spans="1:12" x14ac:dyDescent="0.35">
      <c r="A67267" t="s">
        <v>567</v>
      </c>
      <c r="B67267" t="s">
        <v>568</v>
      </c>
      <c r="C67267">
        <v>2050</v>
      </c>
      <c r="D67267" t="s">
        <v>5010</v>
      </c>
      <c r="E67267" t="s">
        <v>5011</v>
      </c>
      <c r="F67267" t="s">
        <v>570</v>
      </c>
      <c r="G67267">
        <v>-4</v>
      </c>
      <c r="H67267" t="b">
        <f>OR(L67267='PERAC-ngpPrcsTnD-mthncptr'!$B$1,L67267='PERAC-ngpPrcsTnD-mthncptr'!$C$1,L67267='PERAC-ngpPrcsTnD-mthncptr'!$D$1)</f>
        <v>0</v>
      </c>
      <c r="I67267">
        <f>IF(H67267=TRUE,G67267+'NPV Calcs'!$D$14,G67267)</f>
        <v>-4</v>
      </c>
      <c r="J67267">
        <v>3.5263717130319935E-2</v>
      </c>
      <c r="K67267">
        <f>IF(OR(B67267="GAS",B67267="COL",B67267="LAN",B67267="RICE",B67267="LIVE"),J67267*About!$B$101,IF(OR(B67267="CROP",B67267="NAA"),J67267*About!$B$102,J67267))</f>
        <v>3.9495363185958331E-2</v>
      </c>
      <c r="L67267" t="str">
        <f>INDEX('EPA Tech to Policy Mapping'!$D:$D,MATCH('EPA Data'!F67267,'EPA Tech to Policy Mapping'!$C:$C,0))</f>
        <v>waste - methane capture</v>
      </c>
    </row>
    <row r="67268" spans="1:12" x14ac:dyDescent="0.35">
      <c r="A67268" t="s">
        <v>567</v>
      </c>
      <c r="B67268" t="s">
        <v>568</v>
      </c>
      <c r="C67268">
        <v>2050</v>
      </c>
      <c r="D67268" t="s">
        <v>5010</v>
      </c>
      <c r="E67268" t="s">
        <v>5011</v>
      </c>
      <c r="F67268" t="s">
        <v>570</v>
      </c>
      <c r="G67268">
        <v>-3</v>
      </c>
      <c r="H67268" t="b">
        <f>OR(L67268='PERAC-ngpPrcsTnD-mthncptr'!$B$1,L67268='PERAC-ngpPrcsTnD-mthncptr'!$C$1,L67268='PERAC-ngpPrcsTnD-mthncptr'!$D$1)</f>
        <v>0</v>
      </c>
      <c r="I67268">
        <f>IF(H67268=TRUE,G67268+'NPV Calcs'!$D$14,G67268)</f>
        <v>-3</v>
      </c>
      <c r="J67268">
        <v>4.9128121145216107E-2</v>
      </c>
      <c r="K67268">
        <f>IF(OR(B67268="GAS",B67268="COL",B67268="LAN",B67268="RICE",B67268="LIVE"),J67268*About!$B$101,IF(OR(B67268="CROP",B67268="NAA"),J67268*About!$B$102,J67268))</f>
        <v>5.5023495682642046E-2</v>
      </c>
      <c r="L67268" t="str">
        <f>INDEX('EPA Tech to Policy Mapping'!$D:$D,MATCH('EPA Data'!F67268,'EPA Tech to Policy Mapping'!$C:$C,0))</f>
        <v>waste - methane capture</v>
      </c>
    </row>
    <row r="67269" spans="1:12" x14ac:dyDescent="0.35">
      <c r="A67269" t="s">
        <v>567</v>
      </c>
      <c r="B67269" t="s">
        <v>568</v>
      </c>
      <c r="C67269">
        <v>2050</v>
      </c>
      <c r="D67269" t="s">
        <v>5010</v>
      </c>
      <c r="E67269" t="s">
        <v>5011</v>
      </c>
      <c r="F67269" t="s">
        <v>570</v>
      </c>
      <c r="G67269">
        <v>-2</v>
      </c>
      <c r="H67269" t="b">
        <f>OR(L67269='PERAC-ngpPrcsTnD-mthncptr'!$B$1,L67269='PERAC-ngpPrcsTnD-mthncptr'!$C$1,L67269='PERAC-ngpPrcsTnD-mthncptr'!$D$1)</f>
        <v>0</v>
      </c>
      <c r="I67269">
        <f>IF(H67269=TRUE,G67269+'NPV Calcs'!$D$14,G67269)</f>
        <v>-2</v>
      </c>
      <c r="J67269">
        <v>9.8239066694162588E-2</v>
      </c>
      <c r="K67269">
        <f>IF(OR(B67269="GAS",B67269="COL",B67269="LAN",B67269="RICE",B67269="LIVE"),J67269*About!$B$101,IF(OR(B67269="CROP",B67269="NAA"),J67269*About!$B$102,J67269))</f>
        <v>0.11002775469746211</v>
      </c>
      <c r="L67269" t="str">
        <f>INDEX('EPA Tech to Policy Mapping'!$D:$D,MATCH('EPA Data'!F67269,'EPA Tech to Policy Mapping'!$C:$C,0))</f>
        <v>waste - methane capture</v>
      </c>
    </row>
    <row r="67270" spans="1:12" x14ac:dyDescent="0.35">
      <c r="A67270" t="s">
        <v>567</v>
      </c>
      <c r="B67270" t="s">
        <v>568</v>
      </c>
      <c r="C67270">
        <v>2050</v>
      </c>
      <c r="D67270" t="s">
        <v>5010</v>
      </c>
      <c r="E67270" t="s">
        <v>5011</v>
      </c>
      <c r="F67270" t="s">
        <v>570</v>
      </c>
      <c r="G67270">
        <v>-1</v>
      </c>
      <c r="H67270" t="b">
        <f>OR(L67270='PERAC-ngpPrcsTnD-mthncptr'!$B$1,L67270='PERAC-ngpPrcsTnD-mthncptr'!$C$1,L67270='PERAC-ngpPrcsTnD-mthncptr'!$D$1)</f>
        <v>0</v>
      </c>
      <c r="I67270">
        <f>IF(H67270=TRUE,G67270+'NPV Calcs'!$D$14,G67270)</f>
        <v>-1</v>
      </c>
      <c r="J67270">
        <v>0.12648291801520642</v>
      </c>
      <c r="K67270">
        <f>IF(OR(B67270="GAS",B67270="COL",B67270="LAN",B67270="RICE",B67270="LIVE"),J67270*About!$B$101,IF(OR(B67270="CROP",B67270="NAA"),J67270*About!$B$102,J67270))</f>
        <v>0.14166086817703119</v>
      </c>
      <c r="L67270" t="str">
        <f>INDEX('EPA Tech to Policy Mapping'!$D:$D,MATCH('EPA Data'!F67270,'EPA Tech to Policy Mapping'!$C:$C,0))</f>
        <v>waste - methane capture</v>
      </c>
    </row>
    <row r="67271" spans="1:12" x14ac:dyDescent="0.35">
      <c r="A67271" t="s">
        <v>567</v>
      </c>
      <c r="B67271" t="s">
        <v>568</v>
      </c>
      <c r="C67271">
        <v>2050</v>
      </c>
      <c r="D67271" t="s">
        <v>5010</v>
      </c>
      <c r="E67271" t="s">
        <v>5011</v>
      </c>
      <c r="F67271" t="s">
        <v>570</v>
      </c>
      <c r="G67271">
        <v>0</v>
      </c>
      <c r="H67271" t="b">
        <f>OR(L67271='PERAC-ngpPrcsTnD-mthncptr'!$B$1,L67271='PERAC-ngpPrcsTnD-mthncptr'!$C$1,L67271='PERAC-ngpPrcsTnD-mthncptr'!$D$1)</f>
        <v>0</v>
      </c>
      <c r="I67271">
        <f>IF(H67271=TRUE,G67271+'NPV Calcs'!$D$14,G67271)</f>
        <v>0</v>
      </c>
      <c r="J67271">
        <v>0.1073869360050282</v>
      </c>
      <c r="K67271">
        <f>IF(OR(B67271="GAS",B67271="COL",B67271="LAN",B67271="RICE",B67271="LIVE"),J67271*About!$B$101,IF(OR(B67271="CROP",B67271="NAA"),J67271*About!$B$102,J67271))</f>
        <v>0.1202733683256316</v>
      </c>
      <c r="L67271" t="str">
        <f>INDEX('EPA Tech to Policy Mapping'!$D:$D,MATCH('EPA Data'!F67271,'EPA Tech to Policy Mapping'!$C:$C,0))</f>
        <v>waste - methane capture</v>
      </c>
    </row>
    <row r="67272" spans="1:12" x14ac:dyDescent="0.35">
      <c r="A67272" t="s">
        <v>567</v>
      </c>
      <c r="B67272" t="s">
        <v>568</v>
      </c>
      <c r="C67272">
        <v>2050</v>
      </c>
      <c r="D67272" t="s">
        <v>5010</v>
      </c>
      <c r="E67272" t="s">
        <v>5011</v>
      </c>
      <c r="F67272" t="s">
        <v>570</v>
      </c>
      <c r="G67272">
        <v>1</v>
      </c>
      <c r="H67272" t="b">
        <f>OR(L67272='PERAC-ngpPrcsTnD-mthncptr'!$B$1,L67272='PERAC-ngpPrcsTnD-mthncptr'!$C$1,L67272='PERAC-ngpPrcsTnD-mthncptr'!$D$1)</f>
        <v>0</v>
      </c>
      <c r="I67272">
        <f>IF(H67272=TRUE,G67272+'NPV Calcs'!$D$14,G67272)</f>
        <v>1</v>
      </c>
      <c r="J67272">
        <v>0.10865701006425618</v>
      </c>
      <c r="K67272">
        <f>IF(OR(B67272="GAS",B67272="COL",B67272="LAN",B67272="RICE",B67272="LIVE"),J67272*About!$B$101,IF(OR(B67272="CROP",B67272="NAA"),J67272*About!$B$102,J67272))</f>
        <v>0.12169585127196693</v>
      </c>
      <c r="L67272" t="str">
        <f>INDEX('EPA Tech to Policy Mapping'!$D:$D,MATCH('EPA Data'!F67272,'EPA Tech to Policy Mapping'!$C:$C,0))</f>
        <v>waste - methane capture</v>
      </c>
    </row>
    <row r="67273" spans="1:12" x14ac:dyDescent="0.35">
      <c r="A67273" t="s">
        <v>567</v>
      </c>
      <c r="B67273" t="s">
        <v>568</v>
      </c>
      <c r="C67273">
        <v>2050</v>
      </c>
      <c r="D67273" t="s">
        <v>5010</v>
      </c>
      <c r="E67273" t="s">
        <v>5011</v>
      </c>
      <c r="F67273" t="s">
        <v>570</v>
      </c>
      <c r="G67273">
        <v>2</v>
      </c>
      <c r="H67273" t="b">
        <f>OR(L67273='PERAC-ngpPrcsTnD-mthncptr'!$B$1,L67273='PERAC-ngpPrcsTnD-mthncptr'!$C$1,L67273='PERAC-ngpPrcsTnD-mthncptr'!$D$1)</f>
        <v>0</v>
      </c>
      <c r="I67273">
        <f>IF(H67273=TRUE,G67273+'NPV Calcs'!$D$14,G67273)</f>
        <v>2</v>
      </c>
      <c r="J67273">
        <v>8.7471973356151908E-2</v>
      </c>
      <c r="K67273">
        <f>IF(OR(B67273="GAS",B67273="COL",B67273="LAN",B67273="RICE",B67273="LIVE"),J67273*About!$B$101,IF(OR(B67273="CROP",B67273="NAA"),J67273*About!$B$102,J67273))</f>
        <v>9.7968610158890149E-2</v>
      </c>
      <c r="L67273" t="str">
        <f>INDEX('EPA Tech to Policy Mapping'!$D:$D,MATCH('EPA Data'!F67273,'EPA Tech to Policy Mapping'!$C:$C,0))</f>
        <v>waste - methane capture</v>
      </c>
    </row>
    <row r="67274" spans="1:12" x14ac:dyDescent="0.35">
      <c r="A67274" t="s">
        <v>567</v>
      </c>
      <c r="B67274" t="s">
        <v>568</v>
      </c>
      <c r="C67274">
        <v>2050</v>
      </c>
      <c r="D67274" t="s">
        <v>5010</v>
      </c>
      <c r="E67274" t="s">
        <v>5011</v>
      </c>
      <c r="F67274" t="s">
        <v>570</v>
      </c>
      <c r="G67274">
        <v>3</v>
      </c>
      <c r="H67274" t="b">
        <f>OR(L67274='PERAC-ngpPrcsTnD-mthncptr'!$B$1,L67274='PERAC-ngpPrcsTnD-mthncptr'!$C$1,L67274='PERAC-ngpPrcsTnD-mthncptr'!$D$1)</f>
        <v>0</v>
      </c>
      <c r="I67274">
        <f>IF(H67274=TRUE,G67274+'NPV Calcs'!$D$14,G67274)</f>
        <v>3</v>
      </c>
      <c r="J67274">
        <v>6.2143619033307299E-2</v>
      </c>
      <c r="K67274">
        <f>IF(OR(B67274="GAS",B67274="COL",B67274="LAN",B67274="RICE",B67274="LIVE"),J67274*About!$B$101,IF(OR(B67274="CROP",B67274="NAA"),J67274*About!$B$102,J67274))</f>
        <v>6.9600853317304187E-2</v>
      </c>
      <c r="L67274" t="str">
        <f>INDEX('EPA Tech to Policy Mapping'!$D:$D,MATCH('EPA Data'!F67274,'EPA Tech to Policy Mapping'!$C:$C,0))</f>
        <v>waste - methane capture</v>
      </c>
    </row>
    <row r="67275" spans="1:12" x14ac:dyDescent="0.35">
      <c r="A67275" t="s">
        <v>567</v>
      </c>
      <c r="B67275" t="s">
        <v>568</v>
      </c>
      <c r="C67275">
        <v>2050</v>
      </c>
      <c r="D67275" t="s">
        <v>5010</v>
      </c>
      <c r="E67275" t="s">
        <v>5011</v>
      </c>
      <c r="F67275" t="s">
        <v>570</v>
      </c>
      <c r="G67275">
        <v>4</v>
      </c>
      <c r="H67275" t="b">
        <f>OR(L67275='PERAC-ngpPrcsTnD-mthncptr'!$B$1,L67275='PERAC-ngpPrcsTnD-mthncptr'!$C$1,L67275='PERAC-ngpPrcsTnD-mthncptr'!$D$1)</f>
        <v>0</v>
      </c>
      <c r="I67275">
        <f>IF(H67275=TRUE,G67275+'NPV Calcs'!$D$14,G67275)</f>
        <v>4</v>
      </c>
      <c r="J67275">
        <v>4.4173603252762206E-2</v>
      </c>
      <c r="K67275">
        <f>IF(OR(B67275="GAS",B67275="COL",B67275="LAN",B67275="RICE",B67275="LIVE"),J67275*About!$B$101,IF(OR(B67275="CROP",B67275="NAA"),J67275*About!$B$102,J67275))</f>
        <v>4.9474435643093673E-2</v>
      </c>
      <c r="L67275" t="str">
        <f>INDEX('EPA Tech to Policy Mapping'!$D:$D,MATCH('EPA Data'!F67275,'EPA Tech to Policy Mapping'!$C:$C,0))</f>
        <v>waste - methane capture</v>
      </c>
    </row>
    <row r="67276" spans="1:12" x14ac:dyDescent="0.35">
      <c r="A67276" t="s">
        <v>567</v>
      </c>
      <c r="B67276" t="s">
        <v>568</v>
      </c>
      <c r="C67276">
        <v>2050</v>
      </c>
      <c r="D67276" t="s">
        <v>5010</v>
      </c>
      <c r="E67276" t="s">
        <v>5011</v>
      </c>
      <c r="F67276" t="s">
        <v>570</v>
      </c>
      <c r="G67276">
        <v>5</v>
      </c>
      <c r="H67276" t="b">
        <f>OR(L67276='PERAC-ngpPrcsTnD-mthncptr'!$B$1,L67276='PERAC-ngpPrcsTnD-mthncptr'!$C$1,L67276='PERAC-ngpPrcsTnD-mthncptr'!$D$1)</f>
        <v>0</v>
      </c>
      <c r="I67276">
        <f>IF(H67276=TRUE,G67276+'NPV Calcs'!$D$14,G67276)</f>
        <v>5</v>
      </c>
      <c r="J67276">
        <v>4.1072714049967096E-2</v>
      </c>
      <c r="K67276">
        <f>IF(OR(B67276="GAS",B67276="COL",B67276="LAN",B67276="RICE",B67276="LIVE"),J67276*About!$B$101,IF(OR(B67276="CROP",B67276="NAA"),J67276*About!$B$102,J67276))</f>
        <v>4.600143973596315E-2</v>
      </c>
      <c r="L67276" t="str">
        <f>INDEX('EPA Tech to Policy Mapping'!$D:$D,MATCH('EPA Data'!F67276,'EPA Tech to Policy Mapping'!$C:$C,0))</f>
        <v>waste - methane capture</v>
      </c>
    </row>
    <row r="67277" spans="1:12" x14ac:dyDescent="0.35">
      <c r="A67277" t="s">
        <v>567</v>
      </c>
      <c r="B67277" t="s">
        <v>568</v>
      </c>
      <c r="C67277">
        <v>2050</v>
      </c>
      <c r="D67277" t="s">
        <v>5010</v>
      </c>
      <c r="E67277" t="s">
        <v>5011</v>
      </c>
      <c r="F67277" t="s">
        <v>570</v>
      </c>
      <c r="G67277">
        <v>6</v>
      </c>
      <c r="H67277" t="b">
        <f>OR(L67277='PERAC-ngpPrcsTnD-mthncptr'!$B$1,L67277='PERAC-ngpPrcsTnD-mthncptr'!$C$1,L67277='PERAC-ngpPrcsTnD-mthncptr'!$D$1)</f>
        <v>0</v>
      </c>
      <c r="I67277">
        <f>IF(H67277=TRUE,G67277+'NPV Calcs'!$D$14,G67277)</f>
        <v>6</v>
      </c>
      <c r="J67277">
        <v>8.3256617324795987E-2</v>
      </c>
      <c r="K67277">
        <f>IF(OR(B67277="GAS",B67277="COL",B67277="LAN",B67277="RICE",B67277="LIVE"),J67277*About!$B$101,IF(OR(B67277="CROP",B67277="NAA"),J67277*About!$B$102,J67277))</f>
        <v>9.3247411403771518E-2</v>
      </c>
      <c r="L67277" t="str">
        <f>INDEX('EPA Tech to Policy Mapping'!$D:$D,MATCH('EPA Data'!F67277,'EPA Tech to Policy Mapping'!$C:$C,0))</f>
        <v>waste - methane capture</v>
      </c>
    </row>
    <row r="67278" spans="1:12" x14ac:dyDescent="0.35">
      <c r="A67278" t="s">
        <v>567</v>
      </c>
      <c r="B67278" t="s">
        <v>568</v>
      </c>
      <c r="C67278">
        <v>2050</v>
      </c>
      <c r="D67278" t="s">
        <v>5010</v>
      </c>
      <c r="E67278" t="s">
        <v>5011</v>
      </c>
      <c r="F67278" t="s">
        <v>570</v>
      </c>
      <c r="G67278">
        <v>7</v>
      </c>
      <c r="H67278" t="b">
        <f>OR(L67278='PERAC-ngpPrcsTnD-mthncptr'!$B$1,L67278='PERAC-ngpPrcsTnD-mthncptr'!$C$1,L67278='PERAC-ngpPrcsTnD-mthncptr'!$D$1)</f>
        <v>0</v>
      </c>
      <c r="I67278">
        <f>IF(H67278=TRUE,G67278+'NPV Calcs'!$D$14,G67278)</f>
        <v>7</v>
      </c>
      <c r="J67278">
        <v>7.4166986560115319E-2</v>
      </c>
      <c r="K67278">
        <f>IF(OR(B67278="GAS",B67278="COL",B67278="LAN",B67278="RICE",B67278="LIVE"),J67278*About!$B$101,IF(OR(B67278="CROP",B67278="NAA"),J67278*About!$B$102,J67278))</f>
        <v>8.3067024947329163E-2</v>
      </c>
      <c r="L67278" t="str">
        <f>INDEX('EPA Tech to Policy Mapping'!$D:$D,MATCH('EPA Data'!F67278,'EPA Tech to Policy Mapping'!$C:$C,0))</f>
        <v>waste - methane capture</v>
      </c>
    </row>
    <row r="67279" spans="1:12" x14ac:dyDescent="0.35">
      <c r="A67279" t="s">
        <v>567</v>
      </c>
      <c r="B67279" t="s">
        <v>568</v>
      </c>
      <c r="C67279">
        <v>2050</v>
      </c>
      <c r="D67279" t="s">
        <v>5010</v>
      </c>
      <c r="E67279" t="s">
        <v>5011</v>
      </c>
      <c r="F67279" t="s">
        <v>570</v>
      </c>
      <c r="G67279">
        <v>8</v>
      </c>
      <c r="H67279" t="b">
        <f>OR(L67279='PERAC-ngpPrcsTnD-mthncptr'!$B$1,L67279='PERAC-ngpPrcsTnD-mthncptr'!$C$1,L67279='PERAC-ngpPrcsTnD-mthncptr'!$D$1)</f>
        <v>0</v>
      </c>
      <c r="I67279">
        <f>IF(H67279=TRUE,G67279+'NPV Calcs'!$D$14,G67279)</f>
        <v>8</v>
      </c>
      <c r="J67279">
        <v>5.0893145817372754E-2</v>
      </c>
      <c r="K67279">
        <f>IF(OR(B67279="GAS",B67279="COL",B67279="LAN",B67279="RICE",B67279="LIVE"),J67279*About!$B$101,IF(OR(B67279="CROP",B67279="NAA"),J67279*About!$B$102,J67279))</f>
        <v>5.7000323315457492E-2</v>
      </c>
      <c r="L67279" t="str">
        <f>INDEX('EPA Tech to Policy Mapping'!$D:$D,MATCH('EPA Data'!F67279,'EPA Tech to Policy Mapping'!$C:$C,0))</f>
        <v>waste - methane capture</v>
      </c>
    </row>
    <row r="67280" spans="1:12" x14ac:dyDescent="0.35">
      <c r="A67280" t="s">
        <v>567</v>
      </c>
      <c r="B67280" t="s">
        <v>568</v>
      </c>
      <c r="C67280">
        <v>2050</v>
      </c>
      <c r="D67280" t="s">
        <v>5010</v>
      </c>
      <c r="E67280" t="s">
        <v>5011</v>
      </c>
      <c r="F67280" t="s">
        <v>570</v>
      </c>
      <c r="G67280">
        <v>9</v>
      </c>
      <c r="H67280" t="b">
        <f>OR(L67280='PERAC-ngpPrcsTnD-mthncptr'!$B$1,L67280='PERAC-ngpPrcsTnD-mthncptr'!$C$1,L67280='PERAC-ngpPrcsTnD-mthncptr'!$D$1)</f>
        <v>0</v>
      </c>
      <c r="I67280">
        <f>IF(H67280=TRUE,G67280+'NPV Calcs'!$D$14,G67280)</f>
        <v>9</v>
      </c>
      <c r="J67280">
        <v>3.2763823298481064E-2</v>
      </c>
      <c r="K67280">
        <f>IF(OR(B67280="GAS",B67280="COL",B67280="LAN",B67280="RICE",B67280="LIVE"),J67280*About!$B$101,IF(OR(B67280="CROP",B67280="NAA"),J67280*About!$B$102,J67280))</f>
        <v>3.6695482094298792E-2</v>
      </c>
      <c r="L67280" t="str">
        <f>INDEX('EPA Tech to Policy Mapping'!$D:$D,MATCH('EPA Data'!F67280,'EPA Tech to Policy Mapping'!$C:$C,0))</f>
        <v>waste - methane capture</v>
      </c>
    </row>
    <row r="67281" spans="1:12" x14ac:dyDescent="0.35">
      <c r="A67281" t="s">
        <v>567</v>
      </c>
      <c r="B67281" t="s">
        <v>568</v>
      </c>
      <c r="C67281">
        <v>2050</v>
      </c>
      <c r="D67281" t="s">
        <v>5010</v>
      </c>
      <c r="E67281" t="s">
        <v>5011</v>
      </c>
      <c r="F67281" t="s">
        <v>570</v>
      </c>
      <c r="G67281">
        <v>10</v>
      </c>
      <c r="H67281" t="b">
        <f>OR(L67281='PERAC-ngpPrcsTnD-mthncptr'!$B$1,L67281='PERAC-ngpPrcsTnD-mthncptr'!$C$1,L67281='PERAC-ngpPrcsTnD-mthncptr'!$D$1)</f>
        <v>0</v>
      </c>
      <c r="I67281">
        <f>IF(H67281=TRUE,G67281+'NPV Calcs'!$D$14,G67281)</f>
        <v>10</v>
      </c>
      <c r="J67281">
        <v>2.2326436494331577E-2</v>
      </c>
      <c r="K67281">
        <f>IF(OR(B67281="GAS",B67281="COL",B67281="LAN",B67281="RICE",B67281="LIVE"),J67281*About!$B$101,IF(OR(B67281="CROP",B67281="NAA"),J67281*About!$B$102,J67281))</f>
        <v>2.5005608873651369E-2</v>
      </c>
      <c r="L67281" t="str">
        <f>INDEX('EPA Tech to Policy Mapping'!$D:$D,MATCH('EPA Data'!F67281,'EPA Tech to Policy Mapping'!$C:$C,0))</f>
        <v>waste - methane capture</v>
      </c>
    </row>
    <row r="67282" spans="1:12" x14ac:dyDescent="0.35">
      <c r="A67282" t="s">
        <v>567</v>
      </c>
      <c r="B67282" t="s">
        <v>568</v>
      </c>
      <c r="C67282">
        <v>2050</v>
      </c>
      <c r="D67282" t="s">
        <v>5010</v>
      </c>
      <c r="E67282" t="s">
        <v>5011</v>
      </c>
      <c r="F67282" t="s">
        <v>570</v>
      </c>
      <c r="G67282">
        <v>11</v>
      </c>
      <c r="H67282" t="b">
        <f>OR(L67282='PERAC-ngpPrcsTnD-mthncptr'!$B$1,L67282='PERAC-ngpPrcsTnD-mthncptr'!$C$1,L67282='PERAC-ngpPrcsTnD-mthncptr'!$D$1)</f>
        <v>0</v>
      </c>
      <c r="I67282">
        <f>IF(H67282=TRUE,G67282+'NPV Calcs'!$D$14,G67282)</f>
        <v>11</v>
      </c>
      <c r="J67282">
        <v>1.3348843965618229E-2</v>
      </c>
      <c r="K67282">
        <f>IF(OR(B67282="GAS",B67282="COL",B67282="LAN",B67282="RICE",B67282="LIVE"),J67282*About!$B$101,IF(OR(B67282="CROP",B67282="NAA"),J67282*About!$B$102,J67282))</f>
        <v>1.4950705241492418E-2</v>
      </c>
      <c r="L67282" t="str">
        <f>INDEX('EPA Tech to Policy Mapping'!$D:$D,MATCH('EPA Data'!F67282,'EPA Tech to Policy Mapping'!$C:$C,0))</f>
        <v>waste - methane capture</v>
      </c>
    </row>
    <row r="67283" spans="1:12" x14ac:dyDescent="0.35">
      <c r="A67283" t="s">
        <v>567</v>
      </c>
      <c r="B67283" t="s">
        <v>568</v>
      </c>
      <c r="C67283">
        <v>2050</v>
      </c>
      <c r="D67283" t="s">
        <v>5010</v>
      </c>
      <c r="E67283" t="s">
        <v>5011</v>
      </c>
      <c r="F67283" t="s">
        <v>570</v>
      </c>
      <c r="G67283">
        <v>12</v>
      </c>
      <c r="H67283" t="b">
        <f>OR(L67283='PERAC-ngpPrcsTnD-mthncptr'!$B$1,L67283='PERAC-ngpPrcsTnD-mthncptr'!$C$1,L67283='PERAC-ngpPrcsTnD-mthncptr'!$D$1)</f>
        <v>0</v>
      </c>
      <c r="I67283">
        <f>IF(H67283=TRUE,G67283+'NPV Calcs'!$D$14,G67283)</f>
        <v>12</v>
      </c>
      <c r="J67283">
        <v>1.2288896551313372E-2</v>
      </c>
      <c r="K67283">
        <f>IF(OR(B67283="GAS",B67283="COL",B67283="LAN",B67283="RICE",B67283="LIVE"),J67283*About!$B$101,IF(OR(B67283="CROP",B67283="NAA"),J67283*About!$B$102,J67283))</f>
        <v>1.3763564137470978E-2</v>
      </c>
      <c r="L67283" t="str">
        <f>INDEX('EPA Tech to Policy Mapping'!$D:$D,MATCH('EPA Data'!F67283,'EPA Tech to Policy Mapping'!$C:$C,0))</f>
        <v>waste - methane capture</v>
      </c>
    </row>
    <row r="67284" spans="1:12" x14ac:dyDescent="0.35">
      <c r="A67284" t="s">
        <v>567</v>
      </c>
      <c r="B67284" t="s">
        <v>568</v>
      </c>
      <c r="C67284">
        <v>2050</v>
      </c>
      <c r="D67284" t="s">
        <v>5010</v>
      </c>
      <c r="E67284" t="s">
        <v>5011</v>
      </c>
      <c r="F67284" t="s">
        <v>570</v>
      </c>
      <c r="G67284">
        <v>13</v>
      </c>
      <c r="H67284" t="b">
        <f>OR(L67284='PERAC-ngpPrcsTnD-mthncptr'!$B$1,L67284='PERAC-ngpPrcsTnD-mthncptr'!$C$1,L67284='PERAC-ngpPrcsTnD-mthncptr'!$D$1)</f>
        <v>0</v>
      </c>
      <c r="I67284">
        <f>IF(H67284=TRUE,G67284+'NPV Calcs'!$D$14,G67284)</f>
        <v>13</v>
      </c>
      <c r="J67284">
        <v>8.5166516812618682E-3</v>
      </c>
      <c r="K67284">
        <f>IF(OR(B67284="GAS",B67284="COL",B67284="LAN",B67284="RICE",B67284="LIVE"),J67284*About!$B$101,IF(OR(B67284="CROP",B67284="NAA"),J67284*About!$B$102,J67284))</f>
        <v>9.5386498830132924E-3</v>
      </c>
      <c r="L67284" t="str">
        <f>INDEX('EPA Tech to Policy Mapping'!$D:$D,MATCH('EPA Data'!F67284,'EPA Tech to Policy Mapping'!$C:$C,0))</f>
        <v>waste - methane capture</v>
      </c>
    </row>
    <row r="67285" spans="1:12" x14ac:dyDescent="0.35">
      <c r="A67285" t="s">
        <v>567</v>
      </c>
      <c r="B67285" t="s">
        <v>568</v>
      </c>
      <c r="C67285">
        <v>2050</v>
      </c>
      <c r="D67285" t="s">
        <v>5010</v>
      </c>
      <c r="E67285" t="s">
        <v>5011</v>
      </c>
      <c r="F67285" t="s">
        <v>570</v>
      </c>
      <c r="G67285">
        <v>14</v>
      </c>
      <c r="H67285" t="b">
        <f>OR(L67285='PERAC-ngpPrcsTnD-mthncptr'!$B$1,L67285='PERAC-ngpPrcsTnD-mthncptr'!$C$1,L67285='PERAC-ngpPrcsTnD-mthncptr'!$D$1)</f>
        <v>0</v>
      </c>
      <c r="I67285">
        <f>IF(H67285=TRUE,G67285+'NPV Calcs'!$D$14,G67285)</f>
        <v>14</v>
      </c>
      <c r="J67285">
        <v>8.244658122633218E-3</v>
      </c>
      <c r="K67285">
        <f>IF(OR(B67285="GAS",B67285="COL",B67285="LAN",B67285="RICE",B67285="LIVE"),J67285*About!$B$101,IF(OR(B67285="CROP",B67285="NAA"),J67285*About!$B$102,J67285))</f>
        <v>9.2340170973492057E-3</v>
      </c>
      <c r="L67285" t="str">
        <f>INDEX('EPA Tech to Policy Mapping'!$D:$D,MATCH('EPA Data'!F67285,'EPA Tech to Policy Mapping'!$C:$C,0))</f>
        <v>waste - methane capture</v>
      </c>
    </row>
    <row r="67286" spans="1:12" x14ac:dyDescent="0.35">
      <c r="A67286" t="s">
        <v>567</v>
      </c>
      <c r="B67286" t="s">
        <v>568</v>
      </c>
      <c r="C67286">
        <v>2050</v>
      </c>
      <c r="D67286" t="s">
        <v>5010</v>
      </c>
      <c r="E67286" t="s">
        <v>5011</v>
      </c>
      <c r="F67286" t="s">
        <v>570</v>
      </c>
      <c r="G67286">
        <v>15</v>
      </c>
      <c r="H67286" t="b">
        <f>OR(L67286='PERAC-ngpPrcsTnD-mthncptr'!$B$1,L67286='PERAC-ngpPrcsTnD-mthncptr'!$C$1,L67286='PERAC-ngpPrcsTnD-mthncptr'!$D$1)</f>
        <v>0</v>
      </c>
      <c r="I67286">
        <f>IF(H67286=TRUE,G67286+'NPV Calcs'!$D$14,G67286)</f>
        <v>15</v>
      </c>
      <c r="J67286">
        <v>6.6329593715810497E-3</v>
      </c>
      <c r="K67286">
        <f>IF(OR(B67286="GAS",B67286="COL",B67286="LAN",B67286="RICE",B67286="LIVE"),J67286*About!$B$101,IF(OR(B67286="CROP",B67286="NAA"),J67286*About!$B$102,J67286))</f>
        <v>7.4289144961707763E-3</v>
      </c>
      <c r="L67286" t="str">
        <f>INDEX('EPA Tech to Policy Mapping'!$D:$D,MATCH('EPA Data'!F67286,'EPA Tech to Policy Mapping'!$C:$C,0))</f>
        <v>waste - methane capture</v>
      </c>
    </row>
    <row r="67287" spans="1:12" x14ac:dyDescent="0.35">
      <c r="A67287" t="s">
        <v>567</v>
      </c>
      <c r="B67287" t="s">
        <v>568</v>
      </c>
      <c r="C67287">
        <v>2050</v>
      </c>
      <c r="D67287" t="s">
        <v>5010</v>
      </c>
      <c r="E67287" t="s">
        <v>5011</v>
      </c>
      <c r="F67287" t="s">
        <v>570</v>
      </c>
      <c r="G67287">
        <v>16</v>
      </c>
      <c r="H67287" t="b">
        <f>OR(L67287='PERAC-ngpPrcsTnD-mthncptr'!$B$1,L67287='PERAC-ngpPrcsTnD-mthncptr'!$C$1,L67287='PERAC-ngpPrcsTnD-mthncptr'!$D$1)</f>
        <v>0</v>
      </c>
      <c r="I67287">
        <f>IF(H67287=TRUE,G67287+'NPV Calcs'!$D$14,G67287)</f>
        <v>16</v>
      </c>
      <c r="J67287">
        <v>4.3917591837150148E-3</v>
      </c>
      <c r="K67287">
        <f>IF(OR(B67287="GAS",B67287="COL",B67287="LAN",B67287="RICE",B67287="LIVE"),J67287*About!$B$101,IF(OR(B67287="CROP",B67287="NAA"),J67287*About!$B$102,J67287))</f>
        <v>4.9187702857608172E-3</v>
      </c>
      <c r="L67287" t="str">
        <f>INDEX('EPA Tech to Policy Mapping'!$D:$D,MATCH('EPA Data'!F67287,'EPA Tech to Policy Mapping'!$C:$C,0))</f>
        <v>waste - methane capture</v>
      </c>
    </row>
    <row r="67288" spans="1:12" x14ac:dyDescent="0.35">
      <c r="A67288" t="s">
        <v>567</v>
      </c>
      <c r="B67288" t="s">
        <v>568</v>
      </c>
      <c r="C67288">
        <v>2050</v>
      </c>
      <c r="D67288" t="s">
        <v>5010</v>
      </c>
      <c r="E67288" t="s">
        <v>5011</v>
      </c>
      <c r="F67288" t="s">
        <v>570</v>
      </c>
      <c r="G67288">
        <v>17</v>
      </c>
      <c r="H67288" t="b">
        <f>OR(L67288='PERAC-ngpPrcsTnD-mthncptr'!$B$1,L67288='PERAC-ngpPrcsTnD-mthncptr'!$C$1,L67288='PERAC-ngpPrcsTnD-mthncptr'!$D$1)</f>
        <v>0</v>
      </c>
      <c r="I67288">
        <f>IF(H67288=TRUE,G67288+'NPV Calcs'!$D$14,G67288)</f>
        <v>17</v>
      </c>
      <c r="J67288">
        <v>4.7786486061800791E-3</v>
      </c>
      <c r="K67288">
        <f>IF(OR(B67288="GAS",B67288="COL",B67288="LAN",B67288="RICE",B67288="LIVE"),J67288*About!$B$101,IF(OR(B67288="CROP",B67288="NAA"),J67288*About!$B$102,J67288))</f>
        <v>5.3520864389216887E-3</v>
      </c>
      <c r="L67288" t="str">
        <f>INDEX('EPA Tech to Policy Mapping'!$D:$D,MATCH('EPA Data'!F67288,'EPA Tech to Policy Mapping'!$C:$C,0))</f>
        <v>waste - methane capture</v>
      </c>
    </row>
    <row r="67289" spans="1:12" x14ac:dyDescent="0.35">
      <c r="A67289" t="s">
        <v>567</v>
      </c>
      <c r="B67289" t="s">
        <v>568</v>
      </c>
      <c r="C67289">
        <v>2050</v>
      </c>
      <c r="D67289" t="s">
        <v>5010</v>
      </c>
      <c r="E67289" t="s">
        <v>5011</v>
      </c>
      <c r="F67289" t="s">
        <v>570</v>
      </c>
      <c r="G67289">
        <v>18</v>
      </c>
      <c r="H67289" t="b">
        <f>OR(L67289='PERAC-ngpPrcsTnD-mthncptr'!$B$1,L67289='PERAC-ngpPrcsTnD-mthncptr'!$C$1,L67289='PERAC-ngpPrcsTnD-mthncptr'!$D$1)</f>
        <v>0</v>
      </c>
      <c r="I67289">
        <f>IF(H67289=TRUE,G67289+'NPV Calcs'!$D$14,G67289)</f>
        <v>18</v>
      </c>
      <c r="J67289">
        <v>3.6791296501449094E-3</v>
      </c>
      <c r="K67289">
        <f>IF(OR(B67289="GAS",B67289="COL",B67289="LAN",B67289="RICE",B67289="LIVE"),J67289*About!$B$101,IF(OR(B67289="CROP",B67289="NAA"),J67289*About!$B$102,J67289))</f>
        <v>4.1206252081622992E-3</v>
      </c>
      <c r="L67289" t="str">
        <f>INDEX('EPA Tech to Policy Mapping'!$D:$D,MATCH('EPA Data'!F67289,'EPA Tech to Policy Mapping'!$C:$C,0))</f>
        <v>waste - methane capture</v>
      </c>
    </row>
    <row r="67290" spans="1:12" x14ac:dyDescent="0.35">
      <c r="A67290" t="s">
        <v>567</v>
      </c>
      <c r="B67290" t="s">
        <v>568</v>
      </c>
      <c r="C67290">
        <v>2050</v>
      </c>
      <c r="D67290" t="s">
        <v>5010</v>
      </c>
      <c r="E67290" t="s">
        <v>5011</v>
      </c>
      <c r="F67290" t="s">
        <v>570</v>
      </c>
      <c r="G67290">
        <v>19</v>
      </c>
      <c r="H67290" t="b">
        <f>OR(L67290='PERAC-ngpPrcsTnD-mthncptr'!$B$1,L67290='PERAC-ngpPrcsTnD-mthncptr'!$C$1,L67290='PERAC-ngpPrcsTnD-mthncptr'!$D$1)</f>
        <v>0</v>
      </c>
      <c r="I67290">
        <f>IF(H67290=TRUE,G67290+'NPV Calcs'!$D$14,G67290)</f>
        <v>19</v>
      </c>
      <c r="J67290">
        <v>2.949549109020302E-3</v>
      </c>
      <c r="K67290">
        <f>IF(OR(B67290="GAS",B67290="COL",B67290="LAN",B67290="RICE",B67290="LIVE"),J67290*About!$B$101,IF(OR(B67290="CROP",B67290="NAA"),J67290*About!$B$102,J67290))</f>
        <v>3.3034950021027386E-3</v>
      </c>
      <c r="L67290" t="str">
        <f>INDEX('EPA Tech to Policy Mapping'!$D:$D,MATCH('EPA Data'!F67290,'EPA Tech to Policy Mapping'!$C:$C,0))</f>
        <v>waste - methane capture</v>
      </c>
    </row>
    <row r="67291" spans="1:12" x14ac:dyDescent="0.35">
      <c r="A67291" t="s">
        <v>567</v>
      </c>
      <c r="B67291" t="s">
        <v>568</v>
      </c>
      <c r="C67291">
        <v>2050</v>
      </c>
      <c r="D67291" t="s">
        <v>5010</v>
      </c>
      <c r="E67291" t="s">
        <v>5011</v>
      </c>
      <c r="F67291" t="s">
        <v>570</v>
      </c>
      <c r="G67291">
        <v>20</v>
      </c>
      <c r="H67291" t="b">
        <f>OR(L67291='PERAC-ngpPrcsTnD-mthncptr'!$B$1,L67291='PERAC-ngpPrcsTnD-mthncptr'!$C$1,L67291='PERAC-ngpPrcsTnD-mthncptr'!$D$1)</f>
        <v>0</v>
      </c>
      <c r="I67291">
        <f>IF(H67291=TRUE,G67291+'NPV Calcs'!$D$14,G67291)</f>
        <v>20</v>
      </c>
      <c r="J67291">
        <v>2.7920951977282817E-3</v>
      </c>
      <c r="K67291">
        <f>IF(OR(B67291="GAS",B67291="COL",B67291="LAN",B67291="RICE",B67291="LIVE"),J67291*About!$B$101,IF(OR(B67291="CROP",B67291="NAA"),J67291*About!$B$102,J67291))</f>
        <v>3.1271466214556759E-3</v>
      </c>
      <c r="L67291" t="str">
        <f>INDEX('EPA Tech to Policy Mapping'!$D:$D,MATCH('EPA Data'!F67291,'EPA Tech to Policy Mapping'!$C:$C,0))</f>
        <v>waste - methane capture</v>
      </c>
    </row>
    <row r="67292" spans="1:12" x14ac:dyDescent="0.35">
      <c r="A67292" t="s">
        <v>567</v>
      </c>
      <c r="B67292" t="s">
        <v>568</v>
      </c>
      <c r="C67292">
        <v>2050</v>
      </c>
      <c r="D67292" t="s">
        <v>5010</v>
      </c>
      <c r="E67292" t="s">
        <v>5011</v>
      </c>
      <c r="F67292" t="s">
        <v>570</v>
      </c>
      <c r="G67292">
        <v>21</v>
      </c>
      <c r="H67292" t="b">
        <f>OR(L67292='PERAC-ngpPrcsTnD-mthncptr'!$B$1,L67292='PERAC-ngpPrcsTnD-mthncptr'!$C$1,L67292='PERAC-ngpPrcsTnD-mthncptr'!$D$1)</f>
        <v>0</v>
      </c>
      <c r="I67292">
        <f>IF(H67292=TRUE,G67292+'NPV Calcs'!$D$14,G67292)</f>
        <v>21</v>
      </c>
      <c r="J67292">
        <v>2.4520986376578638E-3</v>
      </c>
      <c r="K67292">
        <f>IF(OR(B67292="GAS",B67292="COL",B67292="LAN",B67292="RICE",B67292="LIVE"),J67292*About!$B$101,IF(OR(B67292="CROP",B67292="NAA"),J67292*About!$B$102,J67292))</f>
        <v>2.7463504741768079E-3</v>
      </c>
      <c r="L67292" t="str">
        <f>INDEX('EPA Tech to Policy Mapping'!$D:$D,MATCH('EPA Data'!F67292,'EPA Tech to Policy Mapping'!$C:$C,0))</f>
        <v>waste - methane capture</v>
      </c>
    </row>
    <row r="67293" spans="1:12" x14ac:dyDescent="0.35">
      <c r="A67293" t="s">
        <v>567</v>
      </c>
      <c r="B67293" t="s">
        <v>568</v>
      </c>
      <c r="C67293">
        <v>2050</v>
      </c>
      <c r="D67293" t="s">
        <v>5010</v>
      </c>
      <c r="E67293" t="s">
        <v>5011</v>
      </c>
      <c r="F67293" t="s">
        <v>570</v>
      </c>
      <c r="G67293">
        <v>22</v>
      </c>
      <c r="H67293" t="b">
        <f>OR(L67293='PERAC-ngpPrcsTnD-mthncptr'!$B$1,L67293='PERAC-ngpPrcsTnD-mthncptr'!$C$1,L67293='PERAC-ngpPrcsTnD-mthncptr'!$D$1)</f>
        <v>0</v>
      </c>
      <c r="I67293">
        <f>IF(H67293=TRUE,G67293+'NPV Calcs'!$D$14,G67293)</f>
        <v>22</v>
      </c>
      <c r="J67293">
        <v>2.2773552206115646E-3</v>
      </c>
      <c r="K67293">
        <f>IF(OR(B67293="GAS",B67293="COL",B67293="LAN",B67293="RICE",B67293="LIVE"),J67293*About!$B$101,IF(OR(B67293="CROP",B67293="NAA"),J67293*About!$B$102,J67293))</f>
        <v>2.5506378470849527E-3</v>
      </c>
      <c r="L67293" t="str">
        <f>INDEX('EPA Tech to Policy Mapping'!$D:$D,MATCH('EPA Data'!F67293,'EPA Tech to Policy Mapping'!$C:$C,0))</f>
        <v>waste - methane capture</v>
      </c>
    </row>
    <row r="67294" spans="1:12" x14ac:dyDescent="0.35">
      <c r="A67294" t="s">
        <v>567</v>
      </c>
      <c r="B67294" t="s">
        <v>568</v>
      </c>
      <c r="C67294">
        <v>2050</v>
      </c>
      <c r="D67294" t="s">
        <v>5010</v>
      </c>
      <c r="E67294" t="s">
        <v>5011</v>
      </c>
      <c r="F67294" t="s">
        <v>570</v>
      </c>
      <c r="G67294">
        <v>23</v>
      </c>
      <c r="H67294" t="b">
        <f>OR(L67294='PERAC-ngpPrcsTnD-mthncptr'!$B$1,L67294='PERAC-ngpPrcsTnD-mthncptr'!$C$1,L67294='PERAC-ngpPrcsTnD-mthncptr'!$D$1)</f>
        <v>0</v>
      </c>
      <c r="I67294">
        <f>IF(H67294=TRUE,G67294+'NPV Calcs'!$D$14,G67294)</f>
        <v>23</v>
      </c>
      <c r="J67294">
        <v>1.7028500268720277E-3</v>
      </c>
      <c r="K67294">
        <f>IF(OR(B67294="GAS",B67294="COL",B67294="LAN",B67294="RICE",B67294="LIVE"),J67294*About!$B$101,IF(OR(B67294="CROP",B67294="NAA"),J67294*About!$B$102,J67294))</f>
        <v>1.9071920300966713E-3</v>
      </c>
      <c r="L67294" t="str">
        <f>INDEX('EPA Tech to Policy Mapping'!$D:$D,MATCH('EPA Data'!F67294,'EPA Tech to Policy Mapping'!$C:$C,0))</f>
        <v>waste - methane capture</v>
      </c>
    </row>
    <row r="67295" spans="1:12" x14ac:dyDescent="0.35">
      <c r="A67295" t="s">
        <v>567</v>
      </c>
      <c r="B67295" t="s">
        <v>568</v>
      </c>
      <c r="C67295">
        <v>2050</v>
      </c>
      <c r="D67295" t="s">
        <v>5010</v>
      </c>
      <c r="E67295" t="s">
        <v>5011</v>
      </c>
      <c r="F67295" t="s">
        <v>570</v>
      </c>
      <c r="G67295">
        <v>24</v>
      </c>
      <c r="H67295" t="b">
        <f>OR(L67295='PERAC-ngpPrcsTnD-mthncptr'!$B$1,L67295='PERAC-ngpPrcsTnD-mthncptr'!$C$1,L67295='PERAC-ngpPrcsTnD-mthncptr'!$D$1)</f>
        <v>0</v>
      </c>
      <c r="I67295">
        <f>IF(H67295=TRUE,G67295+'NPV Calcs'!$D$14,G67295)</f>
        <v>24</v>
      </c>
      <c r="J67295">
        <v>1.951402844465382E-3</v>
      </c>
      <c r="K67295">
        <f>IF(OR(B67295="GAS",B67295="COL",B67295="LAN",B67295="RICE",B67295="LIVE"),J67295*About!$B$101,IF(OR(B67295="CROP",B67295="NAA"),J67295*About!$B$102,J67295))</f>
        <v>2.185571185801228E-3</v>
      </c>
      <c r="L67295" t="str">
        <f>INDEX('EPA Tech to Policy Mapping'!$D:$D,MATCH('EPA Data'!F67295,'EPA Tech to Policy Mapping'!$C:$C,0))</f>
        <v>waste - methane capture</v>
      </c>
    </row>
    <row r="67296" spans="1:12" x14ac:dyDescent="0.35">
      <c r="A67296" t="s">
        <v>567</v>
      </c>
      <c r="B67296" t="s">
        <v>568</v>
      </c>
      <c r="C67296">
        <v>2050</v>
      </c>
      <c r="D67296" t="s">
        <v>5010</v>
      </c>
      <c r="E67296" t="s">
        <v>5011</v>
      </c>
      <c r="F67296" t="s">
        <v>570</v>
      </c>
      <c r="G67296">
        <v>25</v>
      </c>
      <c r="H67296" t="b">
        <f>OR(L67296='PERAC-ngpPrcsTnD-mthncptr'!$B$1,L67296='PERAC-ngpPrcsTnD-mthncptr'!$C$1,L67296='PERAC-ngpPrcsTnD-mthncptr'!$D$1)</f>
        <v>0</v>
      </c>
      <c r="I67296">
        <f>IF(H67296=TRUE,G67296+'NPV Calcs'!$D$14,G67296)</f>
        <v>25</v>
      </c>
      <c r="J67296">
        <v>1.393028519563935E-3</v>
      </c>
      <c r="K67296">
        <f>IF(OR(B67296="GAS",B67296="COL",B67296="LAN",B67296="RICE",B67296="LIVE"),J67296*About!$B$101,IF(OR(B67296="CROP",B67296="NAA"),J67296*About!$B$102,J67296))</f>
        <v>1.5601919419116074E-3</v>
      </c>
      <c r="L67296" t="str">
        <f>INDEX('EPA Tech to Policy Mapping'!$D:$D,MATCH('EPA Data'!F67296,'EPA Tech to Policy Mapping'!$C:$C,0))</f>
        <v>waste - methane capture</v>
      </c>
    </row>
    <row r="67297" spans="1:12" x14ac:dyDescent="0.35">
      <c r="A67297" t="s">
        <v>567</v>
      </c>
      <c r="B67297" t="s">
        <v>568</v>
      </c>
      <c r="C67297">
        <v>2050</v>
      </c>
      <c r="D67297" t="s">
        <v>5010</v>
      </c>
      <c r="E67297" t="s">
        <v>5011</v>
      </c>
      <c r="F67297" t="s">
        <v>570</v>
      </c>
      <c r="G67297">
        <v>26</v>
      </c>
      <c r="H67297" t="b">
        <f>OR(L67297='PERAC-ngpPrcsTnD-mthncptr'!$B$1,L67297='PERAC-ngpPrcsTnD-mthncptr'!$C$1,L67297='PERAC-ngpPrcsTnD-mthncptr'!$D$1)</f>
        <v>0</v>
      </c>
      <c r="I67297">
        <f>IF(H67297=TRUE,G67297+'NPV Calcs'!$D$14,G67297)</f>
        <v>26</v>
      </c>
      <c r="J67297">
        <v>1.5150553746901389E-3</v>
      </c>
      <c r="K67297">
        <f>IF(OR(B67297="GAS",B67297="COL",B67297="LAN",B67297="RICE",B67297="LIVE"),J67297*About!$B$101,IF(OR(B67297="CROP",B67297="NAA"),J67297*About!$B$102,J67297))</f>
        <v>1.6968620196529556E-3</v>
      </c>
      <c r="L67297" t="str">
        <f>INDEX('EPA Tech to Policy Mapping'!$D:$D,MATCH('EPA Data'!F67297,'EPA Tech to Policy Mapping'!$C:$C,0))</f>
        <v>waste - methane capture</v>
      </c>
    </row>
    <row r="67298" spans="1:12" x14ac:dyDescent="0.35">
      <c r="A67298" t="s">
        <v>567</v>
      </c>
      <c r="B67298" t="s">
        <v>568</v>
      </c>
      <c r="C67298">
        <v>2050</v>
      </c>
      <c r="D67298" t="s">
        <v>5010</v>
      </c>
      <c r="E67298" t="s">
        <v>5011</v>
      </c>
      <c r="F67298" t="s">
        <v>570</v>
      </c>
      <c r="G67298">
        <v>27</v>
      </c>
      <c r="H67298" t="b">
        <f>OR(L67298='PERAC-ngpPrcsTnD-mthncptr'!$B$1,L67298='PERAC-ngpPrcsTnD-mthncptr'!$C$1,L67298='PERAC-ngpPrcsTnD-mthncptr'!$D$1)</f>
        <v>0</v>
      </c>
      <c r="I67298">
        <f>IF(H67298=TRUE,G67298+'NPV Calcs'!$D$14,G67298)</f>
        <v>27</v>
      </c>
      <c r="J67298">
        <v>1.0253253962979969E-3</v>
      </c>
      <c r="K67298">
        <f>IF(OR(B67298="GAS",B67298="COL",B67298="LAN",B67298="RICE",B67298="LIVE"),J67298*About!$B$101,IF(OR(B67298="CROP",B67298="NAA"),J67298*About!$B$102,J67298))</f>
        <v>1.1483644438537567E-3</v>
      </c>
      <c r="L67298" t="str">
        <f>INDEX('EPA Tech to Policy Mapping'!$D:$D,MATCH('EPA Data'!F67298,'EPA Tech to Policy Mapping'!$C:$C,0))</f>
        <v>waste - methane capture</v>
      </c>
    </row>
    <row r="67299" spans="1:12" x14ac:dyDescent="0.35">
      <c r="A67299" t="s">
        <v>567</v>
      </c>
      <c r="B67299" t="s">
        <v>568</v>
      </c>
      <c r="C67299">
        <v>2050</v>
      </c>
      <c r="D67299" t="s">
        <v>5010</v>
      </c>
      <c r="E67299" t="s">
        <v>5011</v>
      </c>
      <c r="F67299" t="s">
        <v>570</v>
      </c>
      <c r="G67299">
        <v>28</v>
      </c>
      <c r="H67299" t="b">
        <f>OR(L67299='PERAC-ngpPrcsTnD-mthncptr'!$B$1,L67299='PERAC-ngpPrcsTnD-mthncptr'!$C$1,L67299='PERAC-ngpPrcsTnD-mthncptr'!$D$1)</f>
        <v>0</v>
      </c>
      <c r="I67299">
        <f>IF(H67299=TRUE,G67299+'NPV Calcs'!$D$14,G67299)</f>
        <v>28</v>
      </c>
      <c r="J67299">
        <v>9.2332133871428509E-4</v>
      </c>
      <c r="K67299">
        <f>IF(OR(B67299="GAS",B67299="COL",B67299="LAN",B67299="RICE",B67299="LIVE"),J67299*About!$B$101,IF(OR(B67299="CROP",B67299="NAA"),J67299*About!$B$102,J67299))</f>
        <v>1.0341198993599995E-3</v>
      </c>
      <c r="L67299" t="str">
        <f>INDEX('EPA Tech to Policy Mapping'!$D:$D,MATCH('EPA Data'!F67299,'EPA Tech to Policy Mapping'!$C:$C,0))</f>
        <v>waste - methane capture</v>
      </c>
    </row>
    <row r="67300" spans="1:12" x14ac:dyDescent="0.35">
      <c r="A67300" t="s">
        <v>567</v>
      </c>
      <c r="B67300" t="s">
        <v>568</v>
      </c>
      <c r="C67300">
        <v>2050</v>
      </c>
      <c r="D67300" t="s">
        <v>5010</v>
      </c>
      <c r="E67300" t="s">
        <v>5011</v>
      </c>
      <c r="F67300" t="s">
        <v>570</v>
      </c>
      <c r="G67300">
        <v>29</v>
      </c>
      <c r="H67300" t="b">
        <f>OR(L67300='PERAC-ngpPrcsTnD-mthncptr'!$B$1,L67300='PERAC-ngpPrcsTnD-mthncptr'!$C$1,L67300='PERAC-ngpPrcsTnD-mthncptr'!$D$1)</f>
        <v>0</v>
      </c>
      <c r="I67300">
        <f>IF(H67300=TRUE,G67300+'NPV Calcs'!$D$14,G67300)</f>
        <v>29</v>
      </c>
      <c r="J67300">
        <v>8.3593555262161969E-4</v>
      </c>
      <c r="K67300">
        <f>IF(OR(B67300="GAS",B67300="COL",B67300="LAN",B67300="RICE",B67300="LIVE"),J67300*About!$B$101,IF(OR(B67300="CROP",B67300="NAA"),J67300*About!$B$102,J67300))</f>
        <v>9.3624781893621417E-4</v>
      </c>
      <c r="L67300" t="str">
        <f>INDEX('EPA Tech to Policy Mapping'!$D:$D,MATCH('EPA Data'!F67300,'EPA Tech to Policy Mapping'!$C:$C,0))</f>
        <v>waste - methane capture</v>
      </c>
    </row>
    <row r="67301" spans="1:12" x14ac:dyDescent="0.35">
      <c r="A67301" t="s">
        <v>567</v>
      </c>
      <c r="B67301" t="s">
        <v>568</v>
      </c>
      <c r="C67301">
        <v>2050</v>
      </c>
      <c r="D67301" t="s">
        <v>5010</v>
      </c>
      <c r="E67301" t="s">
        <v>5011</v>
      </c>
      <c r="F67301" t="s">
        <v>570</v>
      </c>
      <c r="G67301">
        <v>30</v>
      </c>
      <c r="H67301" t="b">
        <f>OR(L67301='PERAC-ngpPrcsTnD-mthncptr'!$B$1,L67301='PERAC-ngpPrcsTnD-mthncptr'!$C$1,L67301='PERAC-ngpPrcsTnD-mthncptr'!$D$1)</f>
        <v>0</v>
      </c>
      <c r="I67301">
        <f>IF(H67301=TRUE,G67301+'NPV Calcs'!$D$14,G67301)</f>
        <v>30</v>
      </c>
      <c r="J67301">
        <v>7.3717944705254995E-4</v>
      </c>
      <c r="K67301">
        <f>IF(OR(B67301="GAS",B67301="COL",B67301="LAN",B67301="RICE",B67301="LIVE"),J67301*About!$B$101,IF(OR(B67301="CROP",B67301="NAA"),J67301*About!$B$102,J67301))</f>
        <v>8.2564098069885599E-4</v>
      </c>
      <c r="L67301" t="str">
        <f>INDEX('EPA Tech to Policy Mapping'!$D:$D,MATCH('EPA Data'!F67301,'EPA Tech to Policy Mapping'!$C:$C,0))</f>
        <v>waste - methane capture</v>
      </c>
    </row>
    <row r="67302" spans="1:12" x14ac:dyDescent="0.35">
      <c r="A67302" t="s">
        <v>567</v>
      </c>
      <c r="B67302" t="s">
        <v>568</v>
      </c>
      <c r="C67302">
        <v>2050</v>
      </c>
      <c r="D67302" t="s">
        <v>5010</v>
      </c>
      <c r="E67302" t="s">
        <v>5011</v>
      </c>
      <c r="F67302" t="s">
        <v>570</v>
      </c>
      <c r="G67302">
        <v>31</v>
      </c>
      <c r="H67302" t="b">
        <f>OR(L67302='PERAC-ngpPrcsTnD-mthncptr'!$B$1,L67302='PERAC-ngpPrcsTnD-mthncptr'!$C$1,L67302='PERAC-ngpPrcsTnD-mthncptr'!$D$1)</f>
        <v>0</v>
      </c>
      <c r="I67302">
        <f>IF(H67302=TRUE,G67302+'NPV Calcs'!$D$14,G67302)</f>
        <v>31</v>
      </c>
      <c r="J67302">
        <v>6.9023617399561002E-4</v>
      </c>
      <c r="K67302">
        <f>IF(OR(B67302="GAS",B67302="COL",B67302="LAN",B67302="RICE",B67302="LIVE"),J67302*About!$B$101,IF(OR(B67302="CROP",B67302="NAA"),J67302*About!$B$102,J67302))</f>
        <v>7.7306451487508328E-4</v>
      </c>
      <c r="L67302" t="str">
        <f>INDEX('EPA Tech to Policy Mapping'!$D:$D,MATCH('EPA Data'!F67302,'EPA Tech to Policy Mapping'!$C:$C,0))</f>
        <v>waste - methane capture</v>
      </c>
    </row>
    <row r="67303" spans="1:12" x14ac:dyDescent="0.35">
      <c r="A67303" t="s">
        <v>567</v>
      </c>
      <c r="B67303" t="s">
        <v>568</v>
      </c>
      <c r="C67303">
        <v>2050</v>
      </c>
      <c r="D67303" t="s">
        <v>5010</v>
      </c>
      <c r="E67303" t="s">
        <v>5011</v>
      </c>
      <c r="F67303" t="s">
        <v>570</v>
      </c>
      <c r="G67303">
        <v>32</v>
      </c>
      <c r="H67303" t="b">
        <f>OR(L67303='PERAC-ngpPrcsTnD-mthncptr'!$B$1,L67303='PERAC-ngpPrcsTnD-mthncptr'!$C$1,L67303='PERAC-ngpPrcsTnD-mthncptr'!$D$1)</f>
        <v>0</v>
      </c>
      <c r="I67303">
        <f>IF(H67303=TRUE,G67303+'NPV Calcs'!$D$14,G67303)</f>
        <v>32</v>
      </c>
      <c r="J67303">
        <v>5.0719436971475077E-4</v>
      </c>
      <c r="K67303">
        <f>IF(OR(B67303="GAS",B67303="COL",B67303="LAN",B67303="RICE",B67303="LIVE"),J67303*About!$B$101,IF(OR(B67303="CROP",B67303="NAA"),J67303*About!$B$102,J67303))</f>
        <v>5.6805769408052088E-4</v>
      </c>
      <c r="L67303" t="str">
        <f>INDEX('EPA Tech to Policy Mapping'!$D:$D,MATCH('EPA Data'!F67303,'EPA Tech to Policy Mapping'!$C:$C,0))</f>
        <v>waste - methane capture</v>
      </c>
    </row>
    <row r="67304" spans="1:12" x14ac:dyDescent="0.35">
      <c r="A67304" t="s">
        <v>567</v>
      </c>
      <c r="B67304" t="s">
        <v>568</v>
      </c>
      <c r="C67304">
        <v>2050</v>
      </c>
      <c r="D67304" t="s">
        <v>5010</v>
      </c>
      <c r="E67304" t="s">
        <v>5011</v>
      </c>
      <c r="F67304" t="s">
        <v>570</v>
      </c>
      <c r="G67304">
        <v>33</v>
      </c>
      <c r="H67304" t="b">
        <f>OR(L67304='PERAC-ngpPrcsTnD-mthncptr'!$B$1,L67304='PERAC-ngpPrcsTnD-mthncptr'!$C$1,L67304='PERAC-ngpPrcsTnD-mthncptr'!$D$1)</f>
        <v>0</v>
      </c>
      <c r="I67304">
        <f>IF(H67304=TRUE,G67304+'NPV Calcs'!$D$14,G67304)</f>
        <v>33</v>
      </c>
      <c r="J67304">
        <v>4.2734577638823591E-4</v>
      </c>
      <c r="K67304">
        <f>IF(OR(B67304="GAS",B67304="COL",B67304="LAN",B67304="RICE",B67304="LIVE"),J67304*About!$B$101,IF(OR(B67304="CROP",B67304="NAA"),J67304*About!$B$102,J67304))</f>
        <v>4.7862726955482429E-4</v>
      </c>
      <c r="L67304" t="str">
        <f>INDEX('EPA Tech to Policy Mapping'!$D:$D,MATCH('EPA Data'!F67304,'EPA Tech to Policy Mapping'!$C:$C,0))</f>
        <v>waste - methane capture</v>
      </c>
    </row>
    <row r="67305" spans="1:12" x14ac:dyDescent="0.35">
      <c r="A67305" t="s">
        <v>567</v>
      </c>
      <c r="B67305" t="s">
        <v>568</v>
      </c>
      <c r="C67305">
        <v>2050</v>
      </c>
      <c r="D67305" t="s">
        <v>5010</v>
      </c>
      <c r="E67305" t="s">
        <v>5011</v>
      </c>
      <c r="F67305" t="s">
        <v>570</v>
      </c>
      <c r="G67305">
        <v>34</v>
      </c>
      <c r="H67305" t="b">
        <f>OR(L67305='PERAC-ngpPrcsTnD-mthncptr'!$B$1,L67305='PERAC-ngpPrcsTnD-mthncptr'!$C$1,L67305='PERAC-ngpPrcsTnD-mthncptr'!$D$1)</f>
        <v>0</v>
      </c>
      <c r="I67305">
        <f>IF(H67305=TRUE,G67305+'NPV Calcs'!$D$14,G67305)</f>
        <v>34</v>
      </c>
      <c r="J67305">
        <v>5.3012012238262099E-4</v>
      </c>
      <c r="K67305">
        <f>IF(OR(B67305="GAS",B67305="COL",B67305="LAN",B67305="RICE",B67305="LIVE"),J67305*About!$B$101,IF(OR(B67305="CROP",B67305="NAA"),J67305*About!$B$102,J67305))</f>
        <v>5.9373453706853554E-4</v>
      </c>
      <c r="L67305" t="str">
        <f>INDEX('EPA Tech to Policy Mapping'!$D:$D,MATCH('EPA Data'!F67305,'EPA Tech to Policy Mapping'!$C:$C,0))</f>
        <v>waste - methane capture</v>
      </c>
    </row>
    <row r="67306" spans="1:12" x14ac:dyDescent="0.35">
      <c r="A67306" t="s">
        <v>567</v>
      </c>
      <c r="B67306" t="s">
        <v>568</v>
      </c>
      <c r="C67306">
        <v>2050</v>
      </c>
      <c r="D67306" t="s">
        <v>5010</v>
      </c>
      <c r="E67306" t="s">
        <v>5011</v>
      </c>
      <c r="F67306" t="s">
        <v>570</v>
      </c>
      <c r="G67306">
        <v>35</v>
      </c>
      <c r="H67306" t="b">
        <f>OR(L67306='PERAC-ngpPrcsTnD-mthncptr'!$B$1,L67306='PERAC-ngpPrcsTnD-mthncptr'!$C$1,L67306='PERAC-ngpPrcsTnD-mthncptr'!$D$1)</f>
        <v>0</v>
      </c>
      <c r="I67306">
        <f>IF(H67306=TRUE,G67306+'NPV Calcs'!$D$14,G67306)</f>
        <v>35</v>
      </c>
      <c r="J67306">
        <v>3.73215187229458E-4</v>
      </c>
      <c r="K67306">
        <f>IF(OR(B67306="GAS",B67306="COL",B67306="LAN",B67306="RICE",B67306="LIVE"),J67306*About!$B$101,IF(OR(B67306="CROP",B67306="NAA"),J67306*About!$B$102,J67306))</f>
        <v>4.1800100969699298E-4</v>
      </c>
      <c r="L67306" t="str">
        <f>INDEX('EPA Tech to Policy Mapping'!$D:$D,MATCH('EPA Data'!F67306,'EPA Tech to Policy Mapping'!$C:$C,0))</f>
        <v>waste - methane capture</v>
      </c>
    </row>
    <row r="67307" spans="1:12" x14ac:dyDescent="0.35">
      <c r="A67307" t="s">
        <v>567</v>
      </c>
      <c r="B67307" t="s">
        <v>568</v>
      </c>
      <c r="C67307">
        <v>2050</v>
      </c>
      <c r="D67307" t="s">
        <v>5010</v>
      </c>
      <c r="E67307" t="s">
        <v>5011</v>
      </c>
      <c r="F67307" t="s">
        <v>570</v>
      </c>
      <c r="G67307">
        <v>36</v>
      </c>
      <c r="H67307" t="b">
        <f>OR(L67307='PERAC-ngpPrcsTnD-mthncptr'!$B$1,L67307='PERAC-ngpPrcsTnD-mthncptr'!$C$1,L67307='PERAC-ngpPrcsTnD-mthncptr'!$D$1)</f>
        <v>0</v>
      </c>
      <c r="I67307">
        <f>IF(H67307=TRUE,G67307+'NPV Calcs'!$D$14,G67307)</f>
        <v>36</v>
      </c>
      <c r="J67307">
        <v>3.4100193322050994E-4</v>
      </c>
      <c r="K67307">
        <f>IF(OR(B67307="GAS",B67307="COL",B67307="LAN",B67307="RICE",B67307="LIVE"),J67307*About!$B$101,IF(OR(B67307="CROP",B67307="NAA"),J67307*About!$B$102,J67307))</f>
        <v>3.8192216520697118E-4</v>
      </c>
      <c r="L67307" t="str">
        <f>INDEX('EPA Tech to Policy Mapping'!$D:$D,MATCH('EPA Data'!F67307,'EPA Tech to Policy Mapping'!$C:$C,0))</f>
        <v>waste - methane capture</v>
      </c>
    </row>
    <row r="67308" spans="1:12" x14ac:dyDescent="0.35">
      <c r="A67308" t="s">
        <v>567</v>
      </c>
      <c r="B67308" t="s">
        <v>568</v>
      </c>
      <c r="C67308">
        <v>2050</v>
      </c>
      <c r="D67308" t="s">
        <v>5010</v>
      </c>
      <c r="E67308" t="s">
        <v>5011</v>
      </c>
      <c r="F67308" t="s">
        <v>570</v>
      </c>
      <c r="G67308">
        <v>37</v>
      </c>
      <c r="H67308" t="b">
        <f>OR(L67308='PERAC-ngpPrcsTnD-mthncptr'!$B$1,L67308='PERAC-ngpPrcsTnD-mthncptr'!$C$1,L67308='PERAC-ngpPrcsTnD-mthncptr'!$D$1)</f>
        <v>0</v>
      </c>
      <c r="I67308">
        <f>IF(H67308=TRUE,G67308+'NPV Calcs'!$D$14,G67308)</f>
        <v>37</v>
      </c>
      <c r="J67308">
        <v>4.2108707085841321E-4</v>
      </c>
      <c r="K67308">
        <f>IF(OR(B67308="GAS",B67308="COL",B67308="LAN",B67308="RICE",B67308="LIVE"),J67308*About!$B$101,IF(OR(B67308="CROP",B67308="NAA"),J67308*About!$B$102,J67308))</f>
        <v>4.7161751936142287E-4</v>
      </c>
      <c r="L67308" t="str">
        <f>INDEX('EPA Tech to Policy Mapping'!$D:$D,MATCH('EPA Data'!F67308,'EPA Tech to Policy Mapping'!$C:$C,0))</f>
        <v>waste - methane capture</v>
      </c>
    </row>
    <row r="67309" spans="1:12" x14ac:dyDescent="0.35">
      <c r="A67309" t="s">
        <v>567</v>
      </c>
      <c r="B67309" t="s">
        <v>568</v>
      </c>
      <c r="C67309">
        <v>2050</v>
      </c>
      <c r="D67309" t="s">
        <v>5010</v>
      </c>
      <c r="E67309" t="s">
        <v>5011</v>
      </c>
      <c r="F67309" t="s">
        <v>570</v>
      </c>
      <c r="G67309">
        <v>38</v>
      </c>
      <c r="H67309" t="b">
        <f>OR(L67309='PERAC-ngpPrcsTnD-mthncptr'!$B$1,L67309='PERAC-ngpPrcsTnD-mthncptr'!$C$1,L67309='PERAC-ngpPrcsTnD-mthncptr'!$D$1)</f>
        <v>0</v>
      </c>
      <c r="I67309">
        <f>IF(H67309=TRUE,G67309+'NPV Calcs'!$D$14,G67309)</f>
        <v>38</v>
      </c>
      <c r="J67309">
        <v>3.2542569195112098E-4</v>
      </c>
      <c r="K67309">
        <f>IF(OR(B67309="GAS",B67309="COL",B67309="LAN",B67309="RICE",B67309="LIVE"),J67309*About!$B$101,IF(OR(B67309="CROP",B67309="NAA"),J67309*About!$B$102,J67309))</f>
        <v>3.6447677498525552E-4</v>
      </c>
      <c r="L67309" t="str">
        <f>INDEX('EPA Tech to Policy Mapping'!$D:$D,MATCH('EPA Data'!F67309,'EPA Tech to Policy Mapping'!$C:$C,0))</f>
        <v>waste - methane capture</v>
      </c>
    </row>
    <row r="67310" spans="1:12" x14ac:dyDescent="0.35">
      <c r="A67310" t="s">
        <v>567</v>
      </c>
      <c r="B67310" t="s">
        <v>568</v>
      </c>
      <c r="C67310">
        <v>2050</v>
      </c>
      <c r="D67310" t="s">
        <v>5010</v>
      </c>
      <c r="E67310" t="s">
        <v>5011</v>
      </c>
      <c r="F67310" t="s">
        <v>570</v>
      </c>
      <c r="G67310">
        <v>39</v>
      </c>
      <c r="H67310" t="b">
        <f>OR(L67310='PERAC-ngpPrcsTnD-mthncptr'!$B$1,L67310='PERAC-ngpPrcsTnD-mthncptr'!$C$1,L67310='PERAC-ngpPrcsTnD-mthncptr'!$D$1)</f>
        <v>0</v>
      </c>
      <c r="I67310">
        <f>IF(H67310=TRUE,G67310+'NPV Calcs'!$D$14,G67310)</f>
        <v>39</v>
      </c>
      <c r="J67310">
        <v>3.0576961713271489E-4</v>
      </c>
      <c r="K67310">
        <f>IF(OR(B67310="GAS",B67310="COL",B67310="LAN",B67310="RICE",B67310="LIVE"),J67310*About!$B$101,IF(OR(B67310="CROP",B67310="NAA"),J67310*About!$B$102,J67310))</f>
        <v>3.424619711886407E-4</v>
      </c>
      <c r="L67310" t="str">
        <f>INDEX('EPA Tech to Policy Mapping'!$D:$D,MATCH('EPA Data'!F67310,'EPA Tech to Policy Mapping'!$C:$C,0))</f>
        <v>waste - methane capture</v>
      </c>
    </row>
    <row r="67311" spans="1:12" x14ac:dyDescent="0.35">
      <c r="A67311" t="s">
        <v>567</v>
      </c>
      <c r="B67311" t="s">
        <v>568</v>
      </c>
      <c r="C67311">
        <v>2050</v>
      </c>
      <c r="D67311" t="s">
        <v>5010</v>
      </c>
      <c r="E67311" t="s">
        <v>5011</v>
      </c>
      <c r="F67311" t="s">
        <v>570</v>
      </c>
      <c r="G67311">
        <v>40</v>
      </c>
      <c r="H67311" t="b">
        <f>OR(L67311='PERAC-ngpPrcsTnD-mthncptr'!$B$1,L67311='PERAC-ngpPrcsTnD-mthncptr'!$C$1,L67311='PERAC-ngpPrcsTnD-mthncptr'!$D$1)</f>
        <v>0</v>
      </c>
      <c r="I67311">
        <f>IF(H67311=TRUE,G67311+'NPV Calcs'!$D$14,G67311)</f>
        <v>40</v>
      </c>
      <c r="J67311">
        <v>2.3378763035090312E-4</v>
      </c>
      <c r="K67311">
        <f>IF(OR(B67311="GAS",B67311="COL",B67311="LAN",B67311="RICE",B67311="LIVE"),J67311*About!$B$101,IF(OR(B67311="CROP",B67311="NAA"),J67311*About!$B$102,J67311))</f>
        <v>2.6184214599301155E-4</v>
      </c>
      <c r="L67311" t="str">
        <f>INDEX('EPA Tech to Policy Mapping'!$D:$D,MATCH('EPA Data'!F67311,'EPA Tech to Policy Mapping'!$C:$C,0))</f>
        <v>waste - methane capture</v>
      </c>
    </row>
    <row r="67312" spans="1:12" x14ac:dyDescent="0.35">
      <c r="A67312" t="s">
        <v>567</v>
      </c>
      <c r="B67312" t="s">
        <v>568</v>
      </c>
      <c r="C67312">
        <v>2050</v>
      </c>
      <c r="D67312" t="s">
        <v>5010</v>
      </c>
      <c r="E67312" t="s">
        <v>5011</v>
      </c>
      <c r="F67312" t="s">
        <v>570</v>
      </c>
      <c r="G67312">
        <v>41</v>
      </c>
      <c r="H67312" t="b">
        <f>OR(L67312='PERAC-ngpPrcsTnD-mthncptr'!$B$1,L67312='PERAC-ngpPrcsTnD-mthncptr'!$C$1,L67312='PERAC-ngpPrcsTnD-mthncptr'!$D$1)</f>
        <v>0</v>
      </c>
      <c r="I67312">
        <f>IF(H67312=TRUE,G67312+'NPV Calcs'!$D$14,G67312)</f>
        <v>41</v>
      </c>
      <c r="J67312">
        <v>3.0910782385005142E-4</v>
      </c>
      <c r="K67312">
        <f>IF(OR(B67312="GAS",B67312="COL",B67312="LAN",B67312="RICE",B67312="LIVE"),J67312*About!$B$101,IF(OR(B67312="CROP",B67312="NAA"),J67312*About!$B$102,J67312))</f>
        <v>3.4620076271205764E-4</v>
      </c>
      <c r="L67312" t="str">
        <f>INDEX('EPA Tech to Policy Mapping'!$D:$D,MATCH('EPA Data'!F67312,'EPA Tech to Policy Mapping'!$C:$C,0))</f>
        <v>waste - methane capture</v>
      </c>
    </row>
    <row r="67313" spans="1:12" x14ac:dyDescent="0.35">
      <c r="A67313" t="s">
        <v>567</v>
      </c>
      <c r="B67313" t="s">
        <v>568</v>
      </c>
      <c r="C67313">
        <v>2050</v>
      </c>
      <c r="D67313" t="s">
        <v>5010</v>
      </c>
      <c r="E67313" t="s">
        <v>5011</v>
      </c>
      <c r="F67313" t="s">
        <v>570</v>
      </c>
      <c r="G67313">
        <v>42</v>
      </c>
      <c r="H67313" t="b">
        <f>OR(L67313='PERAC-ngpPrcsTnD-mthncptr'!$B$1,L67313='PERAC-ngpPrcsTnD-mthncptr'!$C$1,L67313='PERAC-ngpPrcsTnD-mthncptr'!$D$1)</f>
        <v>0</v>
      </c>
      <c r="I67313">
        <f>IF(H67313=TRUE,G67313+'NPV Calcs'!$D$14,G67313)</f>
        <v>42</v>
      </c>
      <c r="J67313">
        <v>2.271408293265033E-4</v>
      </c>
      <c r="K67313">
        <f>IF(OR(B67313="GAS",B67313="COL",B67313="LAN",B67313="RICE",B67313="LIVE"),J67313*About!$B$101,IF(OR(B67313="CROP",B67313="NAA"),J67313*About!$B$102,J67313))</f>
        <v>2.5439772884568374E-4</v>
      </c>
      <c r="L67313" t="str">
        <f>INDEX('EPA Tech to Policy Mapping'!$D:$D,MATCH('EPA Data'!F67313,'EPA Tech to Policy Mapping'!$C:$C,0))</f>
        <v>waste - methane capture</v>
      </c>
    </row>
    <row r="67314" spans="1:12" x14ac:dyDescent="0.35">
      <c r="A67314" t="s">
        <v>567</v>
      </c>
      <c r="B67314" t="s">
        <v>568</v>
      </c>
      <c r="C67314">
        <v>2050</v>
      </c>
      <c r="D67314" t="s">
        <v>5010</v>
      </c>
      <c r="E67314" t="s">
        <v>5011</v>
      </c>
      <c r="F67314" t="s">
        <v>570</v>
      </c>
      <c r="G67314">
        <v>43</v>
      </c>
      <c r="H67314" t="b">
        <f>OR(L67314='PERAC-ngpPrcsTnD-mthncptr'!$B$1,L67314='PERAC-ngpPrcsTnD-mthncptr'!$C$1,L67314='PERAC-ngpPrcsTnD-mthncptr'!$D$1)</f>
        <v>0</v>
      </c>
      <c r="I67314">
        <f>IF(H67314=TRUE,G67314+'NPV Calcs'!$D$14,G67314)</f>
        <v>43</v>
      </c>
      <c r="J67314">
        <v>2.1617844252477217E-4</v>
      </c>
      <c r="K67314">
        <f>IF(OR(B67314="GAS",B67314="COL",B67314="LAN",B67314="RICE",B67314="LIVE"),J67314*About!$B$101,IF(OR(B67314="CROP",B67314="NAA"),J67314*About!$B$102,J67314))</f>
        <v>2.4211985562774485E-4</v>
      </c>
      <c r="L67314" t="str">
        <f>INDEX('EPA Tech to Policy Mapping'!$D:$D,MATCH('EPA Data'!F67314,'EPA Tech to Policy Mapping'!$C:$C,0))</f>
        <v>waste - methane capture</v>
      </c>
    </row>
    <row r="67315" spans="1:12" x14ac:dyDescent="0.35">
      <c r="A67315" t="s">
        <v>567</v>
      </c>
      <c r="B67315" t="s">
        <v>568</v>
      </c>
      <c r="C67315">
        <v>2050</v>
      </c>
      <c r="D67315" t="s">
        <v>5010</v>
      </c>
      <c r="E67315" t="s">
        <v>5011</v>
      </c>
      <c r="F67315" t="s">
        <v>570</v>
      </c>
      <c r="G67315">
        <v>44</v>
      </c>
      <c r="H67315" t="b">
        <f>OR(L67315='PERAC-ngpPrcsTnD-mthncptr'!$B$1,L67315='PERAC-ngpPrcsTnD-mthncptr'!$C$1,L67315='PERAC-ngpPrcsTnD-mthncptr'!$D$1)</f>
        <v>0</v>
      </c>
      <c r="I67315">
        <f>IF(H67315=TRUE,G67315+'NPV Calcs'!$D$14,G67315)</f>
        <v>44</v>
      </c>
      <c r="J67315">
        <v>2.3787240337837012E-4</v>
      </c>
      <c r="K67315">
        <f>IF(OR(B67315="GAS",B67315="COL",B67315="LAN",B67315="RICE",B67315="LIVE"),J67315*About!$B$101,IF(OR(B67315="CROP",B67315="NAA"),J67315*About!$B$102,J67315))</f>
        <v>2.6641709178377456E-4</v>
      </c>
      <c r="L67315" t="str">
        <f>INDEX('EPA Tech to Policy Mapping'!$D:$D,MATCH('EPA Data'!F67315,'EPA Tech to Policy Mapping'!$C:$C,0))</f>
        <v>waste - methane capture</v>
      </c>
    </row>
    <row r="67316" spans="1:12" x14ac:dyDescent="0.35">
      <c r="A67316" t="s">
        <v>567</v>
      </c>
      <c r="B67316" t="s">
        <v>568</v>
      </c>
      <c r="C67316">
        <v>2050</v>
      </c>
      <c r="D67316" t="s">
        <v>5010</v>
      </c>
      <c r="E67316" t="s">
        <v>5011</v>
      </c>
      <c r="F67316" t="s">
        <v>570</v>
      </c>
      <c r="G67316">
        <v>45</v>
      </c>
      <c r="H67316" t="b">
        <f>OR(L67316='PERAC-ngpPrcsTnD-mthncptr'!$B$1,L67316='PERAC-ngpPrcsTnD-mthncptr'!$C$1,L67316='PERAC-ngpPrcsTnD-mthncptr'!$D$1)</f>
        <v>0</v>
      </c>
      <c r="I67316">
        <f>IF(H67316=TRUE,G67316+'NPV Calcs'!$D$14,G67316)</f>
        <v>45</v>
      </c>
      <c r="J67316">
        <v>1.9485548707093211E-4</v>
      </c>
      <c r="K67316">
        <f>IF(OR(B67316="GAS",B67316="COL",B67316="LAN",B67316="RICE",B67316="LIVE"),J67316*About!$B$101,IF(OR(B67316="CROP",B67316="NAA"),J67316*About!$B$102,J67316))</f>
        <v>2.1823814551944398E-4</v>
      </c>
      <c r="L67316" t="str">
        <f>INDEX('EPA Tech to Policy Mapping'!$D:$D,MATCH('EPA Data'!F67316,'EPA Tech to Policy Mapping'!$C:$C,0))</f>
        <v>waste - methane capture</v>
      </c>
    </row>
    <row r="67317" spans="1:12" x14ac:dyDescent="0.35">
      <c r="A67317" t="s">
        <v>567</v>
      </c>
      <c r="B67317" t="s">
        <v>568</v>
      </c>
      <c r="C67317">
        <v>2050</v>
      </c>
      <c r="D67317" t="s">
        <v>5010</v>
      </c>
      <c r="E67317" t="s">
        <v>5011</v>
      </c>
      <c r="F67317" t="s">
        <v>570</v>
      </c>
      <c r="G67317">
        <v>46</v>
      </c>
      <c r="H67317" t="b">
        <f>OR(L67317='PERAC-ngpPrcsTnD-mthncptr'!$B$1,L67317='PERAC-ngpPrcsTnD-mthncptr'!$C$1,L67317='PERAC-ngpPrcsTnD-mthncptr'!$D$1)</f>
        <v>0</v>
      </c>
      <c r="I67317">
        <f>IF(H67317=TRUE,G67317+'NPV Calcs'!$D$14,G67317)</f>
        <v>46</v>
      </c>
      <c r="J67317">
        <v>1.3367441930257172E-4</v>
      </c>
      <c r="K67317">
        <f>IF(OR(B67317="GAS",B67317="COL",B67317="LAN",B67317="RICE",B67317="LIVE"),J67317*About!$B$101,IF(OR(B67317="CROP",B67317="NAA"),J67317*About!$B$102,J67317))</f>
        <v>1.4971534961888034E-4</v>
      </c>
      <c r="L67317" t="str">
        <f>INDEX('EPA Tech to Policy Mapping'!$D:$D,MATCH('EPA Data'!F67317,'EPA Tech to Policy Mapping'!$C:$C,0))</f>
        <v>waste - methane capture</v>
      </c>
    </row>
    <row r="67318" spans="1:12" x14ac:dyDescent="0.35">
      <c r="A67318" t="s">
        <v>567</v>
      </c>
      <c r="B67318" t="s">
        <v>568</v>
      </c>
      <c r="C67318">
        <v>2050</v>
      </c>
      <c r="D67318" t="s">
        <v>5010</v>
      </c>
      <c r="E67318" t="s">
        <v>5011</v>
      </c>
      <c r="F67318" t="s">
        <v>570</v>
      </c>
      <c r="G67318">
        <v>47</v>
      </c>
      <c r="H67318" t="b">
        <f>OR(L67318='PERAC-ngpPrcsTnD-mthncptr'!$B$1,L67318='PERAC-ngpPrcsTnD-mthncptr'!$C$1,L67318='PERAC-ngpPrcsTnD-mthncptr'!$D$1)</f>
        <v>0</v>
      </c>
      <c r="I67318">
        <f>IF(H67318=TRUE,G67318+'NPV Calcs'!$D$14,G67318)</f>
        <v>47</v>
      </c>
      <c r="J67318">
        <v>1.21516626329326E-4</v>
      </c>
      <c r="K67318">
        <f>IF(OR(B67318="GAS",B67318="COL",B67318="LAN",B67318="RICE",B67318="LIVE"),J67318*About!$B$101,IF(OR(B67318="CROP",B67318="NAA"),J67318*About!$B$102,J67318))</f>
        <v>1.3609862148884514E-4</v>
      </c>
      <c r="L67318" t="str">
        <f>INDEX('EPA Tech to Policy Mapping'!$D:$D,MATCH('EPA Data'!F67318,'EPA Tech to Policy Mapping'!$C:$C,0))</f>
        <v>waste - methane capture</v>
      </c>
    </row>
    <row r="67319" spans="1:12" x14ac:dyDescent="0.35">
      <c r="A67319" t="s">
        <v>567</v>
      </c>
      <c r="B67319" t="s">
        <v>568</v>
      </c>
      <c r="C67319">
        <v>2050</v>
      </c>
      <c r="D67319" t="s">
        <v>5010</v>
      </c>
      <c r="E67319" t="s">
        <v>5011</v>
      </c>
      <c r="F67319" t="s">
        <v>570</v>
      </c>
      <c r="G67319">
        <v>48</v>
      </c>
      <c r="H67319" t="b">
        <f>OR(L67319='PERAC-ngpPrcsTnD-mthncptr'!$B$1,L67319='PERAC-ngpPrcsTnD-mthncptr'!$C$1,L67319='PERAC-ngpPrcsTnD-mthncptr'!$D$1)</f>
        <v>0</v>
      </c>
      <c r="I67319">
        <f>IF(H67319=TRUE,G67319+'NPV Calcs'!$D$14,G67319)</f>
        <v>48</v>
      </c>
      <c r="J67319">
        <v>1.5637375320397967E-4</v>
      </c>
      <c r="K67319">
        <f>IF(OR(B67319="GAS",B67319="COL",B67319="LAN",B67319="RICE",B67319="LIVE"),J67319*About!$B$101,IF(OR(B67319="CROP",B67319="NAA"),J67319*About!$B$102,J67319))</f>
        <v>1.7513860358845724E-4</v>
      </c>
      <c r="L67319" t="str">
        <f>INDEX('EPA Tech to Policy Mapping'!$D:$D,MATCH('EPA Data'!F67319,'EPA Tech to Policy Mapping'!$C:$C,0))</f>
        <v>waste - methane capture</v>
      </c>
    </row>
    <row r="67320" spans="1:12" x14ac:dyDescent="0.35">
      <c r="A67320" t="s">
        <v>567</v>
      </c>
      <c r="B67320" t="s">
        <v>568</v>
      </c>
      <c r="C67320">
        <v>2050</v>
      </c>
      <c r="D67320" t="s">
        <v>5010</v>
      </c>
      <c r="E67320" t="s">
        <v>5011</v>
      </c>
      <c r="F67320" t="s">
        <v>570</v>
      </c>
      <c r="G67320">
        <v>49</v>
      </c>
      <c r="H67320" t="b">
        <f>OR(L67320='PERAC-ngpPrcsTnD-mthncptr'!$B$1,L67320='PERAC-ngpPrcsTnD-mthncptr'!$C$1,L67320='PERAC-ngpPrcsTnD-mthncptr'!$D$1)</f>
        <v>0</v>
      </c>
      <c r="I67320">
        <f>IF(H67320=TRUE,G67320+'NPV Calcs'!$D$14,G67320)</f>
        <v>49</v>
      </c>
      <c r="J67320">
        <v>1.5407127154086904E-4</v>
      </c>
      <c r="K67320">
        <f>IF(OR(B67320="GAS",B67320="COL",B67320="LAN",B67320="RICE",B67320="LIVE"),J67320*About!$B$101,IF(OR(B67320="CROP",B67320="NAA"),J67320*About!$B$102,J67320))</f>
        <v>1.7255982412577335E-4</v>
      </c>
      <c r="L67320" t="str">
        <f>INDEX('EPA Tech to Policy Mapping'!$D:$D,MATCH('EPA Data'!F67320,'EPA Tech to Policy Mapping'!$C:$C,0))</f>
        <v>waste - methane capture</v>
      </c>
    </row>
    <row r="67321" spans="1:12" x14ac:dyDescent="0.35">
      <c r="A67321" t="s">
        <v>567</v>
      </c>
      <c r="B67321" t="s">
        <v>568</v>
      </c>
      <c r="C67321">
        <v>2050</v>
      </c>
      <c r="D67321" t="s">
        <v>5010</v>
      </c>
      <c r="E67321" t="s">
        <v>5011</v>
      </c>
      <c r="F67321" t="s">
        <v>570</v>
      </c>
      <c r="G67321">
        <v>50</v>
      </c>
      <c r="H67321" t="b">
        <f>OR(L67321='PERAC-ngpPrcsTnD-mthncptr'!$B$1,L67321='PERAC-ngpPrcsTnD-mthncptr'!$C$1,L67321='PERAC-ngpPrcsTnD-mthncptr'!$D$1)</f>
        <v>0</v>
      </c>
      <c r="I67321">
        <f>IF(H67321=TRUE,G67321+'NPV Calcs'!$D$14,G67321)</f>
        <v>50</v>
      </c>
      <c r="J67321">
        <v>1.1680491516143547E-4</v>
      </c>
      <c r="K67321">
        <f>IF(OR(B67321="GAS",B67321="COL",B67321="LAN",B67321="RICE",B67321="LIVE"),J67321*About!$B$101,IF(OR(B67321="CROP",B67321="NAA"),J67321*About!$B$102,J67321))</f>
        <v>1.3082150498080775E-4</v>
      </c>
      <c r="L67321" t="str">
        <f>INDEX('EPA Tech to Policy Mapping'!$D:$D,MATCH('EPA Data'!F67321,'EPA Tech to Policy Mapping'!$C:$C,0))</f>
        <v>waste - methane capture</v>
      </c>
    </row>
    <row r="67322" spans="1:12" x14ac:dyDescent="0.35">
      <c r="A67322" t="s">
        <v>567</v>
      </c>
      <c r="B67322" t="s">
        <v>568</v>
      </c>
      <c r="C67322">
        <v>2050</v>
      </c>
      <c r="D67322" t="s">
        <v>5010</v>
      </c>
      <c r="E67322" t="s">
        <v>5011</v>
      </c>
      <c r="F67322" t="s">
        <v>570</v>
      </c>
      <c r="G67322">
        <v>51</v>
      </c>
      <c r="H67322" t="b">
        <f>OR(L67322='PERAC-ngpPrcsTnD-mthncptr'!$B$1,L67322='PERAC-ngpPrcsTnD-mthncptr'!$C$1,L67322='PERAC-ngpPrcsTnD-mthncptr'!$D$1)</f>
        <v>0</v>
      </c>
      <c r="I67322">
        <f>IF(H67322=TRUE,G67322+'NPV Calcs'!$D$14,G67322)</f>
        <v>51</v>
      </c>
      <c r="J67322">
        <v>1.5144814703216088E-4</v>
      </c>
      <c r="K67322">
        <f>IF(OR(B67322="GAS",B67322="COL",B67322="LAN",B67322="RICE",B67322="LIVE"),J67322*About!$B$101,IF(OR(B67322="CROP",B67322="NAA"),J67322*About!$B$102,J67322))</f>
        <v>1.696219246760202E-4</v>
      </c>
      <c r="L67322" t="str">
        <f>INDEX('EPA Tech to Policy Mapping'!$D:$D,MATCH('EPA Data'!F67322,'EPA Tech to Policy Mapping'!$C:$C,0))</f>
        <v>waste - methane capture</v>
      </c>
    </row>
    <row r="67323" spans="1:12" x14ac:dyDescent="0.35">
      <c r="A67323" t="s">
        <v>567</v>
      </c>
      <c r="B67323" t="s">
        <v>568</v>
      </c>
      <c r="C67323">
        <v>2050</v>
      </c>
      <c r="D67323" t="s">
        <v>5010</v>
      </c>
      <c r="E67323" t="s">
        <v>5011</v>
      </c>
      <c r="F67323" t="s">
        <v>570</v>
      </c>
      <c r="G67323">
        <v>52</v>
      </c>
      <c r="H67323" t="b">
        <f>OR(L67323='PERAC-ngpPrcsTnD-mthncptr'!$B$1,L67323='PERAC-ngpPrcsTnD-mthncptr'!$C$1,L67323='PERAC-ngpPrcsTnD-mthncptr'!$D$1)</f>
        <v>0</v>
      </c>
      <c r="I67323">
        <f>IF(H67323=TRUE,G67323+'NPV Calcs'!$D$14,G67323)</f>
        <v>52</v>
      </c>
      <c r="J67323">
        <v>1.207544968887517E-4</v>
      </c>
      <c r="K67323">
        <f>IF(OR(B67323="GAS",B67323="COL",B67323="LAN",B67323="RICE",B67323="LIVE"),J67323*About!$B$101,IF(OR(B67323="CROP",B67323="NAA"),J67323*About!$B$102,J67323))</f>
        <v>1.3524503651540193E-4</v>
      </c>
      <c r="L67323" t="str">
        <f>INDEX('EPA Tech to Policy Mapping'!$D:$D,MATCH('EPA Data'!F67323,'EPA Tech to Policy Mapping'!$C:$C,0))</f>
        <v>waste - methane capture</v>
      </c>
    </row>
    <row r="67324" spans="1:12" x14ac:dyDescent="0.35">
      <c r="A67324" t="s">
        <v>567</v>
      </c>
      <c r="B67324" t="s">
        <v>568</v>
      </c>
      <c r="C67324">
        <v>2050</v>
      </c>
      <c r="D67324" t="s">
        <v>5010</v>
      </c>
      <c r="E67324" t="s">
        <v>5011</v>
      </c>
      <c r="F67324" t="s">
        <v>570</v>
      </c>
      <c r="G67324">
        <v>53</v>
      </c>
      <c r="H67324" t="b">
        <f>OR(L67324='PERAC-ngpPrcsTnD-mthncptr'!$B$1,L67324='PERAC-ngpPrcsTnD-mthncptr'!$C$1,L67324='PERAC-ngpPrcsTnD-mthncptr'!$D$1)</f>
        <v>0</v>
      </c>
      <c r="I67324">
        <f>IF(H67324=TRUE,G67324+'NPV Calcs'!$D$14,G67324)</f>
        <v>53</v>
      </c>
      <c r="J67324">
        <v>8.8893188216556507E-5</v>
      </c>
      <c r="K67324">
        <f>IF(OR(B67324="GAS",B67324="COL",B67324="LAN",B67324="RICE",B67324="LIVE"),J67324*About!$B$101,IF(OR(B67324="CROP",B67324="NAA"),J67324*About!$B$102,J67324))</f>
        <v>9.9560370802543295E-5</v>
      </c>
      <c r="L67324" t="str">
        <f>INDEX('EPA Tech to Policy Mapping'!$D:$D,MATCH('EPA Data'!F67324,'EPA Tech to Policy Mapping'!$C:$C,0))</f>
        <v>waste - methane capture</v>
      </c>
    </row>
    <row r="67325" spans="1:12" x14ac:dyDescent="0.35">
      <c r="A67325" t="s">
        <v>567</v>
      </c>
      <c r="B67325" t="s">
        <v>568</v>
      </c>
      <c r="C67325">
        <v>2050</v>
      </c>
      <c r="D67325" t="s">
        <v>5010</v>
      </c>
      <c r="E67325" t="s">
        <v>5011</v>
      </c>
      <c r="F67325" t="s">
        <v>570</v>
      </c>
      <c r="G67325">
        <v>54</v>
      </c>
      <c r="H67325" t="b">
        <f>OR(L67325='PERAC-ngpPrcsTnD-mthncptr'!$B$1,L67325='PERAC-ngpPrcsTnD-mthncptr'!$C$1,L67325='PERAC-ngpPrcsTnD-mthncptr'!$D$1)</f>
        <v>0</v>
      </c>
      <c r="I67325">
        <f>IF(H67325=TRUE,G67325+'NPV Calcs'!$D$14,G67325)</f>
        <v>54</v>
      </c>
      <c r="J67325">
        <v>1.040653933514941E-4</v>
      </c>
      <c r="K67325">
        <f>IF(OR(B67325="GAS",B67325="COL",B67325="LAN",B67325="RICE",B67325="LIVE"),J67325*About!$B$101,IF(OR(B67325="CROP",B67325="NAA"),J67325*About!$B$102,J67325))</f>
        <v>1.1655324055367341E-4</v>
      </c>
      <c r="L67325" t="str">
        <f>INDEX('EPA Tech to Policy Mapping'!$D:$D,MATCH('EPA Data'!F67325,'EPA Tech to Policy Mapping'!$C:$C,0))</f>
        <v>waste - methane capture</v>
      </c>
    </row>
    <row r="67326" spans="1:12" x14ac:dyDescent="0.35">
      <c r="A67326" t="s">
        <v>567</v>
      </c>
      <c r="B67326" t="s">
        <v>568</v>
      </c>
      <c r="C67326">
        <v>2050</v>
      </c>
      <c r="D67326" t="s">
        <v>5010</v>
      </c>
      <c r="E67326" t="s">
        <v>5011</v>
      </c>
      <c r="F67326" t="s">
        <v>570</v>
      </c>
      <c r="G67326">
        <v>55</v>
      </c>
      <c r="H67326" t="b">
        <f>OR(L67326='PERAC-ngpPrcsTnD-mthncptr'!$B$1,L67326='PERAC-ngpPrcsTnD-mthncptr'!$C$1,L67326='PERAC-ngpPrcsTnD-mthncptr'!$D$1)</f>
        <v>0</v>
      </c>
      <c r="I67326">
        <f>IF(H67326=TRUE,G67326+'NPV Calcs'!$D$14,G67326)</f>
        <v>55</v>
      </c>
      <c r="J67326">
        <v>1.2274867541519979E-4</v>
      </c>
      <c r="K67326">
        <f>IF(OR(B67326="GAS",B67326="COL",B67326="LAN",B67326="RICE",B67326="LIVE"),J67326*About!$B$101,IF(OR(B67326="CROP",B67326="NAA"),J67326*About!$B$102,J67326))</f>
        <v>1.3747851646502378E-4</v>
      </c>
      <c r="L67326" t="str">
        <f>INDEX('EPA Tech to Policy Mapping'!$D:$D,MATCH('EPA Data'!F67326,'EPA Tech to Policy Mapping'!$C:$C,0))</f>
        <v>waste - methane capture</v>
      </c>
    </row>
    <row r="67327" spans="1:12" x14ac:dyDescent="0.35">
      <c r="A67327" t="s">
        <v>567</v>
      </c>
      <c r="B67327" t="s">
        <v>568</v>
      </c>
      <c r="C67327">
        <v>2050</v>
      </c>
      <c r="D67327" t="s">
        <v>5010</v>
      </c>
      <c r="E67327" t="s">
        <v>5011</v>
      </c>
      <c r="F67327" t="s">
        <v>570</v>
      </c>
      <c r="G67327">
        <v>56</v>
      </c>
      <c r="H67327" t="b">
        <f>OR(L67327='PERAC-ngpPrcsTnD-mthncptr'!$B$1,L67327='PERAC-ngpPrcsTnD-mthncptr'!$C$1,L67327='PERAC-ngpPrcsTnD-mthncptr'!$D$1)</f>
        <v>0</v>
      </c>
      <c r="I67327">
        <f>IF(H67327=TRUE,G67327+'NPV Calcs'!$D$14,G67327)</f>
        <v>56</v>
      </c>
      <c r="J67327">
        <v>6.7773074098528003E-5</v>
      </c>
      <c r="K67327">
        <f>IF(OR(B67327="GAS",B67327="COL",B67327="LAN",B67327="RICE",B67327="LIVE"),J67327*About!$B$101,IF(OR(B67327="CROP",B67327="NAA"),J67327*About!$B$102,J67327))</f>
        <v>7.5905842990351365E-5</v>
      </c>
      <c r="L67327" t="str">
        <f>INDEX('EPA Tech to Policy Mapping'!$D:$D,MATCH('EPA Data'!F67327,'EPA Tech to Policy Mapping'!$C:$C,0))</f>
        <v>waste - methane capture</v>
      </c>
    </row>
    <row r="67328" spans="1:12" x14ac:dyDescent="0.35">
      <c r="A67328" t="s">
        <v>567</v>
      </c>
      <c r="B67328" t="s">
        <v>568</v>
      </c>
      <c r="C67328">
        <v>2050</v>
      </c>
      <c r="D67328" t="s">
        <v>5010</v>
      </c>
      <c r="E67328" t="s">
        <v>5011</v>
      </c>
      <c r="F67328" t="s">
        <v>570</v>
      </c>
      <c r="G67328">
        <v>57</v>
      </c>
      <c r="H67328" t="b">
        <f>OR(L67328='PERAC-ngpPrcsTnD-mthncptr'!$B$1,L67328='PERAC-ngpPrcsTnD-mthncptr'!$C$1,L67328='PERAC-ngpPrcsTnD-mthncptr'!$D$1)</f>
        <v>0</v>
      </c>
      <c r="I67328">
        <f>IF(H67328=TRUE,G67328+'NPV Calcs'!$D$14,G67328)</f>
        <v>57</v>
      </c>
      <c r="J67328">
        <v>8.4325379982769509E-5</v>
      </c>
      <c r="K67328">
        <f>IF(OR(B67328="GAS",B67328="COL",B67328="LAN",B67328="RICE",B67328="LIVE"),J67328*About!$B$101,IF(OR(B67328="CROP",B67328="NAA"),J67328*About!$B$102,J67328))</f>
        <v>9.4444425580701857E-5</v>
      </c>
      <c r="L67328" t="str">
        <f>INDEX('EPA Tech to Policy Mapping'!$D:$D,MATCH('EPA Data'!F67328,'EPA Tech to Policy Mapping'!$C:$C,0))</f>
        <v>waste - methane capture</v>
      </c>
    </row>
    <row r="67329" spans="1:12" x14ac:dyDescent="0.35">
      <c r="A67329" t="s">
        <v>567</v>
      </c>
      <c r="B67329" t="s">
        <v>568</v>
      </c>
      <c r="C67329">
        <v>2050</v>
      </c>
      <c r="D67329" t="s">
        <v>5010</v>
      </c>
      <c r="E67329" t="s">
        <v>5011</v>
      </c>
      <c r="F67329" t="s">
        <v>570</v>
      </c>
      <c r="G67329">
        <v>58</v>
      </c>
      <c r="H67329" t="b">
        <f>OR(L67329='PERAC-ngpPrcsTnD-mthncptr'!$B$1,L67329='PERAC-ngpPrcsTnD-mthncptr'!$C$1,L67329='PERAC-ngpPrcsTnD-mthncptr'!$D$1)</f>
        <v>0</v>
      </c>
      <c r="I67329">
        <f>IF(H67329=TRUE,G67329+'NPV Calcs'!$D$14,G67329)</f>
        <v>58</v>
      </c>
      <c r="J67329">
        <v>6.3711264981036489E-5</v>
      </c>
      <c r="K67329">
        <f>IF(OR(B67329="GAS",B67329="COL",B67329="LAN",B67329="RICE",B67329="LIVE"),J67329*About!$B$101,IF(OR(B67329="CROP",B67329="NAA"),J67329*About!$B$102,J67329))</f>
        <v>7.1356616778760876E-5</v>
      </c>
      <c r="L67329" t="str">
        <f>INDEX('EPA Tech to Policy Mapping'!$D:$D,MATCH('EPA Data'!F67329,'EPA Tech to Policy Mapping'!$C:$C,0))</f>
        <v>waste - methane capture</v>
      </c>
    </row>
    <row r="67330" spans="1:12" x14ac:dyDescent="0.35">
      <c r="A67330" t="s">
        <v>567</v>
      </c>
      <c r="B67330" t="s">
        <v>568</v>
      </c>
      <c r="C67330">
        <v>2050</v>
      </c>
      <c r="D67330" t="s">
        <v>5010</v>
      </c>
      <c r="E67330" t="s">
        <v>5011</v>
      </c>
      <c r="F67330" t="s">
        <v>570</v>
      </c>
      <c r="G67330">
        <v>59</v>
      </c>
      <c r="H67330" t="b">
        <f>OR(L67330='PERAC-ngpPrcsTnD-mthncptr'!$B$1,L67330='PERAC-ngpPrcsTnD-mthncptr'!$C$1,L67330='PERAC-ngpPrcsTnD-mthncptr'!$D$1)</f>
        <v>0</v>
      </c>
      <c r="I67330">
        <f>IF(H67330=TRUE,G67330+'NPV Calcs'!$D$14,G67330)</f>
        <v>59</v>
      </c>
      <c r="J67330">
        <v>7.3209580194497409E-5</v>
      </c>
      <c r="K67330">
        <f>IF(OR(B67330="GAS",B67330="COL",B67330="LAN",B67330="RICE",B67330="LIVE"),J67330*About!$B$101,IF(OR(B67330="CROP",B67330="NAA"),J67330*About!$B$102,J67330))</f>
        <v>8.1994729817837106E-5</v>
      </c>
      <c r="L67330" t="str">
        <f>INDEX('EPA Tech to Policy Mapping'!$D:$D,MATCH('EPA Data'!F67330,'EPA Tech to Policy Mapping'!$C:$C,0))</f>
        <v>waste - methane capture</v>
      </c>
    </row>
    <row r="67331" spans="1:12" x14ac:dyDescent="0.35">
      <c r="A67331" t="s">
        <v>567</v>
      </c>
      <c r="B67331" t="s">
        <v>568</v>
      </c>
      <c r="C67331">
        <v>2050</v>
      </c>
      <c r="D67331" t="s">
        <v>5010</v>
      </c>
      <c r="E67331" t="s">
        <v>5011</v>
      </c>
      <c r="F67331" t="s">
        <v>570</v>
      </c>
      <c r="G67331">
        <v>60</v>
      </c>
      <c r="H67331" t="b">
        <f>OR(L67331='PERAC-ngpPrcsTnD-mthncptr'!$B$1,L67331='PERAC-ngpPrcsTnD-mthncptr'!$C$1,L67331='PERAC-ngpPrcsTnD-mthncptr'!$D$1)</f>
        <v>0</v>
      </c>
      <c r="I67331">
        <f>IF(H67331=TRUE,G67331+'NPV Calcs'!$D$14,G67331)</f>
        <v>60</v>
      </c>
      <c r="J67331">
        <v>8.9762645404573019E-5</v>
      </c>
      <c r="K67331">
        <f>IF(OR(B67331="GAS",B67331="COL",B67331="LAN",B67331="RICE",B67331="LIVE"),J67331*About!$B$101,IF(OR(B67331="CROP",B67331="NAA"),J67331*About!$B$102,J67331))</f>
        <v>1.0053416285312179E-4</v>
      </c>
      <c r="L67331" t="str">
        <f>INDEX('EPA Tech to Policy Mapping'!$D:$D,MATCH('EPA Data'!F67331,'EPA Tech to Policy Mapping'!$C:$C,0))</f>
        <v>waste - methane capture</v>
      </c>
    </row>
    <row r="67332" spans="1:12" x14ac:dyDescent="0.35">
      <c r="A67332" t="s">
        <v>567</v>
      </c>
      <c r="B67332" t="s">
        <v>568</v>
      </c>
      <c r="C67332">
        <v>2050</v>
      </c>
      <c r="D67332" t="s">
        <v>5010</v>
      </c>
      <c r="E67332" t="s">
        <v>5011</v>
      </c>
      <c r="F67332" t="s">
        <v>570</v>
      </c>
      <c r="G67332">
        <v>61</v>
      </c>
      <c r="H67332" t="b">
        <f>OR(L67332='PERAC-ngpPrcsTnD-mthncptr'!$B$1,L67332='PERAC-ngpPrcsTnD-mthncptr'!$C$1,L67332='PERAC-ngpPrcsTnD-mthncptr'!$D$1)</f>
        <v>0</v>
      </c>
      <c r="I67332">
        <f>IF(H67332=TRUE,G67332+'NPV Calcs'!$D$14,G67332)</f>
        <v>61</v>
      </c>
      <c r="J67332">
        <v>7.5132056290269902E-5</v>
      </c>
      <c r="K67332">
        <f>IF(OR(B67332="GAS",B67332="COL",B67332="LAN",B67332="RICE",B67332="LIVE"),J67332*About!$B$101,IF(OR(B67332="CROP",B67332="NAA"),J67332*About!$B$102,J67332))</f>
        <v>8.4147903045102298E-5</v>
      </c>
      <c r="L67332" t="str">
        <f>INDEX('EPA Tech to Policy Mapping'!$D:$D,MATCH('EPA Data'!F67332,'EPA Tech to Policy Mapping'!$C:$C,0))</f>
        <v>waste - methane capture</v>
      </c>
    </row>
    <row r="67333" spans="1:12" x14ac:dyDescent="0.35">
      <c r="A67333" t="s">
        <v>567</v>
      </c>
      <c r="B67333" t="s">
        <v>568</v>
      </c>
      <c r="C67333">
        <v>2050</v>
      </c>
      <c r="D67333" t="s">
        <v>5010</v>
      </c>
      <c r="E67333" t="s">
        <v>5011</v>
      </c>
      <c r="F67333" t="s">
        <v>570</v>
      </c>
      <c r="G67333">
        <v>62</v>
      </c>
      <c r="H67333" t="b">
        <f>OR(L67333='PERAC-ngpPrcsTnD-mthncptr'!$B$1,L67333='PERAC-ngpPrcsTnD-mthncptr'!$C$1,L67333='PERAC-ngpPrcsTnD-mthncptr'!$D$1)</f>
        <v>0</v>
      </c>
      <c r="I67333">
        <f>IF(H67333=TRUE,G67333+'NPV Calcs'!$D$14,G67333)</f>
        <v>62</v>
      </c>
      <c r="J67333">
        <v>4.9762633729206301E-5</v>
      </c>
      <c r="K67333">
        <f>IF(OR(B67333="GAS",B67333="COL",B67333="LAN",B67333="RICE",B67333="LIVE"),J67333*About!$B$101,IF(OR(B67333="CROP",B67333="NAA"),J67333*About!$B$102,J67333))</f>
        <v>5.5734149776711065E-5</v>
      </c>
      <c r="L67333" t="str">
        <f>INDEX('EPA Tech to Policy Mapping'!$D:$D,MATCH('EPA Data'!F67333,'EPA Tech to Policy Mapping'!$C:$C,0))</f>
        <v>waste - methane capture</v>
      </c>
    </row>
    <row r="67334" spans="1:12" x14ac:dyDescent="0.35">
      <c r="A67334" t="s">
        <v>567</v>
      </c>
      <c r="B67334" t="s">
        <v>568</v>
      </c>
      <c r="C67334">
        <v>2050</v>
      </c>
      <c r="D67334" t="s">
        <v>5010</v>
      </c>
      <c r="E67334" t="s">
        <v>5011</v>
      </c>
      <c r="F67334" t="s">
        <v>570</v>
      </c>
      <c r="G67334">
        <v>63</v>
      </c>
      <c r="H67334" t="b">
        <f>OR(L67334='PERAC-ngpPrcsTnD-mthncptr'!$B$1,L67334='PERAC-ngpPrcsTnD-mthncptr'!$C$1,L67334='PERAC-ngpPrcsTnD-mthncptr'!$D$1)</f>
        <v>0</v>
      </c>
      <c r="I67334">
        <f>IF(H67334=TRUE,G67334+'NPV Calcs'!$D$14,G67334)</f>
        <v>63</v>
      </c>
      <c r="J67334">
        <v>5.4701779660557947E-5</v>
      </c>
      <c r="K67334">
        <f>IF(OR(B67334="GAS",B67334="COL",B67334="LAN",B67334="RICE",B67334="LIVE"),J67334*About!$B$101,IF(OR(B67334="CROP",B67334="NAA"),J67334*About!$B$102,J67334))</f>
        <v>6.1265993219824911E-5</v>
      </c>
      <c r="L67334" t="str">
        <f>INDEX('EPA Tech to Policy Mapping'!$D:$D,MATCH('EPA Data'!F67334,'EPA Tech to Policy Mapping'!$C:$C,0))</f>
        <v>waste - methane capture</v>
      </c>
    </row>
    <row r="67335" spans="1:12" x14ac:dyDescent="0.35">
      <c r="A67335" t="s">
        <v>567</v>
      </c>
      <c r="B67335" t="s">
        <v>568</v>
      </c>
      <c r="C67335">
        <v>2050</v>
      </c>
      <c r="D67335" t="s">
        <v>5010</v>
      </c>
      <c r="E67335" t="s">
        <v>5011</v>
      </c>
      <c r="F67335" t="s">
        <v>570</v>
      </c>
      <c r="G67335">
        <v>64</v>
      </c>
      <c r="H67335" t="b">
        <f>OR(L67335='PERAC-ngpPrcsTnD-mthncptr'!$B$1,L67335='PERAC-ngpPrcsTnD-mthncptr'!$C$1,L67335='PERAC-ngpPrcsTnD-mthncptr'!$D$1)</f>
        <v>0</v>
      </c>
      <c r="I67335">
        <f>IF(H67335=TRUE,G67335+'NPV Calcs'!$D$14,G67335)</f>
        <v>64</v>
      </c>
      <c r="J67335">
        <v>6.0111273653416307E-5</v>
      </c>
      <c r="K67335">
        <f>IF(OR(B67335="GAS",B67335="COL",B67335="LAN",B67335="RICE",B67335="LIVE"),J67335*About!$B$101,IF(OR(B67335="CROP",B67335="NAA"),J67335*About!$B$102,J67335))</f>
        <v>6.7324626491826266E-5</v>
      </c>
      <c r="L67335" t="str">
        <f>INDEX('EPA Tech to Policy Mapping'!$D:$D,MATCH('EPA Data'!F67335,'EPA Tech to Policy Mapping'!$C:$C,0))</f>
        <v>waste - methane capture</v>
      </c>
    </row>
    <row r="67336" spans="1:12" x14ac:dyDescent="0.35">
      <c r="A67336" t="s">
        <v>567</v>
      </c>
      <c r="B67336" t="s">
        <v>568</v>
      </c>
      <c r="C67336">
        <v>2050</v>
      </c>
      <c r="D67336" t="s">
        <v>5010</v>
      </c>
      <c r="E67336" t="s">
        <v>5011</v>
      </c>
      <c r="F67336" t="s">
        <v>570</v>
      </c>
      <c r="G67336">
        <v>65</v>
      </c>
      <c r="H67336" t="b">
        <f>OR(L67336='PERAC-ngpPrcsTnD-mthncptr'!$B$1,L67336='PERAC-ngpPrcsTnD-mthncptr'!$C$1,L67336='PERAC-ngpPrcsTnD-mthncptr'!$D$1)</f>
        <v>0</v>
      </c>
      <c r="I67336">
        <f>IF(H67336=TRUE,G67336+'NPV Calcs'!$D$14,G67336)</f>
        <v>65</v>
      </c>
      <c r="J67336">
        <v>4.1359291030686104E-5</v>
      </c>
      <c r="K67336">
        <f>IF(OR(B67336="GAS",B67336="COL",B67336="LAN",B67336="RICE",B67336="LIVE"),J67336*About!$B$101,IF(OR(B67336="CROP",B67336="NAA"),J67336*About!$B$102,J67336))</f>
        <v>4.6322405954368443E-5</v>
      </c>
      <c r="L67336" t="str">
        <f>INDEX('EPA Tech to Policy Mapping'!$D:$D,MATCH('EPA Data'!F67336,'EPA Tech to Policy Mapping'!$C:$C,0))</f>
        <v>waste - methane capture</v>
      </c>
    </row>
    <row r="67337" spans="1:12" x14ac:dyDescent="0.35">
      <c r="A67337" t="s">
        <v>567</v>
      </c>
      <c r="B67337" t="s">
        <v>568</v>
      </c>
      <c r="C67337">
        <v>2050</v>
      </c>
      <c r="D67337" t="s">
        <v>5010</v>
      </c>
      <c r="E67337" t="s">
        <v>5011</v>
      </c>
      <c r="F67337" t="s">
        <v>570</v>
      </c>
      <c r="G67337">
        <v>66</v>
      </c>
      <c r="H67337" t="b">
        <f>OR(L67337='PERAC-ngpPrcsTnD-mthncptr'!$B$1,L67337='PERAC-ngpPrcsTnD-mthncptr'!$C$1,L67337='PERAC-ngpPrcsTnD-mthncptr'!$D$1)</f>
        <v>0</v>
      </c>
      <c r="I67337">
        <f>IF(H67337=TRUE,G67337+'NPV Calcs'!$D$14,G67337)</f>
        <v>66</v>
      </c>
      <c r="J67337">
        <v>7.2010714276867006E-5</v>
      </c>
      <c r="K67337">
        <f>IF(OR(B67337="GAS",B67337="COL",B67337="LAN",B67337="RICE",B67337="LIVE"),J67337*About!$B$101,IF(OR(B67337="CROP",B67337="NAA"),J67337*About!$B$102,J67337))</f>
        <v>8.0651999990091056E-5</v>
      </c>
      <c r="L67337" t="str">
        <f>INDEX('EPA Tech to Policy Mapping'!$D:$D,MATCH('EPA Data'!F67337,'EPA Tech to Policy Mapping'!$C:$C,0))</f>
        <v>waste - methane capture</v>
      </c>
    </row>
    <row r="67338" spans="1:12" x14ac:dyDescent="0.35">
      <c r="A67338" t="s">
        <v>567</v>
      </c>
      <c r="B67338" t="s">
        <v>568</v>
      </c>
      <c r="C67338">
        <v>2050</v>
      </c>
      <c r="D67338" t="s">
        <v>5010</v>
      </c>
      <c r="E67338" t="s">
        <v>5011</v>
      </c>
      <c r="F67338" t="s">
        <v>570</v>
      </c>
      <c r="G67338">
        <v>67</v>
      </c>
      <c r="H67338" t="b">
        <f>OR(L67338='PERAC-ngpPrcsTnD-mthncptr'!$B$1,L67338='PERAC-ngpPrcsTnD-mthncptr'!$C$1,L67338='PERAC-ngpPrcsTnD-mthncptr'!$D$1)</f>
        <v>0</v>
      </c>
      <c r="I67338">
        <f>IF(H67338=TRUE,G67338+'NPV Calcs'!$D$14,G67338)</f>
        <v>67</v>
      </c>
      <c r="J67338">
        <v>4.8985984781416379E-5</v>
      </c>
      <c r="K67338">
        <f>IF(OR(B67338="GAS",B67338="COL",B67338="LAN",B67338="RICE",B67338="LIVE"),J67338*About!$B$101,IF(OR(B67338="CROP",B67338="NAA"),J67338*About!$B$102,J67338))</f>
        <v>5.486430295518635E-5</v>
      </c>
      <c r="L67338" t="str">
        <f>INDEX('EPA Tech to Policy Mapping'!$D:$D,MATCH('EPA Data'!F67338,'EPA Tech to Policy Mapping'!$C:$C,0))</f>
        <v>waste - methane capture</v>
      </c>
    </row>
    <row r="67339" spans="1:12" x14ac:dyDescent="0.35">
      <c r="A67339" t="s">
        <v>567</v>
      </c>
      <c r="B67339" t="s">
        <v>568</v>
      </c>
      <c r="C67339">
        <v>2050</v>
      </c>
      <c r="D67339" t="s">
        <v>5010</v>
      </c>
      <c r="E67339" t="s">
        <v>5011</v>
      </c>
      <c r="F67339" t="s">
        <v>570</v>
      </c>
      <c r="G67339">
        <v>68</v>
      </c>
      <c r="H67339" t="b">
        <f>OR(L67339='PERAC-ngpPrcsTnD-mthncptr'!$B$1,L67339='PERAC-ngpPrcsTnD-mthncptr'!$C$1,L67339='PERAC-ngpPrcsTnD-mthncptr'!$D$1)</f>
        <v>0</v>
      </c>
      <c r="I67339">
        <f>IF(H67339=TRUE,G67339+'NPV Calcs'!$D$14,G67339)</f>
        <v>68</v>
      </c>
      <c r="J67339">
        <v>3.16836076201914E-5</v>
      </c>
      <c r="K67339">
        <f>IF(OR(B67339="GAS",B67339="COL",B67339="LAN",B67339="RICE",B67339="LIVE"),J67339*About!$B$101,IF(OR(B67339="CROP",B67339="NAA"),J67339*About!$B$102,J67339))</f>
        <v>3.5485640534614373E-5</v>
      </c>
      <c r="L67339" t="str">
        <f>INDEX('EPA Tech to Policy Mapping'!$D:$D,MATCH('EPA Data'!F67339,'EPA Tech to Policy Mapping'!$C:$C,0))</f>
        <v>waste - methane capture</v>
      </c>
    </row>
    <row r="67340" spans="1:12" x14ac:dyDescent="0.35">
      <c r="A67340" t="s">
        <v>567</v>
      </c>
      <c r="B67340" t="s">
        <v>568</v>
      </c>
      <c r="C67340">
        <v>2050</v>
      </c>
      <c r="D67340" t="s">
        <v>5010</v>
      </c>
      <c r="E67340" t="s">
        <v>5011</v>
      </c>
      <c r="F67340" t="s">
        <v>570</v>
      </c>
      <c r="G67340">
        <v>69</v>
      </c>
      <c r="H67340" t="b">
        <f>OR(L67340='PERAC-ngpPrcsTnD-mthncptr'!$B$1,L67340='PERAC-ngpPrcsTnD-mthncptr'!$C$1,L67340='PERAC-ngpPrcsTnD-mthncptr'!$D$1)</f>
        <v>0</v>
      </c>
      <c r="I67340">
        <f>IF(H67340=TRUE,G67340+'NPV Calcs'!$D$14,G67340)</f>
        <v>69</v>
      </c>
      <c r="J67340">
        <v>6.7281012640786809E-5</v>
      </c>
      <c r="K67340">
        <f>IF(OR(B67340="GAS",B67340="COL",B67340="LAN",B67340="RICE",B67340="LIVE"),J67340*About!$B$101,IF(OR(B67340="CROP",B67340="NAA"),J67340*About!$B$102,J67340))</f>
        <v>7.5354734157681233E-5</v>
      </c>
      <c r="L67340" t="str">
        <f>INDEX('EPA Tech to Policy Mapping'!$D:$D,MATCH('EPA Data'!F67340,'EPA Tech to Policy Mapping'!$C:$C,0))</f>
        <v>waste - methane capture</v>
      </c>
    </row>
    <row r="67341" spans="1:12" x14ac:dyDescent="0.35">
      <c r="A67341" t="s">
        <v>567</v>
      </c>
      <c r="B67341" t="s">
        <v>568</v>
      </c>
      <c r="C67341">
        <v>2050</v>
      </c>
      <c r="D67341" t="s">
        <v>5010</v>
      </c>
      <c r="E67341" t="s">
        <v>5011</v>
      </c>
      <c r="F67341" t="s">
        <v>570</v>
      </c>
      <c r="G67341">
        <v>70</v>
      </c>
      <c r="H67341" t="b">
        <f>OR(L67341='PERAC-ngpPrcsTnD-mthncptr'!$B$1,L67341='PERAC-ngpPrcsTnD-mthncptr'!$C$1,L67341='PERAC-ngpPrcsTnD-mthncptr'!$D$1)</f>
        <v>0</v>
      </c>
      <c r="I67341">
        <f>IF(H67341=TRUE,G67341+'NPV Calcs'!$D$14,G67341)</f>
        <v>70</v>
      </c>
      <c r="J67341">
        <v>3.56506255290588E-5</v>
      </c>
      <c r="K67341">
        <f>IF(OR(B67341="GAS",B67341="COL",B67341="LAN",B67341="RICE",B67341="LIVE"),J67341*About!$B$101,IF(OR(B67341="CROP",B67341="NAA"),J67341*About!$B$102,J67341))</f>
        <v>3.9928700592545858E-5</v>
      </c>
      <c r="L67341" t="str">
        <f>INDEX('EPA Tech to Policy Mapping'!$D:$D,MATCH('EPA Data'!F67341,'EPA Tech to Policy Mapping'!$C:$C,0))</f>
        <v>waste - methane capture</v>
      </c>
    </row>
    <row r="67342" spans="1:12" x14ac:dyDescent="0.35">
      <c r="A67342" t="s">
        <v>567</v>
      </c>
      <c r="B67342" t="s">
        <v>568</v>
      </c>
      <c r="C67342">
        <v>2050</v>
      </c>
      <c r="D67342" t="s">
        <v>5010</v>
      </c>
      <c r="E67342" t="s">
        <v>5011</v>
      </c>
      <c r="F67342" t="s">
        <v>570</v>
      </c>
      <c r="G67342">
        <v>71</v>
      </c>
      <c r="H67342" t="b">
        <f>OR(L67342='PERAC-ngpPrcsTnD-mthncptr'!$B$1,L67342='PERAC-ngpPrcsTnD-mthncptr'!$C$1,L67342='PERAC-ngpPrcsTnD-mthncptr'!$D$1)</f>
        <v>0</v>
      </c>
      <c r="I67342">
        <f>IF(H67342=TRUE,G67342+'NPV Calcs'!$D$14,G67342)</f>
        <v>71</v>
      </c>
      <c r="J67342">
        <v>1.8571479212249004E-5</v>
      </c>
      <c r="K67342">
        <f>IF(OR(B67342="GAS",B67342="COL",B67342="LAN",B67342="RICE",B67342="LIVE"),J67342*About!$B$101,IF(OR(B67342="CROP",B67342="NAA"),J67342*About!$B$102,J67342))</f>
        <v>2.0800056717718888E-5</v>
      </c>
      <c r="L67342" t="str">
        <f>INDEX('EPA Tech to Policy Mapping'!$D:$D,MATCH('EPA Data'!F67342,'EPA Tech to Policy Mapping'!$C:$C,0))</f>
        <v>waste - methane capture</v>
      </c>
    </row>
    <row r="67343" spans="1:12" x14ac:dyDescent="0.35">
      <c r="A67343" t="s">
        <v>567</v>
      </c>
      <c r="B67343" t="s">
        <v>568</v>
      </c>
      <c r="C67343">
        <v>2050</v>
      </c>
      <c r="D67343" t="s">
        <v>5010</v>
      </c>
      <c r="E67343" t="s">
        <v>5011</v>
      </c>
      <c r="F67343" t="s">
        <v>570</v>
      </c>
      <c r="G67343">
        <v>72</v>
      </c>
      <c r="H67343" t="b">
        <f>OR(L67343='PERAC-ngpPrcsTnD-mthncptr'!$B$1,L67343='PERAC-ngpPrcsTnD-mthncptr'!$C$1,L67343='PERAC-ngpPrcsTnD-mthncptr'!$D$1)</f>
        <v>0</v>
      </c>
      <c r="I67343">
        <f>IF(H67343=TRUE,G67343+'NPV Calcs'!$D$14,G67343)</f>
        <v>72</v>
      </c>
      <c r="J67343">
        <v>2.3763080627685398E-5</v>
      </c>
      <c r="K67343">
        <f>IF(OR(B67343="GAS",B67343="COL",B67343="LAN",B67343="RICE",B67343="LIVE"),J67343*About!$B$101,IF(OR(B67343="CROP",B67343="NAA"),J67343*About!$B$102,J67343))</f>
        <v>2.6614650303007647E-5</v>
      </c>
      <c r="L67343" t="str">
        <f>INDEX('EPA Tech to Policy Mapping'!$D:$D,MATCH('EPA Data'!F67343,'EPA Tech to Policy Mapping'!$C:$C,0))</f>
        <v>waste - methane capture</v>
      </c>
    </row>
    <row r="67344" spans="1:12" x14ac:dyDescent="0.35">
      <c r="A67344" t="s">
        <v>567</v>
      </c>
      <c r="B67344" t="s">
        <v>568</v>
      </c>
      <c r="C67344">
        <v>2050</v>
      </c>
      <c r="D67344" t="s">
        <v>5010</v>
      </c>
      <c r="E67344" t="s">
        <v>5011</v>
      </c>
      <c r="F67344" t="s">
        <v>570</v>
      </c>
      <c r="G67344">
        <v>73</v>
      </c>
      <c r="H67344" t="b">
        <f>OR(L67344='PERAC-ngpPrcsTnD-mthncptr'!$B$1,L67344='PERAC-ngpPrcsTnD-mthncptr'!$C$1,L67344='PERAC-ngpPrcsTnD-mthncptr'!$D$1)</f>
        <v>0</v>
      </c>
      <c r="I67344">
        <f>IF(H67344=TRUE,G67344+'NPV Calcs'!$D$14,G67344)</f>
        <v>73</v>
      </c>
      <c r="J67344">
        <v>5.5526248492100496E-5</v>
      </c>
      <c r="K67344">
        <f>IF(OR(B67344="GAS",B67344="COL",B67344="LAN",B67344="RICE",B67344="LIVE"),J67344*About!$B$101,IF(OR(B67344="CROP",B67344="NAA"),J67344*About!$B$102,J67344))</f>
        <v>6.2189398311152558E-5</v>
      </c>
      <c r="L67344" t="str">
        <f>INDEX('EPA Tech to Policy Mapping'!$D:$D,MATCH('EPA Data'!F67344,'EPA Tech to Policy Mapping'!$C:$C,0))</f>
        <v>waste - methane capture</v>
      </c>
    </row>
    <row r="67345" spans="1:12" x14ac:dyDescent="0.35">
      <c r="A67345" t="s">
        <v>567</v>
      </c>
      <c r="B67345" t="s">
        <v>568</v>
      </c>
      <c r="C67345">
        <v>2050</v>
      </c>
      <c r="D67345" t="s">
        <v>5010</v>
      </c>
      <c r="E67345" t="s">
        <v>5011</v>
      </c>
      <c r="F67345" t="s">
        <v>570</v>
      </c>
      <c r="G67345">
        <v>74</v>
      </c>
      <c r="H67345" t="b">
        <f>OR(L67345='PERAC-ngpPrcsTnD-mthncptr'!$B$1,L67345='PERAC-ngpPrcsTnD-mthncptr'!$C$1,L67345='PERAC-ngpPrcsTnD-mthncptr'!$D$1)</f>
        <v>0</v>
      </c>
      <c r="I67345">
        <f>IF(H67345=TRUE,G67345+'NPV Calcs'!$D$14,G67345)</f>
        <v>74</v>
      </c>
      <c r="J67345">
        <v>4.1392902857289995E-5</v>
      </c>
      <c r="K67345">
        <f>IF(OR(B67345="GAS",B67345="COL",B67345="LAN",B67345="RICE",B67345="LIVE"),J67345*About!$B$101,IF(OR(B67345="CROP",B67345="NAA"),J67345*About!$B$102,J67345))</f>
        <v>4.6360051200164798E-5</v>
      </c>
      <c r="L67345" t="str">
        <f>INDEX('EPA Tech to Policy Mapping'!$D:$D,MATCH('EPA Data'!F67345,'EPA Tech to Policy Mapping'!$C:$C,0))</f>
        <v>waste - methane capture</v>
      </c>
    </row>
    <row r="67346" spans="1:12" x14ac:dyDescent="0.35">
      <c r="A67346" t="s">
        <v>567</v>
      </c>
      <c r="B67346" t="s">
        <v>568</v>
      </c>
      <c r="C67346">
        <v>2050</v>
      </c>
      <c r="D67346" t="s">
        <v>5010</v>
      </c>
      <c r="E67346" t="s">
        <v>5011</v>
      </c>
      <c r="F67346" t="s">
        <v>570</v>
      </c>
      <c r="G67346">
        <v>75</v>
      </c>
      <c r="H67346" t="b">
        <f>OR(L67346='PERAC-ngpPrcsTnD-mthncptr'!$B$1,L67346='PERAC-ngpPrcsTnD-mthncptr'!$C$1,L67346='PERAC-ngpPrcsTnD-mthncptr'!$D$1)</f>
        <v>0</v>
      </c>
      <c r="I67346">
        <f>IF(H67346=TRUE,G67346+'NPV Calcs'!$D$14,G67346)</f>
        <v>75</v>
      </c>
      <c r="J67346">
        <v>3.0294848184726639E-5</v>
      </c>
      <c r="K67346">
        <f>IF(OR(B67346="GAS",B67346="COL",B67346="LAN",B67346="RICE",B67346="LIVE"),J67346*About!$B$101,IF(OR(B67346="CROP",B67346="NAA"),J67346*About!$B$102,J67346))</f>
        <v>3.3930229966893837E-5</v>
      </c>
      <c r="L67346" t="str">
        <f>INDEX('EPA Tech to Policy Mapping'!$D:$D,MATCH('EPA Data'!F67346,'EPA Tech to Policy Mapping'!$C:$C,0))</f>
        <v>waste - methane capture</v>
      </c>
    </row>
    <row r="67347" spans="1:12" x14ac:dyDescent="0.35">
      <c r="A67347" t="s">
        <v>567</v>
      </c>
      <c r="B67347" t="s">
        <v>568</v>
      </c>
      <c r="C67347">
        <v>2050</v>
      </c>
      <c r="D67347" t="s">
        <v>5010</v>
      </c>
      <c r="E67347" t="s">
        <v>5011</v>
      </c>
      <c r="F67347" t="s">
        <v>570</v>
      </c>
      <c r="G67347">
        <v>76</v>
      </c>
      <c r="H67347" t="b">
        <f>OR(L67347='PERAC-ngpPrcsTnD-mthncptr'!$B$1,L67347='PERAC-ngpPrcsTnD-mthncptr'!$C$1,L67347='PERAC-ngpPrcsTnD-mthncptr'!$D$1)</f>
        <v>0</v>
      </c>
      <c r="I67347">
        <f>IF(H67347=TRUE,G67347+'NPV Calcs'!$D$14,G67347)</f>
        <v>76</v>
      </c>
      <c r="J67347">
        <v>2.056845729914148E-5</v>
      </c>
      <c r="K67347">
        <f>IF(OR(B67347="GAS",B67347="COL",B67347="LAN",B67347="RICE",B67347="LIVE"),J67347*About!$B$101,IF(OR(B67347="CROP",B67347="NAA"),J67347*About!$B$102,J67347))</f>
        <v>2.303667217503846E-5</v>
      </c>
      <c r="L67347" t="str">
        <f>INDEX('EPA Tech to Policy Mapping'!$D:$D,MATCH('EPA Data'!F67347,'EPA Tech to Policy Mapping'!$C:$C,0))</f>
        <v>waste - methane capture</v>
      </c>
    </row>
    <row r="67348" spans="1:12" x14ac:dyDescent="0.35">
      <c r="A67348" t="s">
        <v>567</v>
      </c>
      <c r="B67348" t="s">
        <v>568</v>
      </c>
      <c r="C67348">
        <v>2050</v>
      </c>
      <c r="D67348" t="s">
        <v>5010</v>
      </c>
      <c r="E67348" t="s">
        <v>5011</v>
      </c>
      <c r="F67348" t="s">
        <v>570</v>
      </c>
      <c r="G67348">
        <v>77</v>
      </c>
      <c r="H67348" t="b">
        <f>OR(L67348='PERAC-ngpPrcsTnD-mthncptr'!$B$1,L67348='PERAC-ngpPrcsTnD-mthncptr'!$C$1,L67348='PERAC-ngpPrcsTnD-mthncptr'!$D$1)</f>
        <v>0</v>
      </c>
      <c r="I67348">
        <f>IF(H67348=TRUE,G67348+'NPV Calcs'!$D$14,G67348)</f>
        <v>77</v>
      </c>
      <c r="J67348">
        <v>1.221943965345732E-5</v>
      </c>
      <c r="K67348">
        <f>IF(OR(B67348="GAS",B67348="COL",B67348="LAN",B67348="RICE",B67348="LIVE"),J67348*About!$B$101,IF(OR(B67348="CROP",B67348="NAA"),J67348*About!$B$102,J67348))</f>
        <v>1.36857724118722E-5</v>
      </c>
      <c r="L67348" t="str">
        <f>INDEX('EPA Tech to Policy Mapping'!$D:$D,MATCH('EPA Data'!F67348,'EPA Tech to Policy Mapping'!$C:$C,0))</f>
        <v>waste - methane capture</v>
      </c>
    </row>
    <row r="67349" spans="1:12" x14ac:dyDescent="0.35">
      <c r="A67349" t="s">
        <v>567</v>
      </c>
      <c r="B67349" t="s">
        <v>568</v>
      </c>
      <c r="C67349">
        <v>2050</v>
      </c>
      <c r="D67349" t="s">
        <v>5010</v>
      </c>
      <c r="E67349" t="s">
        <v>5011</v>
      </c>
      <c r="F67349" t="s">
        <v>570</v>
      </c>
      <c r="G67349">
        <v>78</v>
      </c>
      <c r="H67349" t="b">
        <f>OR(L67349='PERAC-ngpPrcsTnD-mthncptr'!$B$1,L67349='PERAC-ngpPrcsTnD-mthncptr'!$C$1,L67349='PERAC-ngpPrcsTnD-mthncptr'!$D$1)</f>
        <v>0</v>
      </c>
      <c r="I67349">
        <f>IF(H67349=TRUE,G67349+'NPV Calcs'!$D$14,G67349)</f>
        <v>78</v>
      </c>
      <c r="J67349">
        <v>2.7797017687615338E-5</v>
      </c>
      <c r="K67349">
        <f>IF(OR(B67349="GAS",B67349="COL",B67349="LAN",B67349="RICE",B67349="LIVE"),J67349*About!$B$101,IF(OR(B67349="CROP",B67349="NAA"),J67349*About!$B$102,J67349))</f>
        <v>3.1132659810129181E-5</v>
      </c>
      <c r="L67349" t="str">
        <f>INDEX('EPA Tech to Policy Mapping'!$D:$D,MATCH('EPA Data'!F67349,'EPA Tech to Policy Mapping'!$C:$C,0))</f>
        <v>waste - methane capture</v>
      </c>
    </row>
    <row r="67350" spans="1:12" x14ac:dyDescent="0.35">
      <c r="A67350" t="s">
        <v>567</v>
      </c>
      <c r="B67350" t="s">
        <v>568</v>
      </c>
      <c r="C67350">
        <v>2050</v>
      </c>
      <c r="D67350" t="s">
        <v>5010</v>
      </c>
      <c r="E67350" t="s">
        <v>5011</v>
      </c>
      <c r="F67350" t="s">
        <v>570</v>
      </c>
      <c r="G67350">
        <v>79</v>
      </c>
      <c r="H67350" t="b">
        <f>OR(L67350='PERAC-ngpPrcsTnD-mthncptr'!$B$1,L67350='PERAC-ngpPrcsTnD-mthncptr'!$C$1,L67350='PERAC-ngpPrcsTnD-mthncptr'!$D$1)</f>
        <v>0</v>
      </c>
      <c r="I67350">
        <f>IF(H67350=TRUE,G67350+'NPV Calcs'!$D$14,G67350)</f>
        <v>79</v>
      </c>
      <c r="J67350">
        <v>1.9862841083010321E-5</v>
      </c>
      <c r="K67350">
        <f>IF(OR(B67350="GAS",B67350="COL",B67350="LAN",B67350="RICE",B67350="LIVE"),J67350*About!$B$101,IF(OR(B67350="CROP",B67350="NAA"),J67350*About!$B$102,J67350))</f>
        <v>2.2246382012971563E-5</v>
      </c>
      <c r="L67350" t="str">
        <f>INDEX('EPA Tech to Policy Mapping'!$D:$D,MATCH('EPA Data'!F67350,'EPA Tech to Policy Mapping'!$C:$C,0))</f>
        <v>waste - methane capture</v>
      </c>
    </row>
    <row r="67351" spans="1:12" x14ac:dyDescent="0.35">
      <c r="A67351" t="s">
        <v>567</v>
      </c>
      <c r="B67351" t="s">
        <v>568</v>
      </c>
      <c r="C67351">
        <v>2050</v>
      </c>
      <c r="D67351" t="s">
        <v>5010</v>
      </c>
      <c r="E67351" t="s">
        <v>5011</v>
      </c>
      <c r="F67351" t="s">
        <v>570</v>
      </c>
      <c r="G67351">
        <v>80</v>
      </c>
      <c r="H67351" t="b">
        <f>OR(L67351='PERAC-ngpPrcsTnD-mthncptr'!$B$1,L67351='PERAC-ngpPrcsTnD-mthncptr'!$C$1,L67351='PERAC-ngpPrcsTnD-mthncptr'!$D$1)</f>
        <v>0</v>
      </c>
      <c r="I67351">
        <f>IF(H67351=TRUE,G67351+'NPV Calcs'!$D$14,G67351)</f>
        <v>80</v>
      </c>
      <c r="J67351">
        <v>2.5380009792456906E-5</v>
      </c>
      <c r="K67351">
        <f>IF(OR(B67351="GAS",B67351="COL",B67351="LAN",B67351="RICE",B67351="LIVE"),J67351*About!$B$101,IF(OR(B67351="CROP",B67351="NAA"),J67351*About!$B$102,J67351))</f>
        <v>2.8425610967551738E-5</v>
      </c>
      <c r="L67351" t="str">
        <f>INDEX('EPA Tech to Policy Mapping'!$D:$D,MATCH('EPA Data'!F67351,'EPA Tech to Policy Mapping'!$C:$C,0))</f>
        <v>waste - methane capture</v>
      </c>
    </row>
    <row r="67352" spans="1:12" x14ac:dyDescent="0.35">
      <c r="A67352" t="s">
        <v>567</v>
      </c>
      <c r="B67352" t="s">
        <v>568</v>
      </c>
      <c r="C67352">
        <v>2050</v>
      </c>
      <c r="D67352" t="s">
        <v>5010</v>
      </c>
      <c r="E67352" t="s">
        <v>5011</v>
      </c>
      <c r="F67352" t="s">
        <v>570</v>
      </c>
      <c r="G67352">
        <v>81</v>
      </c>
      <c r="H67352" t="b">
        <f>OR(L67352='PERAC-ngpPrcsTnD-mthncptr'!$B$1,L67352='PERAC-ngpPrcsTnD-mthncptr'!$C$1,L67352='PERAC-ngpPrcsTnD-mthncptr'!$D$1)</f>
        <v>0</v>
      </c>
      <c r="I67352">
        <f>IF(H67352=TRUE,G67352+'NPV Calcs'!$D$14,G67352)</f>
        <v>81</v>
      </c>
      <c r="J67352">
        <v>2.5774087995867501E-5</v>
      </c>
      <c r="K67352">
        <f>IF(OR(B67352="GAS",B67352="COL",B67352="LAN",B67352="RICE",B67352="LIVE"),J67352*About!$B$101,IF(OR(B67352="CROP",B67352="NAA"),J67352*About!$B$102,J67352))</f>
        <v>2.8866978555371602E-5</v>
      </c>
      <c r="L67352" t="str">
        <f>INDEX('EPA Tech to Policy Mapping'!$D:$D,MATCH('EPA Data'!F67352,'EPA Tech to Policy Mapping'!$C:$C,0))</f>
        <v>waste - methane capture</v>
      </c>
    </row>
    <row r="67353" spans="1:12" x14ac:dyDescent="0.35">
      <c r="A67353" t="s">
        <v>567</v>
      </c>
      <c r="B67353" t="s">
        <v>568</v>
      </c>
      <c r="C67353">
        <v>2050</v>
      </c>
      <c r="D67353" t="s">
        <v>5010</v>
      </c>
      <c r="E67353" t="s">
        <v>5011</v>
      </c>
      <c r="F67353" t="s">
        <v>570</v>
      </c>
      <c r="G67353">
        <v>82</v>
      </c>
      <c r="H67353" t="b">
        <f>OR(L67353='PERAC-ngpPrcsTnD-mthncptr'!$B$1,L67353='PERAC-ngpPrcsTnD-mthncptr'!$C$1,L67353='PERAC-ngpPrcsTnD-mthncptr'!$D$1)</f>
        <v>0</v>
      </c>
      <c r="I67353">
        <f>IF(H67353=TRUE,G67353+'NPV Calcs'!$D$14,G67353)</f>
        <v>82</v>
      </c>
      <c r="J67353">
        <v>3.6246735814104469E-5</v>
      </c>
      <c r="K67353">
        <f>IF(OR(B67353="GAS",B67353="COL",B67353="LAN",B67353="RICE",B67353="LIVE"),J67353*About!$B$101,IF(OR(B67353="CROP",B67353="NAA"),J67353*About!$B$102,J67353))</f>
        <v>4.0596344111797009E-5</v>
      </c>
      <c r="L67353" t="str">
        <f>INDEX('EPA Tech to Policy Mapping'!$D:$D,MATCH('EPA Data'!F67353,'EPA Tech to Policy Mapping'!$C:$C,0))</f>
        <v>waste - methane capture</v>
      </c>
    </row>
    <row r="67354" spans="1:12" x14ac:dyDescent="0.35">
      <c r="A67354" t="s">
        <v>567</v>
      </c>
      <c r="B67354" t="s">
        <v>568</v>
      </c>
      <c r="C67354">
        <v>2050</v>
      </c>
      <c r="D67354" t="s">
        <v>5010</v>
      </c>
      <c r="E67354" t="s">
        <v>5011</v>
      </c>
      <c r="F67354" t="s">
        <v>570</v>
      </c>
      <c r="G67354">
        <v>83</v>
      </c>
      <c r="H67354" t="b">
        <f>OR(L67354='PERAC-ngpPrcsTnD-mthncptr'!$B$1,L67354='PERAC-ngpPrcsTnD-mthncptr'!$C$1,L67354='PERAC-ngpPrcsTnD-mthncptr'!$D$1)</f>
        <v>0</v>
      </c>
      <c r="I67354">
        <f>IF(H67354=TRUE,G67354+'NPV Calcs'!$D$14,G67354)</f>
        <v>83</v>
      </c>
      <c r="J67354">
        <v>2.1139750064239125E-5</v>
      </c>
      <c r="K67354">
        <f>IF(OR(B67354="GAS",B67354="COL",B67354="LAN",B67354="RICE",B67354="LIVE"),J67354*About!$B$101,IF(OR(B67354="CROP",B67354="NAA"),J67354*About!$B$102,J67354))</f>
        <v>2.3676520071947823E-5</v>
      </c>
      <c r="L67354" t="str">
        <f>INDEX('EPA Tech to Policy Mapping'!$D:$D,MATCH('EPA Data'!F67354,'EPA Tech to Policy Mapping'!$C:$C,0))</f>
        <v>waste - methane capture</v>
      </c>
    </row>
    <row r="67355" spans="1:12" x14ac:dyDescent="0.35">
      <c r="A67355" t="s">
        <v>567</v>
      </c>
      <c r="B67355" t="s">
        <v>568</v>
      </c>
      <c r="C67355">
        <v>2050</v>
      </c>
      <c r="D67355" t="s">
        <v>5010</v>
      </c>
      <c r="E67355" t="s">
        <v>5011</v>
      </c>
      <c r="F67355" t="s">
        <v>570</v>
      </c>
      <c r="G67355">
        <v>84</v>
      </c>
      <c r="H67355" t="b">
        <f>OR(L67355='PERAC-ngpPrcsTnD-mthncptr'!$B$1,L67355='PERAC-ngpPrcsTnD-mthncptr'!$C$1,L67355='PERAC-ngpPrcsTnD-mthncptr'!$D$1)</f>
        <v>0</v>
      </c>
      <c r="I67355">
        <f>IF(H67355=TRUE,G67355+'NPV Calcs'!$D$14,G67355)</f>
        <v>84</v>
      </c>
      <c r="J67355">
        <v>1.6656775629020102E-5</v>
      </c>
      <c r="K67355">
        <f>IF(OR(B67355="GAS",B67355="COL",B67355="LAN",B67355="RICE",B67355="LIVE"),J67355*About!$B$101,IF(OR(B67355="CROP",B67355="NAA"),J67355*About!$B$102,J67355))</f>
        <v>1.8655588704502515E-5</v>
      </c>
      <c r="L67355" t="str">
        <f>INDEX('EPA Tech to Policy Mapping'!$D:$D,MATCH('EPA Data'!F67355,'EPA Tech to Policy Mapping'!$C:$C,0))</f>
        <v>waste - methane capture</v>
      </c>
    </row>
    <row r="67356" spans="1:12" x14ac:dyDescent="0.35">
      <c r="A67356" t="s">
        <v>567</v>
      </c>
      <c r="B67356" t="s">
        <v>568</v>
      </c>
      <c r="C67356">
        <v>2050</v>
      </c>
      <c r="D67356" t="s">
        <v>5010</v>
      </c>
      <c r="E67356" t="s">
        <v>5011</v>
      </c>
      <c r="F67356" t="s">
        <v>570</v>
      </c>
      <c r="G67356">
        <v>85</v>
      </c>
      <c r="H67356" t="b">
        <f>OR(L67356='PERAC-ngpPrcsTnD-mthncptr'!$B$1,L67356='PERAC-ngpPrcsTnD-mthncptr'!$C$1,L67356='PERAC-ngpPrcsTnD-mthncptr'!$D$1)</f>
        <v>0</v>
      </c>
      <c r="I67356">
        <f>IF(H67356=TRUE,G67356+'NPV Calcs'!$D$14,G67356)</f>
        <v>85</v>
      </c>
      <c r="J67356">
        <v>3.4722684774074105E-5</v>
      </c>
      <c r="K67356">
        <f>IF(OR(B67356="GAS",B67356="COL",B67356="LAN",B67356="RICE",B67356="LIVE"),J67356*About!$B$101,IF(OR(B67356="CROP",B67356="NAA"),J67356*About!$B$102,J67356))</f>
        <v>3.8889406946962998E-5</v>
      </c>
      <c r="L67356" t="str">
        <f>INDEX('EPA Tech to Policy Mapping'!$D:$D,MATCH('EPA Data'!F67356,'EPA Tech to Policy Mapping'!$C:$C,0))</f>
        <v>waste - methane capture</v>
      </c>
    </row>
    <row r="67357" spans="1:12" x14ac:dyDescent="0.35">
      <c r="A67357" t="s">
        <v>567</v>
      </c>
      <c r="B67357" t="s">
        <v>568</v>
      </c>
      <c r="C67357">
        <v>2050</v>
      </c>
      <c r="D67357" t="s">
        <v>5010</v>
      </c>
      <c r="E67357" t="s">
        <v>5011</v>
      </c>
      <c r="F67357" t="s">
        <v>570</v>
      </c>
      <c r="G67357">
        <v>86</v>
      </c>
      <c r="H67357" t="b">
        <f>OR(L67357='PERAC-ngpPrcsTnD-mthncptr'!$B$1,L67357='PERAC-ngpPrcsTnD-mthncptr'!$C$1,L67357='PERAC-ngpPrcsTnD-mthncptr'!$D$1)</f>
        <v>0</v>
      </c>
      <c r="I67357">
        <f>IF(H67357=TRUE,G67357+'NPV Calcs'!$D$14,G67357)</f>
        <v>86</v>
      </c>
      <c r="J67357">
        <v>2.27674949595514E-5</v>
      </c>
      <c r="K67357">
        <f>IF(OR(B67357="GAS",B67357="COL",B67357="LAN",B67357="RICE",B67357="LIVE"),J67357*About!$B$101,IF(OR(B67357="CROP",B67357="NAA"),J67357*About!$B$102,J67357))</f>
        <v>2.549959435469757E-5</v>
      </c>
      <c r="L67357" t="str">
        <f>INDEX('EPA Tech to Policy Mapping'!$D:$D,MATCH('EPA Data'!F67357,'EPA Tech to Policy Mapping'!$C:$C,0))</f>
        <v>waste - methane capture</v>
      </c>
    </row>
    <row r="67358" spans="1:12" x14ac:dyDescent="0.35">
      <c r="A67358" t="s">
        <v>567</v>
      </c>
      <c r="B67358" t="s">
        <v>568</v>
      </c>
      <c r="C67358">
        <v>2050</v>
      </c>
      <c r="D67358" t="s">
        <v>5010</v>
      </c>
      <c r="E67358" t="s">
        <v>5011</v>
      </c>
      <c r="F67358" t="s">
        <v>570</v>
      </c>
      <c r="G67358">
        <v>87</v>
      </c>
      <c r="H67358" t="b">
        <f>OR(L67358='PERAC-ngpPrcsTnD-mthncptr'!$B$1,L67358='PERAC-ngpPrcsTnD-mthncptr'!$C$1,L67358='PERAC-ngpPrcsTnD-mthncptr'!$D$1)</f>
        <v>0</v>
      </c>
      <c r="I67358">
        <f>IF(H67358=TRUE,G67358+'NPV Calcs'!$D$14,G67358)</f>
        <v>87</v>
      </c>
      <c r="J67358">
        <v>2.3623227741516171E-5</v>
      </c>
      <c r="K67358">
        <f>IF(OR(B67358="GAS",B67358="COL",B67358="LAN",B67358="RICE",B67358="LIVE"),J67358*About!$B$101,IF(OR(B67358="CROP",B67358="NAA"),J67358*About!$B$102,J67358))</f>
        <v>2.6458015070498113E-5</v>
      </c>
      <c r="L67358" t="str">
        <f>INDEX('EPA Tech to Policy Mapping'!$D:$D,MATCH('EPA Data'!F67358,'EPA Tech to Policy Mapping'!$C:$C,0))</f>
        <v>waste - methane capture</v>
      </c>
    </row>
    <row r="67359" spans="1:12" x14ac:dyDescent="0.35">
      <c r="A67359" t="s">
        <v>567</v>
      </c>
      <c r="B67359" t="s">
        <v>568</v>
      </c>
      <c r="C67359">
        <v>2050</v>
      </c>
      <c r="D67359" t="s">
        <v>5010</v>
      </c>
      <c r="E67359" t="s">
        <v>5011</v>
      </c>
      <c r="F67359" t="s">
        <v>570</v>
      </c>
      <c r="G67359">
        <v>88</v>
      </c>
      <c r="H67359" t="b">
        <f>OR(L67359='PERAC-ngpPrcsTnD-mthncptr'!$B$1,L67359='PERAC-ngpPrcsTnD-mthncptr'!$C$1,L67359='PERAC-ngpPrcsTnD-mthncptr'!$D$1)</f>
        <v>0</v>
      </c>
      <c r="I67359">
        <f>IF(H67359=TRUE,G67359+'NPV Calcs'!$D$14,G67359)</f>
        <v>88</v>
      </c>
      <c r="J67359">
        <v>1.2613656872335502E-5</v>
      </c>
      <c r="K67359">
        <f>IF(OR(B67359="GAS",B67359="COL",B67359="LAN",B67359="RICE",B67359="LIVE"),J67359*About!$B$101,IF(OR(B67359="CROP",B67359="NAA"),J67359*About!$B$102,J67359))</f>
        <v>1.4127295697015764E-5</v>
      </c>
      <c r="L67359" t="str">
        <f>INDEX('EPA Tech to Policy Mapping'!$D:$D,MATCH('EPA Data'!F67359,'EPA Tech to Policy Mapping'!$C:$C,0))</f>
        <v>waste - methane capture</v>
      </c>
    </row>
    <row r="67360" spans="1:12" x14ac:dyDescent="0.35">
      <c r="A67360" t="s">
        <v>567</v>
      </c>
      <c r="B67360" t="s">
        <v>568</v>
      </c>
      <c r="C67360">
        <v>2050</v>
      </c>
      <c r="D67360" t="s">
        <v>5010</v>
      </c>
      <c r="E67360" t="s">
        <v>5011</v>
      </c>
      <c r="F67360" t="s">
        <v>570</v>
      </c>
      <c r="G67360">
        <v>89</v>
      </c>
      <c r="H67360" t="b">
        <f>OR(L67360='PERAC-ngpPrcsTnD-mthncptr'!$B$1,L67360='PERAC-ngpPrcsTnD-mthncptr'!$C$1,L67360='PERAC-ngpPrcsTnD-mthncptr'!$D$1)</f>
        <v>0</v>
      </c>
      <c r="I67360">
        <f>IF(H67360=TRUE,G67360+'NPV Calcs'!$D$14,G67360)</f>
        <v>89</v>
      </c>
      <c r="J67360">
        <v>2.7435736364986213E-5</v>
      </c>
      <c r="K67360">
        <f>IF(OR(B67360="GAS",B67360="COL",B67360="LAN",B67360="RICE",B67360="LIVE"),J67360*About!$B$101,IF(OR(B67360="CROP",B67360="NAA"),J67360*About!$B$102,J67360))</f>
        <v>3.0728024728784559E-5</v>
      </c>
      <c r="L67360" t="str">
        <f>INDEX('EPA Tech to Policy Mapping'!$D:$D,MATCH('EPA Data'!F67360,'EPA Tech to Policy Mapping'!$C:$C,0))</f>
        <v>waste - methane capture</v>
      </c>
    </row>
    <row r="67361" spans="1:12" x14ac:dyDescent="0.35">
      <c r="A67361" t="s">
        <v>567</v>
      </c>
      <c r="B67361" t="s">
        <v>568</v>
      </c>
      <c r="C67361">
        <v>2050</v>
      </c>
      <c r="D67361" t="s">
        <v>5010</v>
      </c>
      <c r="E67361" t="s">
        <v>5011</v>
      </c>
      <c r="F67361" t="s">
        <v>570</v>
      </c>
      <c r="G67361">
        <v>90</v>
      </c>
      <c r="H67361" t="b">
        <f>OR(L67361='PERAC-ngpPrcsTnD-mthncptr'!$B$1,L67361='PERAC-ngpPrcsTnD-mthncptr'!$C$1,L67361='PERAC-ngpPrcsTnD-mthncptr'!$D$1)</f>
        <v>0</v>
      </c>
      <c r="I67361">
        <f>IF(H67361=TRUE,G67361+'NPV Calcs'!$D$14,G67361)</f>
        <v>90</v>
      </c>
      <c r="J67361">
        <v>2.5018079905509381E-5</v>
      </c>
      <c r="K67361">
        <f>IF(OR(B67361="GAS",B67361="COL",B67361="LAN",B67361="RICE",B67361="LIVE"),J67361*About!$B$101,IF(OR(B67361="CROP",B67361="NAA"),J67361*About!$B$102,J67361))</f>
        <v>2.8020249494170508E-5</v>
      </c>
      <c r="L67361" t="str">
        <f>INDEX('EPA Tech to Policy Mapping'!$D:$D,MATCH('EPA Data'!F67361,'EPA Tech to Policy Mapping'!$C:$C,0))</f>
        <v>waste - methane capture</v>
      </c>
    </row>
    <row r="67362" spans="1:12" x14ac:dyDescent="0.35">
      <c r="A67362" t="s">
        <v>567</v>
      </c>
      <c r="B67362" t="s">
        <v>568</v>
      </c>
      <c r="C67362">
        <v>2050</v>
      </c>
      <c r="D67362" t="s">
        <v>5010</v>
      </c>
      <c r="E67362" t="s">
        <v>5011</v>
      </c>
      <c r="F67362" t="s">
        <v>570</v>
      </c>
      <c r="G67362">
        <v>91</v>
      </c>
      <c r="H67362" t="b">
        <f>OR(L67362='PERAC-ngpPrcsTnD-mthncptr'!$B$1,L67362='PERAC-ngpPrcsTnD-mthncptr'!$C$1,L67362='PERAC-ngpPrcsTnD-mthncptr'!$D$1)</f>
        <v>0</v>
      </c>
      <c r="I67362">
        <f>IF(H67362=TRUE,G67362+'NPV Calcs'!$D$14,G67362)</f>
        <v>91</v>
      </c>
      <c r="J67362">
        <v>1.7535951330136684E-5</v>
      </c>
      <c r="K67362">
        <f>IF(OR(B67362="GAS",B67362="COL",B67362="LAN",B67362="RICE",B67362="LIVE"),J67362*About!$B$101,IF(OR(B67362="CROP",B67362="NAA"),J67362*About!$B$102,J67362))</f>
        <v>1.9640265489753088E-5</v>
      </c>
      <c r="L67362" t="str">
        <f>INDEX('EPA Tech to Policy Mapping'!$D:$D,MATCH('EPA Data'!F67362,'EPA Tech to Policy Mapping'!$C:$C,0))</f>
        <v>waste - methane capture</v>
      </c>
    </row>
    <row r="67363" spans="1:12" x14ac:dyDescent="0.35">
      <c r="A67363" t="s">
        <v>567</v>
      </c>
      <c r="B67363" t="s">
        <v>568</v>
      </c>
      <c r="C67363">
        <v>2050</v>
      </c>
      <c r="D67363" t="s">
        <v>5010</v>
      </c>
      <c r="E67363" t="s">
        <v>5011</v>
      </c>
      <c r="F67363" t="s">
        <v>570</v>
      </c>
      <c r="G67363">
        <v>92</v>
      </c>
      <c r="H67363" t="b">
        <f>OR(L67363='PERAC-ngpPrcsTnD-mthncptr'!$B$1,L67363='PERAC-ngpPrcsTnD-mthncptr'!$C$1,L67363='PERAC-ngpPrcsTnD-mthncptr'!$D$1)</f>
        <v>0</v>
      </c>
      <c r="I67363">
        <f>IF(H67363=TRUE,G67363+'NPV Calcs'!$D$14,G67363)</f>
        <v>92</v>
      </c>
      <c r="J67363">
        <v>1.8334599099378801E-5</v>
      </c>
      <c r="K67363">
        <f>IF(OR(B67363="GAS",B67363="COL",B67363="LAN",B67363="RICE",B67363="LIVE"),J67363*About!$B$101,IF(OR(B67363="CROP",B67363="NAA"),J67363*About!$B$102,J67363))</f>
        <v>2.0534750991304259E-5</v>
      </c>
      <c r="L67363" t="str">
        <f>INDEX('EPA Tech to Policy Mapping'!$D:$D,MATCH('EPA Data'!F67363,'EPA Tech to Policy Mapping'!$C:$C,0))</f>
        <v>waste - methane capture</v>
      </c>
    </row>
    <row r="67364" spans="1:12" x14ac:dyDescent="0.35">
      <c r="A67364" t="s">
        <v>567</v>
      </c>
      <c r="B67364" t="s">
        <v>568</v>
      </c>
      <c r="C67364">
        <v>2050</v>
      </c>
      <c r="D67364" t="s">
        <v>5010</v>
      </c>
      <c r="E67364" t="s">
        <v>5011</v>
      </c>
      <c r="F67364" t="s">
        <v>570</v>
      </c>
      <c r="G67364">
        <v>93</v>
      </c>
      <c r="H67364" t="b">
        <f>OR(L67364='PERAC-ngpPrcsTnD-mthncptr'!$B$1,L67364='PERAC-ngpPrcsTnD-mthncptr'!$C$1,L67364='PERAC-ngpPrcsTnD-mthncptr'!$D$1)</f>
        <v>0</v>
      </c>
      <c r="I67364">
        <f>IF(H67364=TRUE,G67364+'NPV Calcs'!$D$14,G67364)</f>
        <v>93</v>
      </c>
      <c r="J67364">
        <v>1.46931064479729E-5</v>
      </c>
      <c r="K67364">
        <f>IF(OR(B67364="GAS",B67364="COL",B67364="LAN",B67364="RICE",B67364="LIVE"),J67364*About!$B$101,IF(OR(B67364="CROP",B67364="NAA"),J67364*About!$B$102,J67364))</f>
        <v>1.645627922172965E-5</v>
      </c>
      <c r="L67364" t="str">
        <f>INDEX('EPA Tech to Policy Mapping'!$D:$D,MATCH('EPA Data'!F67364,'EPA Tech to Policy Mapping'!$C:$C,0))</f>
        <v>waste - methane capture</v>
      </c>
    </row>
    <row r="67365" spans="1:12" x14ac:dyDescent="0.35">
      <c r="A67365" t="s">
        <v>567</v>
      </c>
      <c r="B67365" t="s">
        <v>568</v>
      </c>
      <c r="C67365">
        <v>2050</v>
      </c>
      <c r="D67365" t="s">
        <v>5010</v>
      </c>
      <c r="E67365" t="s">
        <v>5011</v>
      </c>
      <c r="F67365" t="s">
        <v>570</v>
      </c>
      <c r="G67365">
        <v>94</v>
      </c>
      <c r="H67365" t="b">
        <f>OR(L67365='PERAC-ngpPrcsTnD-mthncptr'!$B$1,L67365='PERAC-ngpPrcsTnD-mthncptr'!$C$1,L67365='PERAC-ngpPrcsTnD-mthncptr'!$D$1)</f>
        <v>0</v>
      </c>
      <c r="I67365">
        <f>IF(H67365=TRUE,G67365+'NPV Calcs'!$D$14,G67365)</f>
        <v>94</v>
      </c>
      <c r="J67365">
        <v>1.808201263876141E-5</v>
      </c>
      <c r="K67365">
        <f>IF(OR(B67365="GAS",B67365="COL",B67365="LAN",B67365="RICE",B67365="LIVE"),J67365*About!$B$101,IF(OR(B67365="CROP",B67365="NAA"),J67365*About!$B$102,J67365))</f>
        <v>2.0251854155412781E-5</v>
      </c>
      <c r="L67365" t="str">
        <f>INDEX('EPA Tech to Policy Mapping'!$D:$D,MATCH('EPA Data'!F67365,'EPA Tech to Policy Mapping'!$C:$C,0))</f>
        <v>waste - methane capture</v>
      </c>
    </row>
    <row r="67366" spans="1:12" x14ac:dyDescent="0.35">
      <c r="A67366" t="s">
        <v>567</v>
      </c>
      <c r="B67366" t="s">
        <v>568</v>
      </c>
      <c r="C67366">
        <v>2050</v>
      </c>
      <c r="D67366" t="s">
        <v>5010</v>
      </c>
      <c r="E67366" t="s">
        <v>5011</v>
      </c>
      <c r="F67366" t="s">
        <v>570</v>
      </c>
      <c r="G67366">
        <v>95</v>
      </c>
      <c r="H67366" t="b">
        <f>OR(L67366='PERAC-ngpPrcsTnD-mthncptr'!$B$1,L67366='PERAC-ngpPrcsTnD-mthncptr'!$C$1,L67366='PERAC-ngpPrcsTnD-mthncptr'!$D$1)</f>
        <v>0</v>
      </c>
      <c r="I67366">
        <f>IF(H67366=TRUE,G67366+'NPV Calcs'!$D$14,G67366)</f>
        <v>95</v>
      </c>
      <c r="J67366">
        <v>1.5683593990171599E-5</v>
      </c>
      <c r="K67366">
        <f>IF(OR(B67366="GAS",B67366="COL",B67366="LAN",B67366="RICE",B67366="LIVE"),J67366*About!$B$101,IF(OR(B67366="CROP",B67366="NAA"),J67366*About!$B$102,J67366))</f>
        <v>1.7565625268992194E-5</v>
      </c>
      <c r="L67366" t="str">
        <f>INDEX('EPA Tech to Policy Mapping'!$D:$D,MATCH('EPA Data'!F67366,'EPA Tech to Policy Mapping'!$C:$C,0))</f>
        <v>waste - methane capture</v>
      </c>
    </row>
    <row r="67367" spans="1:12" x14ac:dyDescent="0.35">
      <c r="A67367" t="s">
        <v>567</v>
      </c>
      <c r="B67367" t="s">
        <v>568</v>
      </c>
      <c r="C67367">
        <v>2050</v>
      </c>
      <c r="D67367" t="s">
        <v>5010</v>
      </c>
      <c r="E67367" t="s">
        <v>5011</v>
      </c>
      <c r="F67367" t="s">
        <v>570</v>
      </c>
      <c r="G67367">
        <v>96</v>
      </c>
      <c r="H67367" t="b">
        <f>OR(L67367='PERAC-ngpPrcsTnD-mthncptr'!$B$1,L67367='PERAC-ngpPrcsTnD-mthncptr'!$C$1,L67367='PERAC-ngpPrcsTnD-mthncptr'!$D$1)</f>
        <v>0</v>
      </c>
      <c r="I67367">
        <f>IF(H67367=TRUE,G67367+'NPV Calcs'!$D$14,G67367)</f>
        <v>96</v>
      </c>
      <c r="J67367">
        <v>3.1909230089342553E-5</v>
      </c>
      <c r="K67367">
        <f>IF(OR(B67367="GAS",B67367="COL",B67367="LAN",B67367="RICE",B67367="LIVE"),J67367*About!$B$101,IF(OR(B67367="CROP",B67367="NAA"),J67367*About!$B$102,J67367))</f>
        <v>3.5738337700063662E-5</v>
      </c>
      <c r="L67367" t="str">
        <f>INDEX('EPA Tech to Policy Mapping'!$D:$D,MATCH('EPA Data'!F67367,'EPA Tech to Policy Mapping'!$C:$C,0))</f>
        <v>waste - methane capture</v>
      </c>
    </row>
    <row r="67368" spans="1:12" x14ac:dyDescent="0.35">
      <c r="A67368" t="s">
        <v>567</v>
      </c>
      <c r="B67368" t="s">
        <v>568</v>
      </c>
      <c r="C67368">
        <v>2050</v>
      </c>
      <c r="D67368" t="s">
        <v>5010</v>
      </c>
      <c r="E67368" t="s">
        <v>5011</v>
      </c>
      <c r="F67368" t="s">
        <v>570</v>
      </c>
      <c r="G67368">
        <v>97</v>
      </c>
      <c r="H67368" t="b">
        <f>OR(L67368='PERAC-ngpPrcsTnD-mthncptr'!$B$1,L67368='PERAC-ngpPrcsTnD-mthncptr'!$C$1,L67368='PERAC-ngpPrcsTnD-mthncptr'!$D$1)</f>
        <v>0</v>
      </c>
      <c r="I67368">
        <f>IF(H67368=TRUE,G67368+'NPV Calcs'!$D$14,G67368)</f>
        <v>97</v>
      </c>
      <c r="J67368">
        <v>1.3208992505554332E-5</v>
      </c>
      <c r="K67368">
        <f>IF(OR(B67368="GAS",B67368="COL",B67368="LAN",B67368="RICE",B67368="LIVE"),J67368*About!$B$101,IF(OR(B67368="CROP",B67368="NAA"),J67368*About!$B$102,J67368))</f>
        <v>1.4794071606220854E-5</v>
      </c>
      <c r="L67368" t="str">
        <f>INDEX('EPA Tech to Policy Mapping'!$D:$D,MATCH('EPA Data'!F67368,'EPA Tech to Policy Mapping'!$C:$C,0))</f>
        <v>waste - methane capture</v>
      </c>
    </row>
    <row r="67369" spans="1:12" x14ac:dyDescent="0.35">
      <c r="A67369" t="s">
        <v>567</v>
      </c>
      <c r="B67369" t="s">
        <v>568</v>
      </c>
      <c r="C67369">
        <v>2050</v>
      </c>
      <c r="D67369" t="s">
        <v>5010</v>
      </c>
      <c r="E67369" t="s">
        <v>5011</v>
      </c>
      <c r="F67369" t="s">
        <v>570</v>
      </c>
      <c r="G67369">
        <v>98</v>
      </c>
      <c r="H67369" t="b">
        <f>OR(L67369='PERAC-ngpPrcsTnD-mthncptr'!$B$1,L67369='PERAC-ngpPrcsTnD-mthncptr'!$C$1,L67369='PERAC-ngpPrcsTnD-mthncptr'!$D$1)</f>
        <v>0</v>
      </c>
      <c r="I67369">
        <f>IF(H67369=TRUE,G67369+'NPV Calcs'!$D$14,G67369)</f>
        <v>98</v>
      </c>
      <c r="J67369">
        <v>1.226348002792437E-5</v>
      </c>
      <c r="K67369">
        <f>IF(OR(B67369="GAS",B67369="COL",B67369="LAN",B67369="RICE",B67369="LIVE"),J67369*About!$B$101,IF(OR(B67369="CROP",B67369="NAA"),J67369*About!$B$102,J67369))</f>
        <v>1.3735097631275295E-5</v>
      </c>
      <c r="L67369" t="str">
        <f>INDEX('EPA Tech to Policy Mapping'!$D:$D,MATCH('EPA Data'!F67369,'EPA Tech to Policy Mapping'!$C:$C,0))</f>
        <v>waste - methane capture</v>
      </c>
    </row>
    <row r="67370" spans="1:12" x14ac:dyDescent="0.35">
      <c r="A67370" t="s">
        <v>567</v>
      </c>
      <c r="B67370" t="s">
        <v>568</v>
      </c>
      <c r="C67370">
        <v>2050</v>
      </c>
      <c r="D67370" t="s">
        <v>5010</v>
      </c>
      <c r="E67370" t="s">
        <v>5011</v>
      </c>
      <c r="F67370" t="s">
        <v>570</v>
      </c>
      <c r="G67370">
        <v>99</v>
      </c>
      <c r="H67370" t="b">
        <f>OR(L67370='PERAC-ngpPrcsTnD-mthncptr'!$B$1,L67370='PERAC-ngpPrcsTnD-mthncptr'!$C$1,L67370='PERAC-ngpPrcsTnD-mthncptr'!$D$1)</f>
        <v>0</v>
      </c>
      <c r="I67370">
        <f>IF(H67370=TRUE,G67370+'NPV Calcs'!$D$14,G67370)</f>
        <v>99</v>
      </c>
      <c r="J67370">
        <v>2.1099394823312118E-5</v>
      </c>
      <c r="K67370">
        <f>IF(OR(B67370="GAS",B67370="COL",B67370="LAN",B67370="RICE",B67370="LIVE"),J67370*About!$B$101,IF(OR(B67370="CROP",B67370="NAA"),J67370*About!$B$102,J67370))</f>
        <v>2.3631322202109575E-5</v>
      </c>
      <c r="L67370" t="str">
        <f>INDEX('EPA Tech to Policy Mapping'!$D:$D,MATCH('EPA Data'!F67370,'EPA Tech to Policy Mapping'!$C:$C,0))</f>
        <v>waste - methane capture</v>
      </c>
    </row>
    <row r="67371" spans="1:12" x14ac:dyDescent="0.35">
      <c r="A67371" t="s">
        <v>567</v>
      </c>
      <c r="B67371" t="s">
        <v>568</v>
      </c>
      <c r="C67371">
        <v>2050</v>
      </c>
      <c r="D67371" t="s">
        <v>5010</v>
      </c>
      <c r="E67371" t="s">
        <v>5011</v>
      </c>
      <c r="F67371" t="s">
        <v>570</v>
      </c>
      <c r="G67371">
        <v>100</v>
      </c>
      <c r="H67371" t="b">
        <f>OR(L67371='PERAC-ngpPrcsTnD-mthncptr'!$B$1,L67371='PERAC-ngpPrcsTnD-mthncptr'!$C$1,L67371='PERAC-ngpPrcsTnD-mthncptr'!$D$1)</f>
        <v>0</v>
      </c>
      <c r="I67371">
        <f>IF(H67371=TRUE,G67371+'NPV Calcs'!$D$14,G67371)</f>
        <v>100</v>
      </c>
      <c r="J67371">
        <v>2.201592010254239E-5</v>
      </c>
      <c r="K67371">
        <f>IF(OR(B67371="GAS",B67371="COL",B67371="LAN",B67371="RICE",B67371="LIVE"),J67371*About!$B$101,IF(OR(B67371="CROP",B67371="NAA"),J67371*About!$B$102,J67371))</f>
        <v>2.4657830514847478E-5</v>
      </c>
      <c r="L67371" t="str">
        <f>INDEX('EPA Tech to Policy Mapping'!$D:$D,MATCH('EPA Data'!F67371,'EPA Tech to Policy Mapping'!$C:$C,0))</f>
        <v>waste - methane capture</v>
      </c>
    </row>
    <row r="67372" spans="1:12" x14ac:dyDescent="0.35">
      <c r="A67372" t="s">
        <v>567</v>
      </c>
      <c r="B67372" t="s">
        <v>568</v>
      </c>
      <c r="C67372">
        <v>2050</v>
      </c>
      <c r="D67372" t="s">
        <v>5010</v>
      </c>
      <c r="E67372" t="s">
        <v>5011</v>
      </c>
      <c r="F67372" t="s">
        <v>570</v>
      </c>
      <c r="G67372">
        <v>101</v>
      </c>
      <c r="H67372" t="b">
        <f>OR(L67372='PERAC-ngpPrcsTnD-mthncptr'!$B$1,L67372='PERAC-ngpPrcsTnD-mthncptr'!$C$1,L67372='PERAC-ngpPrcsTnD-mthncptr'!$D$1)</f>
        <v>0</v>
      </c>
      <c r="I67372">
        <f>IF(H67372=TRUE,G67372+'NPV Calcs'!$D$14,G67372)</f>
        <v>101</v>
      </c>
      <c r="J67372">
        <v>1.2620070160449153E-5</v>
      </c>
      <c r="K67372">
        <f>IF(OR(B67372="GAS",B67372="COL",B67372="LAN",B67372="RICE",B67372="LIVE"),J67372*About!$B$101,IF(OR(B67372="CROP",B67372="NAA"),J67372*About!$B$102,J67372))</f>
        <v>1.4134478579703052E-5</v>
      </c>
      <c r="L67372" t="str">
        <f>INDEX('EPA Tech to Policy Mapping'!$D:$D,MATCH('EPA Data'!F67372,'EPA Tech to Policy Mapping'!$C:$C,0))</f>
        <v>waste - methane capture</v>
      </c>
    </row>
    <row r="67373" spans="1:12" x14ac:dyDescent="0.35">
      <c r="A67373" t="s">
        <v>567</v>
      </c>
      <c r="B67373" t="s">
        <v>568</v>
      </c>
      <c r="C67373">
        <v>2050</v>
      </c>
      <c r="D67373" t="s">
        <v>5010</v>
      </c>
      <c r="E67373" t="s">
        <v>5011</v>
      </c>
      <c r="F67373" t="s">
        <v>570</v>
      </c>
      <c r="G67373">
        <v>102</v>
      </c>
      <c r="H67373" t="b">
        <f>OR(L67373='PERAC-ngpPrcsTnD-mthncptr'!$B$1,L67373='PERAC-ngpPrcsTnD-mthncptr'!$C$1,L67373='PERAC-ngpPrcsTnD-mthncptr'!$D$1)</f>
        <v>0</v>
      </c>
      <c r="I67373">
        <f>IF(H67373=TRUE,G67373+'NPV Calcs'!$D$14,G67373)</f>
        <v>102</v>
      </c>
      <c r="J67373">
        <v>1.3838787277899001E-5</v>
      </c>
      <c r="K67373">
        <f>IF(OR(B67373="GAS",B67373="COL",B67373="LAN",B67373="RICE",B67373="LIVE"),J67373*About!$B$101,IF(OR(B67373="CROP",B67373="NAA"),J67373*About!$B$102,J67373))</f>
        <v>1.5499441751246882E-5</v>
      </c>
      <c r="L67373" t="str">
        <f>INDEX('EPA Tech to Policy Mapping'!$D:$D,MATCH('EPA Data'!F67373,'EPA Tech to Policy Mapping'!$C:$C,0))</f>
        <v>waste - methane capture</v>
      </c>
    </row>
    <row r="67374" spans="1:12" x14ac:dyDescent="0.35">
      <c r="A67374" t="s">
        <v>567</v>
      </c>
      <c r="B67374" t="s">
        <v>568</v>
      </c>
      <c r="C67374">
        <v>2050</v>
      </c>
      <c r="D67374" t="s">
        <v>5010</v>
      </c>
      <c r="E67374" t="s">
        <v>5011</v>
      </c>
      <c r="F67374" t="s">
        <v>570</v>
      </c>
      <c r="G67374">
        <v>103</v>
      </c>
      <c r="H67374" t="b">
        <f>OR(L67374='PERAC-ngpPrcsTnD-mthncptr'!$B$1,L67374='PERAC-ngpPrcsTnD-mthncptr'!$C$1,L67374='PERAC-ngpPrcsTnD-mthncptr'!$D$1)</f>
        <v>0</v>
      </c>
      <c r="I67374">
        <f>IF(H67374=TRUE,G67374+'NPV Calcs'!$D$14,G67374)</f>
        <v>103</v>
      </c>
      <c r="J67374">
        <v>1.0311847866705122E-5</v>
      </c>
      <c r="K67374">
        <f>IF(OR(B67374="GAS",B67374="COL",B67374="LAN",B67374="RICE",B67374="LIVE"),J67374*About!$B$101,IF(OR(B67374="CROP",B67374="NAA"),J67374*About!$B$102,J67374))</f>
        <v>1.1549269610709737E-5</v>
      </c>
      <c r="L67374" t="str">
        <f>INDEX('EPA Tech to Policy Mapping'!$D:$D,MATCH('EPA Data'!F67374,'EPA Tech to Policy Mapping'!$C:$C,0))</f>
        <v>waste - methane capture</v>
      </c>
    </row>
    <row r="67375" spans="1:12" x14ac:dyDescent="0.35">
      <c r="A67375" t="s">
        <v>567</v>
      </c>
      <c r="B67375" t="s">
        <v>568</v>
      </c>
      <c r="C67375">
        <v>2050</v>
      </c>
      <c r="D67375" t="s">
        <v>5010</v>
      </c>
      <c r="E67375" t="s">
        <v>5011</v>
      </c>
      <c r="F67375" t="s">
        <v>570</v>
      </c>
      <c r="G67375">
        <v>104</v>
      </c>
      <c r="H67375" t="b">
        <f>OR(L67375='PERAC-ngpPrcsTnD-mthncptr'!$B$1,L67375='PERAC-ngpPrcsTnD-mthncptr'!$C$1,L67375='PERAC-ngpPrcsTnD-mthncptr'!$D$1)</f>
        <v>0</v>
      </c>
      <c r="I67375">
        <f>IF(H67375=TRUE,G67375+'NPV Calcs'!$D$14,G67375)</f>
        <v>104</v>
      </c>
      <c r="J67375">
        <v>2.0272293537617497E-5</v>
      </c>
      <c r="K67375">
        <f>IF(OR(B67375="GAS",B67375="COL",B67375="LAN",B67375="RICE",B67375="LIVE"),J67375*About!$B$101,IF(OR(B67375="CROP",B67375="NAA"),J67375*About!$B$102,J67375))</f>
        <v>2.2704968762131599E-5</v>
      </c>
      <c r="L67375" t="str">
        <f>INDEX('EPA Tech to Policy Mapping'!$D:$D,MATCH('EPA Data'!F67375,'EPA Tech to Policy Mapping'!$C:$C,0))</f>
        <v>waste - methane capture</v>
      </c>
    </row>
    <row r="67376" spans="1:12" x14ac:dyDescent="0.35">
      <c r="A67376" t="s">
        <v>567</v>
      </c>
      <c r="B67376" t="s">
        <v>568</v>
      </c>
      <c r="C67376">
        <v>2050</v>
      </c>
      <c r="D67376" t="s">
        <v>5010</v>
      </c>
      <c r="E67376" t="s">
        <v>5011</v>
      </c>
      <c r="F67376" t="s">
        <v>570</v>
      </c>
      <c r="G67376">
        <v>105</v>
      </c>
      <c r="H67376" t="b">
        <f>OR(L67376='PERAC-ngpPrcsTnD-mthncptr'!$B$1,L67376='PERAC-ngpPrcsTnD-mthncptr'!$C$1,L67376='PERAC-ngpPrcsTnD-mthncptr'!$D$1)</f>
        <v>0</v>
      </c>
      <c r="I67376">
        <f>IF(H67376=TRUE,G67376+'NPV Calcs'!$D$14,G67376)</f>
        <v>105</v>
      </c>
      <c r="J67376">
        <v>1.0112688803694499E-5</v>
      </c>
      <c r="K67376">
        <f>IF(OR(B67376="GAS",B67376="COL",B67376="LAN",B67376="RICE",B67376="LIVE"),J67376*About!$B$101,IF(OR(B67376="CROP",B67376="NAA"),J67376*About!$B$102,J67376))</f>
        <v>1.132621146013784E-5</v>
      </c>
      <c r="L67376" t="str">
        <f>INDEX('EPA Tech to Policy Mapping'!$D:$D,MATCH('EPA Data'!F67376,'EPA Tech to Policy Mapping'!$C:$C,0))</f>
        <v>waste - methane capture</v>
      </c>
    </row>
    <row r="67377" spans="1:12" x14ac:dyDescent="0.35">
      <c r="A67377" t="s">
        <v>567</v>
      </c>
      <c r="B67377" t="s">
        <v>568</v>
      </c>
      <c r="C67377">
        <v>2050</v>
      </c>
      <c r="D67377" t="s">
        <v>5010</v>
      </c>
      <c r="E67377" t="s">
        <v>5011</v>
      </c>
      <c r="F67377" t="s">
        <v>570</v>
      </c>
      <c r="G67377">
        <v>106</v>
      </c>
      <c r="H67377" t="b">
        <f>OR(L67377='PERAC-ngpPrcsTnD-mthncptr'!$B$1,L67377='PERAC-ngpPrcsTnD-mthncptr'!$C$1,L67377='PERAC-ngpPrcsTnD-mthncptr'!$D$1)</f>
        <v>0</v>
      </c>
      <c r="I67377">
        <f>IF(H67377=TRUE,G67377+'NPV Calcs'!$D$14,G67377)</f>
        <v>106</v>
      </c>
      <c r="J67377">
        <v>8.6412880753177701E-6</v>
      </c>
      <c r="K67377">
        <f>IF(OR(B67377="GAS",B67377="COL",B67377="LAN",B67377="RICE",B67377="LIVE"),J67377*About!$B$101,IF(OR(B67377="CROP",B67377="NAA"),J67377*About!$B$102,J67377))</f>
        <v>9.678242644355903E-6</v>
      </c>
      <c r="L67377" t="str">
        <f>INDEX('EPA Tech to Policy Mapping'!$D:$D,MATCH('EPA Data'!F67377,'EPA Tech to Policy Mapping'!$C:$C,0))</f>
        <v>waste - methane capture</v>
      </c>
    </row>
    <row r="67378" spans="1:12" x14ac:dyDescent="0.35">
      <c r="A67378" t="s">
        <v>567</v>
      </c>
      <c r="B67378" t="s">
        <v>568</v>
      </c>
      <c r="C67378">
        <v>2050</v>
      </c>
      <c r="D67378" t="s">
        <v>5010</v>
      </c>
      <c r="E67378" t="s">
        <v>5011</v>
      </c>
      <c r="F67378" t="s">
        <v>570</v>
      </c>
      <c r="G67378">
        <v>107</v>
      </c>
      <c r="H67378" t="b">
        <f>OR(L67378='PERAC-ngpPrcsTnD-mthncptr'!$B$1,L67378='PERAC-ngpPrcsTnD-mthncptr'!$C$1,L67378='PERAC-ngpPrcsTnD-mthncptr'!$D$1)</f>
        <v>0</v>
      </c>
      <c r="I67378">
        <f>IF(H67378=TRUE,G67378+'NPV Calcs'!$D$14,G67378)</f>
        <v>107</v>
      </c>
      <c r="J67378">
        <v>1.8689354913451801E-5</v>
      </c>
      <c r="K67378">
        <f>IF(OR(B67378="GAS",B67378="COL",B67378="LAN",B67378="RICE",B67378="LIVE"),J67378*About!$B$101,IF(OR(B67378="CROP",B67378="NAA"),J67378*About!$B$102,J67378))</f>
        <v>2.093207750306602E-5</v>
      </c>
      <c r="L67378" t="str">
        <f>INDEX('EPA Tech to Policy Mapping'!$D:$D,MATCH('EPA Data'!F67378,'EPA Tech to Policy Mapping'!$C:$C,0))</f>
        <v>waste - methane capture</v>
      </c>
    </row>
    <row r="67379" spans="1:12" x14ac:dyDescent="0.35">
      <c r="A67379" t="s">
        <v>567</v>
      </c>
      <c r="B67379" t="s">
        <v>568</v>
      </c>
      <c r="C67379">
        <v>2050</v>
      </c>
      <c r="D67379" t="s">
        <v>5010</v>
      </c>
      <c r="E67379" t="s">
        <v>5011</v>
      </c>
      <c r="F67379" t="s">
        <v>570</v>
      </c>
      <c r="G67379">
        <v>108</v>
      </c>
      <c r="H67379" t="b">
        <f>OR(L67379='PERAC-ngpPrcsTnD-mthncptr'!$B$1,L67379='PERAC-ngpPrcsTnD-mthncptr'!$C$1,L67379='PERAC-ngpPrcsTnD-mthncptr'!$D$1)</f>
        <v>0</v>
      </c>
      <c r="I67379">
        <f>IF(H67379=TRUE,G67379+'NPV Calcs'!$D$14,G67379)</f>
        <v>108</v>
      </c>
      <c r="J67379">
        <v>8.2141458905799813E-6</v>
      </c>
      <c r="K67379">
        <f>IF(OR(B67379="GAS",B67379="COL",B67379="LAN",B67379="RICE",B67379="LIVE"),J67379*About!$B$101,IF(OR(B67379="CROP",B67379="NAA"),J67379*About!$B$102,J67379))</f>
        <v>9.1998433974495807E-6</v>
      </c>
      <c r="L67379" t="str">
        <f>INDEX('EPA Tech to Policy Mapping'!$D:$D,MATCH('EPA Data'!F67379,'EPA Tech to Policy Mapping'!$C:$C,0))</f>
        <v>waste - methane capture</v>
      </c>
    </row>
    <row r="67380" spans="1:12" x14ac:dyDescent="0.35">
      <c r="A67380" t="s">
        <v>567</v>
      </c>
      <c r="B67380" t="s">
        <v>568</v>
      </c>
      <c r="C67380">
        <v>2050</v>
      </c>
      <c r="D67380" t="s">
        <v>5010</v>
      </c>
      <c r="E67380" t="s">
        <v>5011</v>
      </c>
      <c r="F67380" t="s">
        <v>570</v>
      </c>
      <c r="G67380">
        <v>109</v>
      </c>
      <c r="H67380" t="b">
        <f>OR(L67380='PERAC-ngpPrcsTnD-mthncptr'!$B$1,L67380='PERAC-ngpPrcsTnD-mthncptr'!$C$1,L67380='PERAC-ngpPrcsTnD-mthncptr'!$D$1)</f>
        <v>0</v>
      </c>
      <c r="I67380">
        <f>IF(H67380=TRUE,G67380+'NPV Calcs'!$D$14,G67380)</f>
        <v>109</v>
      </c>
      <c r="J67380">
        <v>6.9588365034770101E-6</v>
      </c>
      <c r="K67380">
        <f>IF(OR(B67380="GAS",B67380="COL",B67380="LAN",B67380="RICE",B67380="LIVE"),J67380*About!$B$101,IF(OR(B67380="CROP",B67380="NAA"),J67380*About!$B$102,J67380))</f>
        <v>7.7938968838942515E-6</v>
      </c>
      <c r="L67380" t="str">
        <f>INDEX('EPA Tech to Policy Mapping'!$D:$D,MATCH('EPA Data'!F67380,'EPA Tech to Policy Mapping'!$C:$C,0))</f>
        <v>waste - methane capture</v>
      </c>
    </row>
    <row r="67381" spans="1:12" x14ac:dyDescent="0.35">
      <c r="A67381" t="s">
        <v>567</v>
      </c>
      <c r="B67381" t="s">
        <v>568</v>
      </c>
      <c r="C67381">
        <v>2050</v>
      </c>
      <c r="D67381" t="s">
        <v>5010</v>
      </c>
      <c r="E67381" t="s">
        <v>5011</v>
      </c>
      <c r="F67381" t="s">
        <v>570</v>
      </c>
      <c r="G67381">
        <v>110</v>
      </c>
      <c r="H67381" t="b">
        <f>OR(L67381='PERAC-ngpPrcsTnD-mthncptr'!$B$1,L67381='PERAC-ngpPrcsTnD-mthncptr'!$C$1,L67381='PERAC-ngpPrcsTnD-mthncptr'!$D$1)</f>
        <v>0</v>
      </c>
      <c r="I67381">
        <f>IF(H67381=TRUE,G67381+'NPV Calcs'!$D$14,G67381)</f>
        <v>110</v>
      </c>
      <c r="J67381">
        <v>5.1328918488907988E-6</v>
      </c>
      <c r="K67381">
        <f>IF(OR(B67381="GAS",B67381="COL",B67381="LAN",B67381="RICE",B67381="LIVE"),J67381*About!$B$101,IF(OR(B67381="CROP",B67381="NAA"),J67381*About!$B$102,J67381))</f>
        <v>5.7488388707576952E-6</v>
      </c>
      <c r="L67381" t="str">
        <f>INDEX('EPA Tech to Policy Mapping'!$D:$D,MATCH('EPA Data'!F67381,'EPA Tech to Policy Mapping'!$C:$C,0))</f>
        <v>waste - methane capture</v>
      </c>
    </row>
    <row r="67382" spans="1:12" x14ac:dyDescent="0.35">
      <c r="A67382" t="s">
        <v>567</v>
      </c>
      <c r="B67382" t="s">
        <v>568</v>
      </c>
      <c r="C67382">
        <v>2050</v>
      </c>
      <c r="D67382" t="s">
        <v>5010</v>
      </c>
      <c r="E67382" t="s">
        <v>5011</v>
      </c>
      <c r="F67382" t="s">
        <v>570</v>
      </c>
      <c r="G67382">
        <v>111</v>
      </c>
      <c r="H67382" t="b">
        <f>OR(L67382='PERAC-ngpPrcsTnD-mthncptr'!$B$1,L67382='PERAC-ngpPrcsTnD-mthncptr'!$C$1,L67382='PERAC-ngpPrcsTnD-mthncptr'!$D$1)</f>
        <v>0</v>
      </c>
      <c r="I67382">
        <f>IF(H67382=TRUE,G67382+'NPV Calcs'!$D$14,G67382)</f>
        <v>111</v>
      </c>
      <c r="J67382">
        <v>1.5322731981015802E-5</v>
      </c>
      <c r="K67382">
        <f>IF(OR(B67382="GAS",B67382="COL",B67382="LAN",B67382="RICE",B67382="LIVE"),J67382*About!$B$101,IF(OR(B67382="CROP",B67382="NAA"),J67382*About!$B$102,J67382))</f>
        <v>1.7161459818737699E-5</v>
      </c>
      <c r="L67382" t="str">
        <f>INDEX('EPA Tech to Policy Mapping'!$D:$D,MATCH('EPA Data'!F67382,'EPA Tech to Policy Mapping'!$C:$C,0))</f>
        <v>waste - methane capture</v>
      </c>
    </row>
    <row r="67383" spans="1:12" x14ac:dyDescent="0.35">
      <c r="A67383" t="s">
        <v>567</v>
      </c>
      <c r="B67383" t="s">
        <v>568</v>
      </c>
      <c r="C67383">
        <v>2050</v>
      </c>
      <c r="D67383" t="s">
        <v>5010</v>
      </c>
      <c r="E67383" t="s">
        <v>5011</v>
      </c>
      <c r="F67383" t="s">
        <v>570</v>
      </c>
      <c r="G67383">
        <v>112</v>
      </c>
      <c r="H67383" t="b">
        <f>OR(L67383='PERAC-ngpPrcsTnD-mthncptr'!$B$1,L67383='PERAC-ngpPrcsTnD-mthncptr'!$C$1,L67383='PERAC-ngpPrcsTnD-mthncptr'!$D$1)</f>
        <v>0</v>
      </c>
      <c r="I67383">
        <f>IF(H67383=TRUE,G67383+'NPV Calcs'!$D$14,G67383)</f>
        <v>112</v>
      </c>
      <c r="J67383">
        <v>9.5470100198685021E-6</v>
      </c>
      <c r="K67383">
        <f>IF(OR(B67383="GAS",B67383="COL",B67383="LAN",B67383="RICE",B67383="LIVE"),J67383*About!$B$101,IF(OR(B67383="CROP",B67383="NAA"),J67383*About!$B$102,J67383))</f>
        <v>1.0692651222252724E-5</v>
      </c>
      <c r="L67383" t="str">
        <f>INDEX('EPA Tech to Policy Mapping'!$D:$D,MATCH('EPA Data'!F67383,'EPA Tech to Policy Mapping'!$C:$C,0))</f>
        <v>waste - methane capture</v>
      </c>
    </row>
    <row r="67384" spans="1:12" x14ac:dyDescent="0.35">
      <c r="A67384" t="s">
        <v>567</v>
      </c>
      <c r="B67384" t="s">
        <v>568</v>
      </c>
      <c r="C67384">
        <v>2050</v>
      </c>
      <c r="D67384" t="s">
        <v>5010</v>
      </c>
      <c r="E67384" t="s">
        <v>5011</v>
      </c>
      <c r="F67384" t="s">
        <v>570</v>
      </c>
      <c r="G67384">
        <v>113</v>
      </c>
      <c r="H67384" t="b">
        <f>OR(L67384='PERAC-ngpPrcsTnD-mthncptr'!$B$1,L67384='PERAC-ngpPrcsTnD-mthncptr'!$C$1,L67384='PERAC-ngpPrcsTnD-mthncptr'!$D$1)</f>
        <v>0</v>
      </c>
      <c r="I67384">
        <f>IF(H67384=TRUE,G67384+'NPV Calcs'!$D$14,G67384)</f>
        <v>113</v>
      </c>
      <c r="J67384">
        <v>9.043149131758769E-6</v>
      </c>
      <c r="K67384">
        <f>IF(OR(B67384="GAS",B67384="COL",B67384="LAN",B67384="RICE",B67384="LIVE"),J67384*About!$B$101,IF(OR(B67384="CROP",B67384="NAA"),J67384*About!$B$102,J67384))</f>
        <v>1.0128327027569823E-5</v>
      </c>
      <c r="L67384" t="str">
        <f>INDEX('EPA Tech to Policy Mapping'!$D:$D,MATCH('EPA Data'!F67384,'EPA Tech to Policy Mapping'!$C:$C,0))</f>
        <v>waste - methane capture</v>
      </c>
    </row>
    <row r="67385" spans="1:12" x14ac:dyDescent="0.35">
      <c r="A67385" t="s">
        <v>567</v>
      </c>
      <c r="B67385" t="s">
        <v>568</v>
      </c>
      <c r="C67385">
        <v>2050</v>
      </c>
      <c r="D67385" t="s">
        <v>5010</v>
      </c>
      <c r="E67385" t="s">
        <v>5011</v>
      </c>
      <c r="F67385" t="s">
        <v>570</v>
      </c>
      <c r="G67385">
        <v>114</v>
      </c>
      <c r="H67385" t="b">
        <f>OR(L67385='PERAC-ngpPrcsTnD-mthncptr'!$B$1,L67385='PERAC-ngpPrcsTnD-mthncptr'!$C$1,L67385='PERAC-ngpPrcsTnD-mthncptr'!$D$1)</f>
        <v>0</v>
      </c>
      <c r="I67385">
        <f>IF(H67385=TRUE,G67385+'NPV Calcs'!$D$14,G67385)</f>
        <v>114</v>
      </c>
      <c r="J67385">
        <v>4.7121808002231993E-6</v>
      </c>
      <c r="K67385">
        <f>IF(OR(B67385="GAS",B67385="COL",B67385="LAN",B67385="RICE",B67385="LIVE"),J67385*About!$B$101,IF(OR(B67385="CROP",B67385="NAA"),J67385*About!$B$102,J67385))</f>
        <v>5.2776424962499841E-6</v>
      </c>
      <c r="L67385" t="str">
        <f>INDEX('EPA Tech to Policy Mapping'!$D:$D,MATCH('EPA Data'!F67385,'EPA Tech to Policy Mapping'!$C:$C,0))</f>
        <v>waste - methane capture</v>
      </c>
    </row>
    <row r="67386" spans="1:12" x14ac:dyDescent="0.35">
      <c r="A67386" t="s">
        <v>567</v>
      </c>
      <c r="B67386" t="s">
        <v>568</v>
      </c>
      <c r="C67386">
        <v>2050</v>
      </c>
      <c r="D67386" t="s">
        <v>5010</v>
      </c>
      <c r="E67386" t="s">
        <v>5011</v>
      </c>
      <c r="F67386" t="s">
        <v>570</v>
      </c>
      <c r="G67386">
        <v>115</v>
      </c>
      <c r="H67386" t="b">
        <f>OR(L67386='PERAC-ngpPrcsTnD-mthncptr'!$B$1,L67386='PERAC-ngpPrcsTnD-mthncptr'!$C$1,L67386='PERAC-ngpPrcsTnD-mthncptr'!$D$1)</f>
        <v>0</v>
      </c>
      <c r="I67386">
        <f>IF(H67386=TRUE,G67386+'NPV Calcs'!$D$14,G67386)</f>
        <v>115</v>
      </c>
      <c r="J67386">
        <v>8.3169585649577302E-6</v>
      </c>
      <c r="K67386">
        <f>IF(OR(B67386="GAS",B67386="COL",B67386="LAN",B67386="RICE",B67386="LIVE"),J67386*About!$B$101,IF(OR(B67386="CROP",B67386="NAA"),J67386*About!$B$102,J67386))</f>
        <v>9.3149935927526593E-6</v>
      </c>
      <c r="L67386" t="str">
        <f>INDEX('EPA Tech to Policy Mapping'!$D:$D,MATCH('EPA Data'!F67386,'EPA Tech to Policy Mapping'!$C:$C,0))</f>
        <v>waste - methane capture</v>
      </c>
    </row>
    <row r="67387" spans="1:12" x14ac:dyDescent="0.35">
      <c r="A67387" t="s">
        <v>567</v>
      </c>
      <c r="B67387" t="s">
        <v>568</v>
      </c>
      <c r="C67387">
        <v>2050</v>
      </c>
      <c r="D67387" t="s">
        <v>5010</v>
      </c>
      <c r="E67387" t="s">
        <v>5011</v>
      </c>
      <c r="F67387" t="s">
        <v>570</v>
      </c>
      <c r="G67387">
        <v>116</v>
      </c>
      <c r="H67387" t="b">
        <f>OR(L67387='PERAC-ngpPrcsTnD-mthncptr'!$B$1,L67387='PERAC-ngpPrcsTnD-mthncptr'!$C$1,L67387='PERAC-ngpPrcsTnD-mthncptr'!$D$1)</f>
        <v>0</v>
      </c>
      <c r="I67387">
        <f>IF(H67387=TRUE,G67387+'NPV Calcs'!$D$14,G67387)</f>
        <v>116</v>
      </c>
      <c r="J67387">
        <v>1.3727897362867002E-5</v>
      </c>
      <c r="K67387">
        <f>IF(OR(B67387="GAS",B67387="COL",B67387="LAN",B67387="RICE",B67387="LIVE"),J67387*About!$B$101,IF(OR(B67387="CROP",B67387="NAA"),J67387*About!$B$102,J67387))</f>
        <v>1.5375245046411044E-5</v>
      </c>
      <c r="L67387" t="str">
        <f>INDEX('EPA Tech to Policy Mapping'!$D:$D,MATCH('EPA Data'!F67387,'EPA Tech to Policy Mapping'!$C:$C,0))</f>
        <v>waste - methane capture</v>
      </c>
    </row>
    <row r="67388" spans="1:12" x14ac:dyDescent="0.35">
      <c r="A67388" t="s">
        <v>567</v>
      </c>
      <c r="B67388" t="s">
        <v>568</v>
      </c>
      <c r="C67388">
        <v>2050</v>
      </c>
      <c r="D67388" t="s">
        <v>5010</v>
      </c>
      <c r="E67388" t="s">
        <v>5011</v>
      </c>
      <c r="F67388" t="s">
        <v>570</v>
      </c>
      <c r="G67388">
        <v>117</v>
      </c>
      <c r="H67388" t="b">
        <f>OR(L67388='PERAC-ngpPrcsTnD-mthncptr'!$B$1,L67388='PERAC-ngpPrcsTnD-mthncptr'!$C$1,L67388='PERAC-ngpPrcsTnD-mthncptr'!$D$1)</f>
        <v>0</v>
      </c>
      <c r="I67388">
        <f>IF(H67388=TRUE,G67388+'NPV Calcs'!$D$14,G67388)</f>
        <v>117</v>
      </c>
      <c r="J67388">
        <v>9.7933361438054998E-6</v>
      </c>
      <c r="K67388">
        <f>IF(OR(B67388="GAS",B67388="COL",B67388="LAN",B67388="RICE",B67388="LIVE"),J67388*About!$B$101,IF(OR(B67388="CROP",B67388="NAA"),J67388*About!$B$102,J67388))</f>
        <v>1.0968536481062161E-5</v>
      </c>
      <c r="L67388" t="str">
        <f>INDEX('EPA Tech to Policy Mapping'!$D:$D,MATCH('EPA Data'!F67388,'EPA Tech to Policy Mapping'!$C:$C,0))</f>
        <v>waste - methane capture</v>
      </c>
    </row>
    <row r="67389" spans="1:12" x14ac:dyDescent="0.35">
      <c r="A67389" t="s">
        <v>567</v>
      </c>
      <c r="B67389" t="s">
        <v>568</v>
      </c>
      <c r="C67389">
        <v>2050</v>
      </c>
      <c r="D67389" t="s">
        <v>5010</v>
      </c>
      <c r="E67389" t="s">
        <v>5011</v>
      </c>
      <c r="F67389" t="s">
        <v>570</v>
      </c>
      <c r="G67389">
        <v>118</v>
      </c>
      <c r="H67389" t="b">
        <f>OR(L67389='PERAC-ngpPrcsTnD-mthncptr'!$B$1,L67389='PERAC-ngpPrcsTnD-mthncptr'!$C$1,L67389='PERAC-ngpPrcsTnD-mthncptr'!$D$1)</f>
        <v>0</v>
      </c>
      <c r="I67389">
        <f>IF(H67389=TRUE,G67389+'NPV Calcs'!$D$14,G67389)</f>
        <v>118</v>
      </c>
      <c r="J67389">
        <v>2.8645831000603695E-6</v>
      </c>
      <c r="K67389">
        <f>IF(OR(B67389="GAS",B67389="COL",B67389="LAN",B67389="RICE",B67389="LIVE"),J67389*About!$B$101,IF(OR(B67389="CROP",B67389="NAA"),J67389*About!$B$102,J67389))</f>
        <v>3.2083330720676139E-6</v>
      </c>
      <c r="L67389" t="str">
        <f>INDEX('EPA Tech to Policy Mapping'!$D:$D,MATCH('EPA Data'!F67389,'EPA Tech to Policy Mapping'!$C:$C,0))</f>
        <v>waste - methane capture</v>
      </c>
    </row>
    <row r="67390" spans="1:12" x14ac:dyDescent="0.35">
      <c r="A67390" t="s">
        <v>567</v>
      </c>
      <c r="B67390" t="s">
        <v>568</v>
      </c>
      <c r="C67390">
        <v>2050</v>
      </c>
      <c r="D67390" t="s">
        <v>5010</v>
      </c>
      <c r="E67390" t="s">
        <v>5011</v>
      </c>
      <c r="F67390" t="s">
        <v>570</v>
      </c>
      <c r="G67390">
        <v>119</v>
      </c>
      <c r="H67390" t="b">
        <f>OR(L67390='PERAC-ngpPrcsTnD-mthncptr'!$B$1,L67390='PERAC-ngpPrcsTnD-mthncptr'!$C$1,L67390='PERAC-ngpPrcsTnD-mthncptr'!$D$1)</f>
        <v>0</v>
      </c>
      <c r="I67390">
        <f>IF(H67390=TRUE,G67390+'NPV Calcs'!$D$14,G67390)</f>
        <v>119</v>
      </c>
      <c r="J67390">
        <v>5.5111226409035E-6</v>
      </c>
      <c r="K67390">
        <f>IF(OR(B67390="GAS",B67390="COL",B67390="LAN",B67390="RICE",B67390="LIVE"),J67390*About!$B$101,IF(OR(B67390="CROP",B67390="NAA"),J67390*About!$B$102,J67390))</f>
        <v>6.1724573578119209E-6</v>
      </c>
      <c r="L67390" t="str">
        <f>INDEX('EPA Tech to Policy Mapping'!$D:$D,MATCH('EPA Data'!F67390,'EPA Tech to Policy Mapping'!$C:$C,0))</f>
        <v>waste - methane capture</v>
      </c>
    </row>
    <row r="67391" spans="1:12" x14ac:dyDescent="0.35">
      <c r="A67391" t="s">
        <v>567</v>
      </c>
      <c r="B67391" t="s">
        <v>568</v>
      </c>
      <c r="C67391">
        <v>2050</v>
      </c>
      <c r="D67391" t="s">
        <v>5010</v>
      </c>
      <c r="E67391" t="s">
        <v>5011</v>
      </c>
      <c r="F67391" t="s">
        <v>570</v>
      </c>
      <c r="G67391">
        <v>120</v>
      </c>
      <c r="H67391" t="b">
        <f>OR(L67391='PERAC-ngpPrcsTnD-mthncptr'!$B$1,L67391='PERAC-ngpPrcsTnD-mthncptr'!$C$1,L67391='PERAC-ngpPrcsTnD-mthncptr'!$D$1)</f>
        <v>0</v>
      </c>
      <c r="I67391">
        <f>IF(H67391=TRUE,G67391+'NPV Calcs'!$D$14,G67391)</f>
        <v>120</v>
      </c>
      <c r="J67391">
        <v>5.3355751763441892E-6</v>
      </c>
      <c r="K67391">
        <f>IF(OR(B67391="GAS",B67391="COL",B67391="LAN",B67391="RICE",B67391="LIVE"),J67391*About!$B$101,IF(OR(B67391="CROP",B67391="NAA"),J67391*About!$B$102,J67391))</f>
        <v>5.9758441975054929E-6</v>
      </c>
      <c r="L67391" t="str">
        <f>INDEX('EPA Tech to Policy Mapping'!$D:$D,MATCH('EPA Data'!F67391,'EPA Tech to Policy Mapping'!$C:$C,0))</f>
        <v>waste - methane capture</v>
      </c>
    </row>
    <row r="67392" spans="1:12" x14ac:dyDescent="0.35">
      <c r="A67392" t="s">
        <v>567</v>
      </c>
      <c r="B67392" t="s">
        <v>568</v>
      </c>
      <c r="C67392">
        <v>2050</v>
      </c>
      <c r="D67392" t="s">
        <v>5010</v>
      </c>
      <c r="E67392" t="s">
        <v>5011</v>
      </c>
      <c r="F67392" t="s">
        <v>570</v>
      </c>
      <c r="G67392">
        <v>121</v>
      </c>
      <c r="H67392" t="b">
        <f>OR(L67392='PERAC-ngpPrcsTnD-mthncptr'!$B$1,L67392='PERAC-ngpPrcsTnD-mthncptr'!$C$1,L67392='PERAC-ngpPrcsTnD-mthncptr'!$D$1)</f>
        <v>0</v>
      </c>
      <c r="I67392">
        <f>IF(H67392=TRUE,G67392+'NPV Calcs'!$D$14,G67392)</f>
        <v>121</v>
      </c>
      <c r="J67392">
        <v>8.4710063457086493E-6</v>
      </c>
      <c r="K67392">
        <f>IF(OR(B67392="GAS",B67392="COL",B67392="LAN",B67392="RICE",B67392="LIVE"),J67392*About!$B$101,IF(OR(B67392="CROP",B67392="NAA"),J67392*About!$B$102,J67392))</f>
        <v>9.4875271071936889E-6</v>
      </c>
      <c r="L67392" t="str">
        <f>INDEX('EPA Tech to Policy Mapping'!$D:$D,MATCH('EPA Data'!F67392,'EPA Tech to Policy Mapping'!$C:$C,0))</f>
        <v>waste - methane capture</v>
      </c>
    </row>
    <row r="67393" spans="1:12" x14ac:dyDescent="0.35">
      <c r="A67393" t="s">
        <v>567</v>
      </c>
      <c r="B67393" t="s">
        <v>568</v>
      </c>
      <c r="C67393">
        <v>2050</v>
      </c>
      <c r="D67393" t="s">
        <v>5010</v>
      </c>
      <c r="E67393" t="s">
        <v>5011</v>
      </c>
      <c r="F67393" t="s">
        <v>570</v>
      </c>
      <c r="G67393">
        <v>122</v>
      </c>
      <c r="H67393" t="b">
        <f>OR(L67393='PERAC-ngpPrcsTnD-mthncptr'!$B$1,L67393='PERAC-ngpPrcsTnD-mthncptr'!$C$1,L67393='PERAC-ngpPrcsTnD-mthncptr'!$D$1)</f>
        <v>0</v>
      </c>
      <c r="I67393">
        <f>IF(H67393=TRUE,G67393+'NPV Calcs'!$D$14,G67393)</f>
        <v>122</v>
      </c>
      <c r="J67393">
        <v>1.1176573789572838E-5</v>
      </c>
      <c r="K67393">
        <f>IF(OR(B67393="GAS",B67393="COL",B67393="LAN",B67393="RICE",B67393="LIVE"),J67393*About!$B$101,IF(OR(B67393="CROP",B67393="NAA"),J67393*About!$B$102,J67393))</f>
        <v>1.251776264432158E-5</v>
      </c>
      <c r="L67393" t="str">
        <f>INDEX('EPA Tech to Policy Mapping'!$D:$D,MATCH('EPA Data'!F67393,'EPA Tech to Policy Mapping'!$C:$C,0))</f>
        <v>waste - methane capture</v>
      </c>
    </row>
    <row r="67394" spans="1:12" x14ac:dyDescent="0.35">
      <c r="A67394" t="s">
        <v>567</v>
      </c>
      <c r="B67394" t="s">
        <v>568</v>
      </c>
      <c r="C67394">
        <v>2050</v>
      </c>
      <c r="D67394" t="s">
        <v>5010</v>
      </c>
      <c r="E67394" t="s">
        <v>5011</v>
      </c>
      <c r="F67394" t="s">
        <v>570</v>
      </c>
      <c r="G67394">
        <v>123</v>
      </c>
      <c r="H67394" t="b">
        <f>OR(L67394='PERAC-ngpPrcsTnD-mthncptr'!$B$1,L67394='PERAC-ngpPrcsTnD-mthncptr'!$C$1,L67394='PERAC-ngpPrcsTnD-mthncptr'!$D$1)</f>
        <v>0</v>
      </c>
      <c r="I67394">
        <f>IF(H67394=TRUE,G67394+'NPV Calcs'!$D$14,G67394)</f>
        <v>123</v>
      </c>
      <c r="J67394">
        <v>1.0386364133200731E-5</v>
      </c>
      <c r="K67394">
        <f>IF(OR(B67394="GAS",B67394="COL",B67394="LAN",B67394="RICE",B67394="LIVE"),J67394*About!$B$101,IF(OR(B67394="CROP",B67394="NAA"),J67394*About!$B$102,J67394))</f>
        <v>1.163272782918482E-5</v>
      </c>
      <c r="L67394" t="str">
        <f>INDEX('EPA Tech to Policy Mapping'!$D:$D,MATCH('EPA Data'!F67394,'EPA Tech to Policy Mapping'!$C:$C,0))</f>
        <v>waste - methane capture</v>
      </c>
    </row>
    <row r="67395" spans="1:12" x14ac:dyDescent="0.35">
      <c r="A67395" t="s">
        <v>567</v>
      </c>
      <c r="B67395" t="s">
        <v>568</v>
      </c>
      <c r="C67395">
        <v>2050</v>
      </c>
      <c r="D67395" t="s">
        <v>5010</v>
      </c>
      <c r="E67395" t="s">
        <v>5011</v>
      </c>
      <c r="F67395" t="s">
        <v>570</v>
      </c>
      <c r="G67395">
        <v>124</v>
      </c>
      <c r="H67395" t="b">
        <f>OR(L67395='PERAC-ngpPrcsTnD-mthncptr'!$B$1,L67395='PERAC-ngpPrcsTnD-mthncptr'!$C$1,L67395='PERAC-ngpPrcsTnD-mthncptr'!$D$1)</f>
        <v>0</v>
      </c>
      <c r="I67395">
        <f>IF(H67395=TRUE,G67395+'NPV Calcs'!$D$14,G67395)</f>
        <v>124</v>
      </c>
      <c r="J67395">
        <v>9.2594103726517984E-6</v>
      </c>
      <c r="K67395">
        <f>IF(OR(B67395="GAS",B67395="COL",B67395="LAN",B67395="RICE",B67395="LIVE"),J67395*About!$B$101,IF(OR(B67395="CROP",B67395="NAA"),J67395*About!$B$102,J67395))</f>
        <v>1.0370539617370015E-5</v>
      </c>
      <c r="L67395" t="str">
        <f>INDEX('EPA Tech to Policy Mapping'!$D:$D,MATCH('EPA Data'!F67395,'EPA Tech to Policy Mapping'!$C:$C,0))</f>
        <v>waste - methane capture</v>
      </c>
    </row>
    <row r="67396" spans="1:12" x14ac:dyDescent="0.35">
      <c r="A67396" t="s">
        <v>567</v>
      </c>
      <c r="B67396" t="s">
        <v>568</v>
      </c>
      <c r="C67396">
        <v>2050</v>
      </c>
      <c r="D67396" t="s">
        <v>5010</v>
      </c>
      <c r="E67396" t="s">
        <v>5011</v>
      </c>
      <c r="F67396" t="s">
        <v>570</v>
      </c>
      <c r="G67396">
        <v>125</v>
      </c>
      <c r="H67396" t="b">
        <f>OR(L67396='PERAC-ngpPrcsTnD-mthncptr'!$B$1,L67396='PERAC-ngpPrcsTnD-mthncptr'!$C$1,L67396='PERAC-ngpPrcsTnD-mthncptr'!$D$1)</f>
        <v>0</v>
      </c>
      <c r="I67396">
        <f>IF(H67396=TRUE,G67396+'NPV Calcs'!$D$14,G67396)</f>
        <v>125</v>
      </c>
      <c r="J67396">
        <v>9.2874781099022694E-6</v>
      </c>
      <c r="K67396">
        <f>IF(OR(B67396="GAS",B67396="COL",B67396="LAN",B67396="RICE",B67396="LIVE"),J67396*About!$B$101,IF(OR(B67396="CROP",B67396="NAA"),J67396*About!$B$102,J67396))</f>
        <v>1.0401975483090543E-5</v>
      </c>
      <c r="L67396" t="str">
        <f>INDEX('EPA Tech to Policy Mapping'!$D:$D,MATCH('EPA Data'!F67396,'EPA Tech to Policy Mapping'!$C:$C,0))</f>
        <v>waste - methane capture</v>
      </c>
    </row>
    <row r="67397" spans="1:12" x14ac:dyDescent="0.35">
      <c r="A67397" t="s">
        <v>567</v>
      </c>
      <c r="B67397" t="s">
        <v>568</v>
      </c>
      <c r="C67397">
        <v>2050</v>
      </c>
      <c r="D67397" t="s">
        <v>5010</v>
      </c>
      <c r="E67397" t="s">
        <v>5011</v>
      </c>
      <c r="F67397" t="s">
        <v>570</v>
      </c>
      <c r="G67397">
        <v>126</v>
      </c>
      <c r="H67397" t="b">
        <f>OR(L67397='PERAC-ngpPrcsTnD-mthncptr'!$B$1,L67397='PERAC-ngpPrcsTnD-mthncptr'!$C$1,L67397='PERAC-ngpPrcsTnD-mthncptr'!$D$1)</f>
        <v>0</v>
      </c>
      <c r="I67397">
        <f>IF(H67397=TRUE,G67397+'NPV Calcs'!$D$14,G67397)</f>
        <v>126</v>
      </c>
      <c r="J67397">
        <v>6.7798657674742005E-6</v>
      </c>
      <c r="K67397">
        <f>IF(OR(B67397="GAS",B67397="COL",B67397="LAN",B67397="RICE",B67397="LIVE"),J67397*About!$B$101,IF(OR(B67397="CROP",B67397="NAA"),J67397*About!$B$102,J67397))</f>
        <v>7.593449659571105E-6</v>
      </c>
      <c r="L67397" t="str">
        <f>INDEX('EPA Tech to Policy Mapping'!$D:$D,MATCH('EPA Data'!F67397,'EPA Tech to Policy Mapping'!$C:$C,0))</f>
        <v>waste - methane capture</v>
      </c>
    </row>
    <row r="67398" spans="1:12" x14ac:dyDescent="0.35">
      <c r="A67398" t="s">
        <v>567</v>
      </c>
      <c r="B67398" t="s">
        <v>568</v>
      </c>
      <c r="C67398">
        <v>2050</v>
      </c>
      <c r="D67398" t="s">
        <v>5010</v>
      </c>
      <c r="E67398" t="s">
        <v>5011</v>
      </c>
      <c r="F67398" t="s">
        <v>570</v>
      </c>
      <c r="G67398">
        <v>127</v>
      </c>
      <c r="H67398" t="b">
        <f>OR(L67398='PERAC-ngpPrcsTnD-mthncptr'!$B$1,L67398='PERAC-ngpPrcsTnD-mthncptr'!$C$1,L67398='PERAC-ngpPrcsTnD-mthncptr'!$D$1)</f>
        <v>0</v>
      </c>
      <c r="I67398">
        <f>IF(H67398=TRUE,G67398+'NPV Calcs'!$D$14,G67398)</f>
        <v>127</v>
      </c>
      <c r="J67398">
        <v>1.1212690079532661E-5</v>
      </c>
      <c r="K67398">
        <f>IF(OR(B67398="GAS",B67398="COL",B67398="LAN",B67398="RICE",B67398="LIVE"),J67398*About!$B$101,IF(OR(B67398="CROP",B67398="NAA"),J67398*About!$B$102,J67398))</f>
        <v>1.2558212889076582E-5</v>
      </c>
      <c r="L67398" t="str">
        <f>INDEX('EPA Tech to Policy Mapping'!$D:$D,MATCH('EPA Data'!F67398,'EPA Tech to Policy Mapping'!$C:$C,0))</f>
        <v>waste - methane capture</v>
      </c>
    </row>
    <row r="67399" spans="1:12" x14ac:dyDescent="0.35">
      <c r="A67399" t="s">
        <v>567</v>
      </c>
      <c r="B67399" t="s">
        <v>568</v>
      </c>
      <c r="C67399">
        <v>2050</v>
      </c>
      <c r="D67399" t="s">
        <v>5010</v>
      </c>
      <c r="E67399" t="s">
        <v>5011</v>
      </c>
      <c r="F67399" t="s">
        <v>570</v>
      </c>
      <c r="G67399">
        <v>128</v>
      </c>
      <c r="H67399" t="b">
        <f>OR(L67399='PERAC-ngpPrcsTnD-mthncptr'!$B$1,L67399='PERAC-ngpPrcsTnD-mthncptr'!$C$1,L67399='PERAC-ngpPrcsTnD-mthncptr'!$D$1)</f>
        <v>0</v>
      </c>
      <c r="I67399">
        <f>IF(H67399=TRUE,G67399+'NPV Calcs'!$D$14,G67399)</f>
        <v>128</v>
      </c>
      <c r="J67399">
        <v>1.6815985311782303E-5</v>
      </c>
      <c r="K67399">
        <f>IF(OR(B67399="GAS",B67399="COL",B67399="LAN",B67399="RICE",B67399="LIVE"),J67399*About!$B$101,IF(OR(B67399="CROP",B67399="NAA"),J67399*About!$B$102,J67399))</f>
        <v>1.8833903549196181E-5</v>
      </c>
      <c r="L67399" t="str">
        <f>INDEX('EPA Tech to Policy Mapping'!$D:$D,MATCH('EPA Data'!F67399,'EPA Tech to Policy Mapping'!$C:$C,0))</f>
        <v>waste - methane capture</v>
      </c>
    </row>
    <row r="67400" spans="1:12" x14ac:dyDescent="0.35">
      <c r="A67400" t="s">
        <v>567</v>
      </c>
      <c r="B67400" t="s">
        <v>568</v>
      </c>
      <c r="C67400">
        <v>2050</v>
      </c>
      <c r="D67400" t="s">
        <v>5010</v>
      </c>
      <c r="E67400" t="s">
        <v>5011</v>
      </c>
      <c r="F67400" t="s">
        <v>570</v>
      </c>
      <c r="G67400">
        <v>129</v>
      </c>
      <c r="H67400" t="b">
        <f>OR(L67400='PERAC-ngpPrcsTnD-mthncptr'!$B$1,L67400='PERAC-ngpPrcsTnD-mthncptr'!$C$1,L67400='PERAC-ngpPrcsTnD-mthncptr'!$D$1)</f>
        <v>0</v>
      </c>
      <c r="I67400">
        <f>IF(H67400=TRUE,G67400+'NPV Calcs'!$D$14,G67400)</f>
        <v>129</v>
      </c>
      <c r="J67400">
        <v>1.0268031078283578E-5</v>
      </c>
      <c r="K67400">
        <f>IF(OR(B67400="GAS",B67400="COL",B67400="LAN",B67400="RICE",B67400="LIVE"),J67400*About!$B$101,IF(OR(B67400="CROP",B67400="NAA"),J67400*About!$B$102,J67400))</f>
        <v>1.1500194807677608E-5</v>
      </c>
      <c r="L67400" t="str">
        <f>INDEX('EPA Tech to Policy Mapping'!$D:$D,MATCH('EPA Data'!F67400,'EPA Tech to Policy Mapping'!$C:$C,0))</f>
        <v>waste - methane capture</v>
      </c>
    </row>
    <row r="67401" spans="1:12" x14ac:dyDescent="0.35">
      <c r="A67401" t="s">
        <v>567</v>
      </c>
      <c r="B67401" t="s">
        <v>568</v>
      </c>
      <c r="C67401">
        <v>2050</v>
      </c>
      <c r="D67401" t="s">
        <v>5010</v>
      </c>
      <c r="E67401" t="s">
        <v>5011</v>
      </c>
      <c r="F67401" t="s">
        <v>570</v>
      </c>
      <c r="G67401">
        <v>130</v>
      </c>
      <c r="H67401" t="b">
        <f>OR(L67401='PERAC-ngpPrcsTnD-mthncptr'!$B$1,L67401='PERAC-ngpPrcsTnD-mthncptr'!$C$1,L67401='PERAC-ngpPrcsTnD-mthncptr'!$D$1)</f>
        <v>0</v>
      </c>
      <c r="I67401">
        <f>IF(H67401=TRUE,G67401+'NPV Calcs'!$D$14,G67401)</f>
        <v>130</v>
      </c>
      <c r="J67401">
        <v>6.4292287036343106E-6</v>
      </c>
      <c r="K67401">
        <f>IF(OR(B67401="GAS",B67401="COL",B67401="LAN",B67401="RICE",B67401="LIVE"),J67401*About!$B$101,IF(OR(B67401="CROP",B67401="NAA"),J67401*About!$B$102,J67401))</f>
        <v>7.2007361480704289E-6</v>
      </c>
      <c r="L67401" t="str">
        <f>INDEX('EPA Tech to Policy Mapping'!$D:$D,MATCH('EPA Data'!F67401,'EPA Tech to Policy Mapping'!$C:$C,0))</f>
        <v>waste - methane capture</v>
      </c>
    </row>
    <row r="67402" spans="1:12" x14ac:dyDescent="0.35">
      <c r="A67402" t="s">
        <v>567</v>
      </c>
      <c r="B67402" t="s">
        <v>568</v>
      </c>
      <c r="C67402">
        <v>2050</v>
      </c>
      <c r="D67402" t="s">
        <v>5010</v>
      </c>
      <c r="E67402" t="s">
        <v>5011</v>
      </c>
      <c r="F67402" t="s">
        <v>570</v>
      </c>
      <c r="G67402">
        <v>131</v>
      </c>
      <c r="H67402" t="b">
        <f>OR(L67402='PERAC-ngpPrcsTnD-mthncptr'!$B$1,L67402='PERAC-ngpPrcsTnD-mthncptr'!$C$1,L67402='PERAC-ngpPrcsTnD-mthncptr'!$D$1)</f>
        <v>0</v>
      </c>
      <c r="I67402">
        <f>IF(H67402=TRUE,G67402+'NPV Calcs'!$D$14,G67402)</f>
        <v>131</v>
      </c>
      <c r="J67402">
        <v>4.0654569342075791E-6</v>
      </c>
      <c r="K67402">
        <f>IF(OR(B67402="GAS",B67402="COL",B67402="LAN",B67402="RICE",B67402="LIVE"),J67402*About!$B$101,IF(OR(B67402="CROP",B67402="NAA"),J67402*About!$B$102,J67402))</f>
        <v>4.5533117663124889E-6</v>
      </c>
      <c r="L67402" t="str">
        <f>INDEX('EPA Tech to Policy Mapping'!$D:$D,MATCH('EPA Data'!F67402,'EPA Tech to Policy Mapping'!$C:$C,0))</f>
        <v>waste - methane capture</v>
      </c>
    </row>
    <row r="67403" spans="1:12" x14ac:dyDescent="0.35">
      <c r="A67403" t="s">
        <v>567</v>
      </c>
      <c r="B67403" t="s">
        <v>568</v>
      </c>
      <c r="C67403">
        <v>2050</v>
      </c>
      <c r="D67403" t="s">
        <v>5010</v>
      </c>
      <c r="E67403" t="s">
        <v>5011</v>
      </c>
      <c r="F67403" t="s">
        <v>570</v>
      </c>
      <c r="G67403">
        <v>132</v>
      </c>
      <c r="H67403" t="b">
        <f>OR(L67403='PERAC-ngpPrcsTnD-mthncptr'!$B$1,L67403='PERAC-ngpPrcsTnD-mthncptr'!$C$1,L67403='PERAC-ngpPrcsTnD-mthncptr'!$D$1)</f>
        <v>0</v>
      </c>
      <c r="I67403">
        <f>IF(H67403=TRUE,G67403+'NPV Calcs'!$D$14,G67403)</f>
        <v>132</v>
      </c>
      <c r="J67403">
        <v>5.7316566826057208E-6</v>
      </c>
      <c r="K67403">
        <f>IF(OR(B67403="GAS",B67403="COL",B67403="LAN",B67403="RICE",B67403="LIVE"),J67403*About!$B$101,IF(OR(B67403="CROP",B67403="NAA"),J67403*About!$B$102,J67403))</f>
        <v>6.4194554845184079E-6</v>
      </c>
      <c r="L67403" t="str">
        <f>INDEX('EPA Tech to Policy Mapping'!$D:$D,MATCH('EPA Data'!F67403,'EPA Tech to Policy Mapping'!$C:$C,0))</f>
        <v>waste - methane capture</v>
      </c>
    </row>
    <row r="67404" spans="1:12" x14ac:dyDescent="0.35">
      <c r="A67404" t="s">
        <v>567</v>
      </c>
      <c r="B67404" t="s">
        <v>568</v>
      </c>
      <c r="C67404">
        <v>2050</v>
      </c>
      <c r="D67404" t="s">
        <v>5010</v>
      </c>
      <c r="E67404" t="s">
        <v>5011</v>
      </c>
      <c r="F67404" t="s">
        <v>570</v>
      </c>
      <c r="G67404">
        <v>133</v>
      </c>
      <c r="H67404" t="b">
        <f>OR(L67404='PERAC-ngpPrcsTnD-mthncptr'!$B$1,L67404='PERAC-ngpPrcsTnD-mthncptr'!$C$1,L67404='PERAC-ngpPrcsTnD-mthncptr'!$D$1)</f>
        <v>0</v>
      </c>
      <c r="I67404">
        <f>IF(H67404=TRUE,G67404+'NPV Calcs'!$D$14,G67404)</f>
        <v>133</v>
      </c>
      <c r="J67404">
        <v>1.6558099137589969E-5</v>
      </c>
      <c r="K67404">
        <f>IF(OR(B67404="GAS",B67404="COL",B67404="LAN",B67404="RICE",B67404="LIVE"),J67404*About!$B$101,IF(OR(B67404="CROP",B67404="NAA"),J67404*About!$B$102,J67404))</f>
        <v>1.8545071034100768E-5</v>
      </c>
      <c r="L67404" t="str">
        <f>INDEX('EPA Tech to Policy Mapping'!$D:$D,MATCH('EPA Data'!F67404,'EPA Tech to Policy Mapping'!$C:$C,0))</f>
        <v>waste - methane capture</v>
      </c>
    </row>
    <row r="67405" spans="1:12" x14ac:dyDescent="0.35">
      <c r="A67405" t="s">
        <v>567</v>
      </c>
      <c r="B67405" t="s">
        <v>568</v>
      </c>
      <c r="C67405">
        <v>2050</v>
      </c>
      <c r="D67405" t="s">
        <v>5010</v>
      </c>
      <c r="E67405" t="s">
        <v>5011</v>
      </c>
      <c r="F67405" t="s">
        <v>570</v>
      </c>
      <c r="G67405">
        <v>134</v>
      </c>
      <c r="H67405" t="b">
        <f>OR(L67405='PERAC-ngpPrcsTnD-mthncptr'!$B$1,L67405='PERAC-ngpPrcsTnD-mthncptr'!$C$1,L67405='PERAC-ngpPrcsTnD-mthncptr'!$D$1)</f>
        <v>0</v>
      </c>
      <c r="I67405">
        <f>IF(H67405=TRUE,G67405+'NPV Calcs'!$D$14,G67405)</f>
        <v>134</v>
      </c>
      <c r="J67405">
        <v>8.2399722138846003E-6</v>
      </c>
      <c r="K67405">
        <f>IF(OR(B67405="GAS",B67405="COL",B67405="LAN",B67405="RICE",B67405="LIVE"),J67405*About!$B$101,IF(OR(B67405="CROP",B67405="NAA"),J67405*About!$B$102,J67405))</f>
        <v>9.2287688795507535E-6</v>
      </c>
      <c r="L67405" t="str">
        <f>INDEX('EPA Tech to Policy Mapping'!$D:$D,MATCH('EPA Data'!F67405,'EPA Tech to Policy Mapping'!$C:$C,0))</f>
        <v>waste - methane capture</v>
      </c>
    </row>
    <row r="67406" spans="1:12" x14ac:dyDescent="0.35">
      <c r="A67406" t="s">
        <v>567</v>
      </c>
      <c r="B67406" t="s">
        <v>568</v>
      </c>
      <c r="C67406">
        <v>2050</v>
      </c>
      <c r="D67406" t="s">
        <v>5010</v>
      </c>
      <c r="E67406" t="s">
        <v>5011</v>
      </c>
      <c r="F67406" t="s">
        <v>570</v>
      </c>
      <c r="G67406">
        <v>135</v>
      </c>
      <c r="H67406" t="b">
        <f>OR(L67406='PERAC-ngpPrcsTnD-mthncptr'!$B$1,L67406='PERAC-ngpPrcsTnD-mthncptr'!$C$1,L67406='PERAC-ngpPrcsTnD-mthncptr'!$D$1)</f>
        <v>0</v>
      </c>
      <c r="I67406">
        <f>IF(H67406=TRUE,G67406+'NPV Calcs'!$D$14,G67406)</f>
        <v>135</v>
      </c>
      <c r="J67406">
        <v>9.7875107520808399E-6</v>
      </c>
      <c r="K67406">
        <f>IF(OR(B67406="GAS",B67406="COL",B67406="LAN",B67406="RICE",B67406="LIVE"),J67406*About!$B$101,IF(OR(B67406="CROP",B67406="NAA"),J67406*About!$B$102,J67406))</f>
        <v>1.0962012042330542E-5</v>
      </c>
      <c r="L67406" t="str">
        <f>INDEX('EPA Tech to Policy Mapping'!$D:$D,MATCH('EPA Data'!F67406,'EPA Tech to Policy Mapping'!$C:$C,0))</f>
        <v>waste - methane capture</v>
      </c>
    </row>
    <row r="67407" spans="1:12" x14ac:dyDescent="0.35">
      <c r="A67407" t="s">
        <v>567</v>
      </c>
      <c r="B67407" t="s">
        <v>568</v>
      </c>
      <c r="C67407">
        <v>2050</v>
      </c>
      <c r="D67407" t="s">
        <v>5010</v>
      </c>
      <c r="E67407" t="s">
        <v>5011</v>
      </c>
      <c r="F67407" t="s">
        <v>570</v>
      </c>
      <c r="G67407">
        <v>136</v>
      </c>
      <c r="H67407" t="b">
        <f>OR(L67407='PERAC-ngpPrcsTnD-mthncptr'!$B$1,L67407='PERAC-ngpPrcsTnD-mthncptr'!$C$1,L67407='PERAC-ngpPrcsTnD-mthncptr'!$D$1)</f>
        <v>0</v>
      </c>
      <c r="I67407">
        <f>IF(H67407=TRUE,G67407+'NPV Calcs'!$D$14,G67407)</f>
        <v>136</v>
      </c>
      <c r="J67407">
        <v>4.1149484932842895E-6</v>
      </c>
      <c r="K67407">
        <f>IF(OR(B67407="GAS",B67407="COL",B67407="LAN",B67407="RICE",B67407="LIVE"),J67407*About!$B$101,IF(OR(B67407="CROP",B67407="NAA"),J67407*About!$B$102,J67407))</f>
        <v>4.6087423124784048E-6</v>
      </c>
      <c r="L67407" t="str">
        <f>INDEX('EPA Tech to Policy Mapping'!$D:$D,MATCH('EPA Data'!F67407,'EPA Tech to Policy Mapping'!$C:$C,0))</f>
        <v>waste - methane capture</v>
      </c>
    </row>
    <row r="67408" spans="1:12" x14ac:dyDescent="0.35">
      <c r="A67408" t="s">
        <v>567</v>
      </c>
      <c r="B67408" t="s">
        <v>568</v>
      </c>
      <c r="C67408">
        <v>2050</v>
      </c>
      <c r="D67408" t="s">
        <v>5010</v>
      </c>
      <c r="E67408" t="s">
        <v>5011</v>
      </c>
      <c r="F67408" t="s">
        <v>570</v>
      </c>
      <c r="G67408">
        <v>137</v>
      </c>
      <c r="H67408" t="b">
        <f>OR(L67408='PERAC-ngpPrcsTnD-mthncptr'!$B$1,L67408='PERAC-ngpPrcsTnD-mthncptr'!$C$1,L67408='PERAC-ngpPrcsTnD-mthncptr'!$D$1)</f>
        <v>0</v>
      </c>
      <c r="I67408">
        <f>IF(H67408=TRUE,G67408+'NPV Calcs'!$D$14,G67408)</f>
        <v>137</v>
      </c>
      <c r="J67408">
        <v>1.2992531128740691E-5</v>
      </c>
      <c r="K67408">
        <f>IF(OR(B67408="GAS",B67408="COL",B67408="LAN",B67408="RICE",B67408="LIVE"),J67408*About!$B$101,IF(OR(B67408="CROP",B67408="NAA"),J67408*About!$B$102,J67408))</f>
        <v>1.4551634864189575E-5</v>
      </c>
      <c r="L67408" t="str">
        <f>INDEX('EPA Tech to Policy Mapping'!$D:$D,MATCH('EPA Data'!F67408,'EPA Tech to Policy Mapping'!$C:$C,0))</f>
        <v>waste - methane capture</v>
      </c>
    </row>
    <row r="67409" spans="1:12" x14ac:dyDescent="0.35">
      <c r="A67409" t="s">
        <v>567</v>
      </c>
      <c r="B67409" t="s">
        <v>568</v>
      </c>
      <c r="C67409">
        <v>2050</v>
      </c>
      <c r="D67409" t="s">
        <v>5010</v>
      </c>
      <c r="E67409" t="s">
        <v>5011</v>
      </c>
      <c r="F67409" t="s">
        <v>570</v>
      </c>
      <c r="G67409">
        <v>138</v>
      </c>
      <c r="H67409" t="b">
        <f>OR(L67409='PERAC-ngpPrcsTnD-mthncptr'!$B$1,L67409='PERAC-ngpPrcsTnD-mthncptr'!$C$1,L67409='PERAC-ngpPrcsTnD-mthncptr'!$D$1)</f>
        <v>0</v>
      </c>
      <c r="I67409">
        <f>IF(H67409=TRUE,G67409+'NPV Calcs'!$D$14,G67409)</f>
        <v>138</v>
      </c>
      <c r="J67409">
        <v>1.02347448947069E-5</v>
      </c>
      <c r="K67409">
        <f>IF(OR(B67409="GAS",B67409="COL",B67409="LAN",B67409="RICE",B67409="LIVE"),J67409*About!$B$101,IF(OR(B67409="CROP",B67409="NAA"),J67409*About!$B$102,J67409))</f>
        <v>1.1462914282071729E-5</v>
      </c>
      <c r="L67409" t="str">
        <f>INDEX('EPA Tech to Policy Mapping'!$D:$D,MATCH('EPA Data'!F67409,'EPA Tech to Policy Mapping'!$C:$C,0))</f>
        <v>waste - methane capture</v>
      </c>
    </row>
    <row r="67410" spans="1:12" x14ac:dyDescent="0.35">
      <c r="A67410" t="s">
        <v>567</v>
      </c>
      <c r="B67410" t="s">
        <v>568</v>
      </c>
      <c r="C67410">
        <v>2050</v>
      </c>
      <c r="D67410" t="s">
        <v>5010</v>
      </c>
      <c r="E67410" t="s">
        <v>5011</v>
      </c>
      <c r="F67410" t="s">
        <v>570</v>
      </c>
      <c r="G67410">
        <v>139</v>
      </c>
      <c r="H67410" t="b">
        <f>OR(L67410='PERAC-ngpPrcsTnD-mthncptr'!$B$1,L67410='PERAC-ngpPrcsTnD-mthncptr'!$C$1,L67410='PERAC-ngpPrcsTnD-mthncptr'!$D$1)</f>
        <v>0</v>
      </c>
      <c r="I67410">
        <f>IF(H67410=TRUE,G67410+'NPV Calcs'!$D$14,G67410)</f>
        <v>139</v>
      </c>
      <c r="J67410">
        <v>5.9391360409609096E-6</v>
      </c>
      <c r="K67410">
        <f>IF(OR(B67410="GAS",B67410="COL",B67410="LAN",B67410="RICE",B67410="LIVE"),J67410*About!$B$101,IF(OR(B67410="CROP",B67410="NAA"),J67410*About!$B$102,J67410))</f>
        <v>6.6518323658762191E-6</v>
      </c>
      <c r="L67410" t="str">
        <f>INDEX('EPA Tech to Policy Mapping'!$D:$D,MATCH('EPA Data'!F67410,'EPA Tech to Policy Mapping'!$C:$C,0))</f>
        <v>waste - methane capture</v>
      </c>
    </row>
    <row r="67411" spans="1:12" x14ac:dyDescent="0.35">
      <c r="A67411" t="s">
        <v>567</v>
      </c>
      <c r="B67411" t="s">
        <v>568</v>
      </c>
      <c r="C67411">
        <v>2050</v>
      </c>
      <c r="D67411" t="s">
        <v>5010</v>
      </c>
      <c r="E67411" t="s">
        <v>5011</v>
      </c>
      <c r="F67411" t="s">
        <v>570</v>
      </c>
      <c r="G67411">
        <v>140</v>
      </c>
      <c r="H67411" t="b">
        <f>OR(L67411='PERAC-ngpPrcsTnD-mthncptr'!$B$1,L67411='PERAC-ngpPrcsTnD-mthncptr'!$C$1,L67411='PERAC-ngpPrcsTnD-mthncptr'!$D$1)</f>
        <v>0</v>
      </c>
      <c r="I67411">
        <f>IF(H67411=TRUE,G67411+'NPV Calcs'!$D$14,G67411)</f>
        <v>140</v>
      </c>
      <c r="J67411">
        <v>6.7837551767107007E-6</v>
      </c>
      <c r="K67411">
        <f>IF(OR(B67411="GAS",B67411="COL",B67411="LAN",B67411="RICE",B67411="LIVE"),J67411*About!$B$101,IF(OR(B67411="CROP",B67411="NAA"),J67411*About!$B$102,J67411))</f>
        <v>7.5978057979159857E-6</v>
      </c>
      <c r="L67411" t="str">
        <f>INDEX('EPA Tech to Policy Mapping'!$D:$D,MATCH('EPA Data'!F67411,'EPA Tech to Policy Mapping'!$C:$C,0))</f>
        <v>waste - methane capture</v>
      </c>
    </row>
    <row r="67412" spans="1:12" x14ac:dyDescent="0.35">
      <c r="A67412" t="s">
        <v>567</v>
      </c>
      <c r="B67412" t="s">
        <v>568</v>
      </c>
      <c r="C67412">
        <v>2050</v>
      </c>
      <c r="D67412" t="s">
        <v>5010</v>
      </c>
      <c r="E67412" t="s">
        <v>5011</v>
      </c>
      <c r="F67412" t="s">
        <v>570</v>
      </c>
      <c r="G67412">
        <v>141</v>
      </c>
      <c r="H67412" t="b">
        <f>OR(L67412='PERAC-ngpPrcsTnD-mthncptr'!$B$1,L67412='PERAC-ngpPrcsTnD-mthncptr'!$C$1,L67412='PERAC-ngpPrcsTnD-mthncptr'!$D$1)</f>
        <v>0</v>
      </c>
      <c r="I67412">
        <f>IF(H67412=TRUE,G67412+'NPV Calcs'!$D$14,G67412)</f>
        <v>141</v>
      </c>
      <c r="J67412">
        <v>8.7146085459005014E-6</v>
      </c>
      <c r="K67412">
        <f>IF(OR(B67412="GAS",B67412="COL",B67412="LAN",B67412="RICE",B67412="LIVE"),J67412*About!$B$101,IF(OR(B67412="CROP",B67412="NAA"),J67412*About!$B$102,J67412))</f>
        <v>9.7603615714085623E-6</v>
      </c>
      <c r="L67412" t="str">
        <f>INDEX('EPA Tech to Policy Mapping'!$D:$D,MATCH('EPA Data'!F67412,'EPA Tech to Policy Mapping'!$C:$C,0))</f>
        <v>waste - methane capture</v>
      </c>
    </row>
    <row r="67413" spans="1:12" x14ac:dyDescent="0.35">
      <c r="A67413" t="s">
        <v>567</v>
      </c>
      <c r="B67413" t="s">
        <v>568</v>
      </c>
      <c r="C67413">
        <v>2050</v>
      </c>
      <c r="D67413" t="s">
        <v>5010</v>
      </c>
      <c r="E67413" t="s">
        <v>5011</v>
      </c>
      <c r="F67413" t="s">
        <v>570</v>
      </c>
      <c r="G67413">
        <v>142</v>
      </c>
      <c r="H67413" t="b">
        <f>OR(L67413='PERAC-ngpPrcsTnD-mthncptr'!$B$1,L67413='PERAC-ngpPrcsTnD-mthncptr'!$C$1,L67413='PERAC-ngpPrcsTnD-mthncptr'!$D$1)</f>
        <v>0</v>
      </c>
      <c r="I67413">
        <f>IF(H67413=TRUE,G67413+'NPV Calcs'!$D$14,G67413)</f>
        <v>142</v>
      </c>
      <c r="J67413">
        <v>8.2603137925294011E-6</v>
      </c>
      <c r="K67413">
        <f>IF(OR(B67413="GAS",B67413="COL",B67413="LAN",B67413="RICE",B67413="LIVE"),J67413*About!$B$101,IF(OR(B67413="CROP",B67413="NAA"),J67413*About!$B$102,J67413))</f>
        <v>9.2515514476329304E-6</v>
      </c>
      <c r="L67413" t="str">
        <f>INDEX('EPA Tech to Policy Mapping'!$D:$D,MATCH('EPA Data'!F67413,'EPA Tech to Policy Mapping'!$C:$C,0))</f>
        <v>waste - methane capture</v>
      </c>
    </row>
    <row r="67414" spans="1:12" x14ac:dyDescent="0.35">
      <c r="A67414" t="s">
        <v>567</v>
      </c>
      <c r="B67414" t="s">
        <v>568</v>
      </c>
      <c r="C67414">
        <v>2050</v>
      </c>
      <c r="D67414" t="s">
        <v>5010</v>
      </c>
      <c r="E67414" t="s">
        <v>5011</v>
      </c>
      <c r="F67414" t="s">
        <v>570</v>
      </c>
      <c r="G67414">
        <v>143</v>
      </c>
      <c r="H67414" t="b">
        <f>OR(L67414='PERAC-ngpPrcsTnD-mthncptr'!$B$1,L67414='PERAC-ngpPrcsTnD-mthncptr'!$C$1,L67414='PERAC-ngpPrcsTnD-mthncptr'!$D$1)</f>
        <v>0</v>
      </c>
      <c r="I67414">
        <f>IF(H67414=TRUE,G67414+'NPV Calcs'!$D$14,G67414)</f>
        <v>143</v>
      </c>
      <c r="J67414">
        <v>7.3309721950763793E-6</v>
      </c>
      <c r="K67414">
        <f>IF(OR(B67414="GAS",B67414="COL",B67414="LAN",B67414="RICE",B67414="LIVE"),J67414*About!$B$101,IF(OR(B67414="CROP",B67414="NAA"),J67414*About!$B$102,J67414))</f>
        <v>8.2106888584855456E-6</v>
      </c>
      <c r="L67414" t="str">
        <f>INDEX('EPA Tech to Policy Mapping'!$D:$D,MATCH('EPA Data'!F67414,'EPA Tech to Policy Mapping'!$C:$C,0))</f>
        <v>waste - methane capture</v>
      </c>
    </row>
    <row r="67415" spans="1:12" x14ac:dyDescent="0.35">
      <c r="A67415" t="s">
        <v>567</v>
      </c>
      <c r="B67415" t="s">
        <v>568</v>
      </c>
      <c r="C67415">
        <v>2050</v>
      </c>
      <c r="D67415" t="s">
        <v>5010</v>
      </c>
      <c r="E67415" t="s">
        <v>5011</v>
      </c>
      <c r="F67415" t="s">
        <v>570</v>
      </c>
      <c r="G67415">
        <v>144</v>
      </c>
      <c r="H67415" t="b">
        <f>OR(L67415='PERAC-ngpPrcsTnD-mthncptr'!$B$1,L67415='PERAC-ngpPrcsTnD-mthncptr'!$C$1,L67415='PERAC-ngpPrcsTnD-mthncptr'!$D$1)</f>
        <v>0</v>
      </c>
      <c r="I67415">
        <f>IF(H67415=TRUE,G67415+'NPV Calcs'!$D$14,G67415)</f>
        <v>144</v>
      </c>
      <c r="J67415">
        <v>9.6320096298884109E-6</v>
      </c>
      <c r="K67415">
        <f>IF(OR(B67415="GAS",B67415="COL",B67415="LAN",B67415="RICE",B67415="LIVE"),J67415*About!$B$101,IF(OR(B67415="CROP",B67415="NAA"),J67415*About!$B$102,J67415))</f>
        <v>1.0787850785475021E-5</v>
      </c>
      <c r="L67415" t="str">
        <f>INDEX('EPA Tech to Policy Mapping'!$D:$D,MATCH('EPA Data'!F67415,'EPA Tech to Policy Mapping'!$C:$C,0))</f>
        <v>waste - methane capture</v>
      </c>
    </row>
    <row r="67416" spans="1:12" x14ac:dyDescent="0.35">
      <c r="A67416" t="s">
        <v>567</v>
      </c>
      <c r="B67416" t="s">
        <v>568</v>
      </c>
      <c r="C67416">
        <v>2050</v>
      </c>
      <c r="D67416" t="s">
        <v>5010</v>
      </c>
      <c r="E67416" t="s">
        <v>5011</v>
      </c>
      <c r="F67416" t="s">
        <v>570</v>
      </c>
      <c r="G67416">
        <v>145</v>
      </c>
      <c r="H67416" t="b">
        <f>OR(L67416='PERAC-ngpPrcsTnD-mthncptr'!$B$1,L67416='PERAC-ngpPrcsTnD-mthncptr'!$C$1,L67416='PERAC-ngpPrcsTnD-mthncptr'!$D$1)</f>
        <v>0</v>
      </c>
      <c r="I67416">
        <f>IF(H67416=TRUE,G67416+'NPV Calcs'!$D$14,G67416)</f>
        <v>145</v>
      </c>
      <c r="J67416">
        <v>6.4684085450172496E-6</v>
      </c>
      <c r="K67416">
        <f>IF(OR(B67416="GAS",B67416="COL",B67416="LAN",B67416="RICE",B67416="LIVE"),J67416*About!$B$101,IF(OR(B67416="CROP",B67416="NAA"),J67416*About!$B$102,J67416))</f>
        <v>7.2446175704193203E-6</v>
      </c>
      <c r="L67416" t="str">
        <f>INDEX('EPA Tech to Policy Mapping'!$D:$D,MATCH('EPA Data'!F67416,'EPA Tech to Policy Mapping'!$C:$C,0))</f>
        <v>waste - methane capture</v>
      </c>
    </row>
    <row r="67417" spans="1:12" x14ac:dyDescent="0.35">
      <c r="A67417" t="s">
        <v>567</v>
      </c>
      <c r="B67417" t="s">
        <v>568</v>
      </c>
      <c r="C67417">
        <v>2050</v>
      </c>
      <c r="D67417" t="s">
        <v>5010</v>
      </c>
      <c r="E67417" t="s">
        <v>5011</v>
      </c>
      <c r="F67417" t="s">
        <v>570</v>
      </c>
      <c r="G67417">
        <v>146</v>
      </c>
      <c r="H67417" t="b">
        <f>OR(L67417='PERAC-ngpPrcsTnD-mthncptr'!$B$1,L67417='PERAC-ngpPrcsTnD-mthncptr'!$C$1,L67417='PERAC-ngpPrcsTnD-mthncptr'!$D$1)</f>
        <v>0</v>
      </c>
      <c r="I67417">
        <f>IF(H67417=TRUE,G67417+'NPV Calcs'!$D$14,G67417)</f>
        <v>146</v>
      </c>
      <c r="J67417">
        <v>4.7513799219583401E-6</v>
      </c>
      <c r="K67417">
        <f>IF(OR(B67417="GAS",B67417="COL",B67417="LAN",B67417="RICE",B67417="LIVE"),J67417*About!$B$101,IF(OR(B67417="CROP",B67417="NAA"),J67417*About!$B$102,J67417))</f>
        <v>5.3215455125933412E-6</v>
      </c>
      <c r="L67417" t="str">
        <f>INDEX('EPA Tech to Policy Mapping'!$D:$D,MATCH('EPA Data'!F67417,'EPA Tech to Policy Mapping'!$C:$C,0))</f>
        <v>waste - methane capture</v>
      </c>
    </row>
    <row r="67418" spans="1:12" x14ac:dyDescent="0.35">
      <c r="A67418" t="s">
        <v>567</v>
      </c>
      <c r="B67418" t="s">
        <v>568</v>
      </c>
      <c r="C67418">
        <v>2050</v>
      </c>
      <c r="D67418" t="s">
        <v>5010</v>
      </c>
      <c r="E67418" t="s">
        <v>5011</v>
      </c>
      <c r="F67418" t="s">
        <v>570</v>
      </c>
      <c r="G67418">
        <v>147</v>
      </c>
      <c r="H67418" t="b">
        <f>OR(L67418='PERAC-ngpPrcsTnD-mthncptr'!$B$1,L67418='PERAC-ngpPrcsTnD-mthncptr'!$C$1,L67418='PERAC-ngpPrcsTnD-mthncptr'!$D$1)</f>
        <v>0</v>
      </c>
      <c r="I67418">
        <f>IF(H67418=TRUE,G67418+'NPV Calcs'!$D$14,G67418)</f>
        <v>147</v>
      </c>
      <c r="J67418">
        <v>6.7231571925219205E-6</v>
      </c>
      <c r="K67418">
        <f>IF(OR(B67418="GAS",B67418="COL",B67418="LAN",B67418="RICE",B67418="LIVE"),J67418*About!$B$101,IF(OR(B67418="CROP",B67418="NAA"),J67418*About!$B$102,J67418))</f>
        <v>7.5299360556245518E-6</v>
      </c>
      <c r="L67418" t="str">
        <f>INDEX('EPA Tech to Policy Mapping'!$D:$D,MATCH('EPA Data'!F67418,'EPA Tech to Policy Mapping'!$C:$C,0))</f>
        <v>waste - methane capture</v>
      </c>
    </row>
    <row r="67419" spans="1:12" x14ac:dyDescent="0.35">
      <c r="A67419" t="s">
        <v>567</v>
      </c>
      <c r="B67419" t="s">
        <v>568</v>
      </c>
      <c r="C67419">
        <v>2050</v>
      </c>
      <c r="D67419" t="s">
        <v>5010</v>
      </c>
      <c r="E67419" t="s">
        <v>5011</v>
      </c>
      <c r="F67419" t="s">
        <v>570</v>
      </c>
      <c r="G67419">
        <v>148</v>
      </c>
      <c r="H67419" t="b">
        <f>OR(L67419='PERAC-ngpPrcsTnD-mthncptr'!$B$1,L67419='PERAC-ngpPrcsTnD-mthncptr'!$C$1,L67419='PERAC-ngpPrcsTnD-mthncptr'!$D$1)</f>
        <v>0</v>
      </c>
      <c r="I67419">
        <f>IF(H67419=TRUE,G67419+'NPV Calcs'!$D$14,G67419)</f>
        <v>148</v>
      </c>
      <c r="J67419">
        <v>9.1125673478071996E-6</v>
      </c>
      <c r="K67419">
        <f>IF(OR(B67419="GAS",B67419="COL",B67419="LAN",B67419="RICE",B67419="LIVE"),J67419*About!$B$101,IF(OR(B67419="CROP",B67419="NAA"),J67419*About!$B$102,J67419))</f>
        <v>1.0206075429544064E-5</v>
      </c>
      <c r="L67419" t="str">
        <f>INDEX('EPA Tech to Policy Mapping'!$D:$D,MATCH('EPA Data'!F67419,'EPA Tech to Policy Mapping'!$C:$C,0))</f>
        <v>waste - methane capture</v>
      </c>
    </row>
    <row r="67420" spans="1:12" x14ac:dyDescent="0.35">
      <c r="A67420" t="s">
        <v>567</v>
      </c>
      <c r="B67420" t="s">
        <v>568</v>
      </c>
      <c r="C67420">
        <v>2050</v>
      </c>
      <c r="D67420" t="s">
        <v>5010</v>
      </c>
      <c r="E67420" t="s">
        <v>5011</v>
      </c>
      <c r="F67420" t="s">
        <v>570</v>
      </c>
      <c r="G67420">
        <v>149</v>
      </c>
      <c r="H67420" t="b">
        <f>OR(L67420='PERAC-ngpPrcsTnD-mthncptr'!$B$1,L67420='PERAC-ngpPrcsTnD-mthncptr'!$C$1,L67420='PERAC-ngpPrcsTnD-mthncptr'!$D$1)</f>
        <v>0</v>
      </c>
      <c r="I67420">
        <f>IF(H67420=TRUE,G67420+'NPV Calcs'!$D$14,G67420)</f>
        <v>149</v>
      </c>
      <c r="J67420">
        <v>3.7673125064002004E-6</v>
      </c>
      <c r="K67420">
        <f>IF(OR(B67420="GAS",B67420="COL",B67420="LAN",B67420="RICE",B67420="LIVE"),J67420*About!$B$101,IF(OR(B67420="CROP",B67420="NAA"),J67420*About!$B$102,J67420))</f>
        <v>4.2193900071682246E-6</v>
      </c>
      <c r="L67420" t="str">
        <f>INDEX('EPA Tech to Policy Mapping'!$D:$D,MATCH('EPA Data'!F67420,'EPA Tech to Policy Mapping'!$C:$C,0))</f>
        <v>waste - methane capture</v>
      </c>
    </row>
    <row r="67421" spans="1:12" x14ac:dyDescent="0.35">
      <c r="A67421" t="s">
        <v>567</v>
      </c>
      <c r="B67421" t="s">
        <v>568</v>
      </c>
      <c r="C67421">
        <v>2050</v>
      </c>
      <c r="D67421" t="s">
        <v>5010</v>
      </c>
      <c r="E67421" t="s">
        <v>5011</v>
      </c>
      <c r="F67421" t="s">
        <v>570</v>
      </c>
      <c r="G67421">
        <v>150</v>
      </c>
      <c r="H67421" t="b">
        <f>OR(L67421='PERAC-ngpPrcsTnD-mthncptr'!$B$1,L67421='PERAC-ngpPrcsTnD-mthncptr'!$C$1,L67421='PERAC-ngpPrcsTnD-mthncptr'!$D$1)</f>
        <v>0</v>
      </c>
      <c r="I67421">
        <f>IF(H67421=TRUE,G67421+'NPV Calcs'!$D$14,G67421)</f>
        <v>150</v>
      </c>
      <c r="J67421">
        <v>7.608023958379401E-6</v>
      </c>
      <c r="K67421">
        <f>IF(OR(B67421="GAS",B67421="COL",B67421="LAN",B67421="RICE",B67421="LIVE"),J67421*About!$B$101,IF(OR(B67421="CROP",B67421="NAA"),J67421*About!$B$102,J67421))</f>
        <v>8.5209868333849293E-6</v>
      </c>
      <c r="L67421" t="str">
        <f>INDEX('EPA Tech to Policy Mapping'!$D:$D,MATCH('EPA Data'!F67421,'EPA Tech to Policy Mapping'!$C:$C,0))</f>
        <v>waste - methane capture</v>
      </c>
    </row>
    <row r="67422" spans="1:12" x14ac:dyDescent="0.35">
      <c r="A67422" t="s">
        <v>567</v>
      </c>
      <c r="B67422" t="s">
        <v>568</v>
      </c>
      <c r="C67422">
        <v>2050</v>
      </c>
      <c r="D67422" t="s">
        <v>5010</v>
      </c>
      <c r="E67422" t="s">
        <v>5011</v>
      </c>
      <c r="F67422" t="s">
        <v>570</v>
      </c>
      <c r="G67422">
        <v>151</v>
      </c>
      <c r="H67422" t="b">
        <f>OR(L67422='PERAC-ngpPrcsTnD-mthncptr'!$B$1,L67422='PERAC-ngpPrcsTnD-mthncptr'!$C$1,L67422='PERAC-ngpPrcsTnD-mthncptr'!$D$1)</f>
        <v>0</v>
      </c>
      <c r="I67422">
        <f>IF(H67422=TRUE,G67422+'NPV Calcs'!$D$14,G67422)</f>
        <v>151</v>
      </c>
      <c r="J67422">
        <v>4.3651154761911996E-6</v>
      </c>
      <c r="K67422">
        <f>IF(OR(B67422="GAS",B67422="COL",B67422="LAN",B67422="RICE",B67422="LIVE"),J67422*About!$B$101,IF(OR(B67422="CROP",B67422="NAA"),J67422*About!$B$102,J67422))</f>
        <v>4.8889293333341438E-6</v>
      </c>
      <c r="L67422" t="str">
        <f>INDEX('EPA Tech to Policy Mapping'!$D:$D,MATCH('EPA Data'!F67422,'EPA Tech to Policy Mapping'!$C:$C,0))</f>
        <v>waste - methane capture</v>
      </c>
    </row>
    <row r="67423" spans="1:12" x14ac:dyDescent="0.35">
      <c r="A67423" t="s">
        <v>567</v>
      </c>
      <c r="B67423" t="s">
        <v>568</v>
      </c>
      <c r="C67423">
        <v>2050</v>
      </c>
      <c r="D67423" t="s">
        <v>5010</v>
      </c>
      <c r="E67423" t="s">
        <v>5011</v>
      </c>
      <c r="F67423" t="s">
        <v>570</v>
      </c>
      <c r="G67423">
        <v>152</v>
      </c>
      <c r="H67423" t="b">
        <f>OR(L67423='PERAC-ngpPrcsTnD-mthncptr'!$B$1,L67423='PERAC-ngpPrcsTnD-mthncptr'!$C$1,L67423='PERAC-ngpPrcsTnD-mthncptr'!$D$1)</f>
        <v>0</v>
      </c>
      <c r="I67423">
        <f>IF(H67423=TRUE,G67423+'NPV Calcs'!$D$14,G67423)</f>
        <v>152</v>
      </c>
      <c r="J67423">
        <v>9.0501081768672711E-6</v>
      </c>
      <c r="K67423">
        <f>IF(OR(B67423="GAS",B67423="COL",B67423="LAN",B67423="RICE",B67423="LIVE"),J67423*About!$B$101,IF(OR(B67423="CROP",B67423="NAA"),J67423*About!$B$102,J67423))</f>
        <v>1.0136121158091344E-5</v>
      </c>
      <c r="L67423" t="str">
        <f>INDEX('EPA Tech to Policy Mapping'!$D:$D,MATCH('EPA Data'!F67423,'EPA Tech to Policy Mapping'!$C:$C,0))</f>
        <v>waste - methane capture</v>
      </c>
    </row>
    <row r="67424" spans="1:12" x14ac:dyDescent="0.35">
      <c r="A67424" t="s">
        <v>567</v>
      </c>
      <c r="B67424" t="s">
        <v>568</v>
      </c>
      <c r="C67424">
        <v>2050</v>
      </c>
      <c r="D67424" t="s">
        <v>5010</v>
      </c>
      <c r="E67424" t="s">
        <v>5011</v>
      </c>
      <c r="F67424" t="s">
        <v>570</v>
      </c>
      <c r="G67424">
        <v>153</v>
      </c>
      <c r="H67424" t="b">
        <f>OR(L67424='PERAC-ngpPrcsTnD-mthncptr'!$B$1,L67424='PERAC-ngpPrcsTnD-mthncptr'!$C$1,L67424='PERAC-ngpPrcsTnD-mthncptr'!$D$1)</f>
        <v>0</v>
      </c>
      <c r="I67424">
        <f>IF(H67424=TRUE,G67424+'NPV Calcs'!$D$14,G67424)</f>
        <v>153</v>
      </c>
      <c r="J67424">
        <v>8.3388919835976107E-6</v>
      </c>
      <c r="K67424">
        <f>IF(OR(B67424="GAS",B67424="COL",B67424="LAN",B67424="RICE",B67424="LIVE"),J67424*About!$B$101,IF(OR(B67424="CROP",B67424="NAA"),J67424*About!$B$102,J67424))</f>
        <v>9.3395590216293241E-6</v>
      </c>
      <c r="L67424" t="str">
        <f>INDEX('EPA Tech to Policy Mapping'!$D:$D,MATCH('EPA Data'!F67424,'EPA Tech to Policy Mapping'!$C:$C,0))</f>
        <v>waste - methane capture</v>
      </c>
    </row>
    <row r="67425" spans="1:12" x14ac:dyDescent="0.35">
      <c r="A67425" t="s">
        <v>567</v>
      </c>
      <c r="B67425" t="s">
        <v>568</v>
      </c>
      <c r="C67425">
        <v>2050</v>
      </c>
      <c r="D67425" t="s">
        <v>5010</v>
      </c>
      <c r="E67425" t="s">
        <v>5011</v>
      </c>
      <c r="F67425" t="s">
        <v>570</v>
      </c>
      <c r="G67425">
        <v>154</v>
      </c>
      <c r="H67425" t="b">
        <f>OR(L67425='PERAC-ngpPrcsTnD-mthncptr'!$B$1,L67425='PERAC-ngpPrcsTnD-mthncptr'!$C$1,L67425='PERAC-ngpPrcsTnD-mthncptr'!$D$1)</f>
        <v>0</v>
      </c>
      <c r="I67425">
        <f>IF(H67425=TRUE,G67425+'NPV Calcs'!$D$14,G67425)</f>
        <v>154</v>
      </c>
      <c r="J67425">
        <v>2.5535476499937299E-6</v>
      </c>
      <c r="K67425">
        <f>IF(OR(B67425="GAS",B67425="COL",B67425="LAN",B67425="RICE",B67425="LIVE"),J67425*About!$B$101,IF(OR(B67425="CROP",B67425="NAA"),J67425*About!$B$102,J67425))</f>
        <v>2.8599733679929778E-6</v>
      </c>
      <c r="L67425" t="str">
        <f>INDEX('EPA Tech to Policy Mapping'!$D:$D,MATCH('EPA Data'!F67425,'EPA Tech to Policy Mapping'!$C:$C,0))</f>
        <v>waste - methane capture</v>
      </c>
    </row>
    <row r="67426" spans="1:12" x14ac:dyDescent="0.35">
      <c r="A67426" t="s">
        <v>567</v>
      </c>
      <c r="B67426" t="s">
        <v>568</v>
      </c>
      <c r="C67426">
        <v>2050</v>
      </c>
      <c r="D67426" t="s">
        <v>5010</v>
      </c>
      <c r="E67426" t="s">
        <v>5011</v>
      </c>
      <c r="F67426" t="s">
        <v>570</v>
      </c>
      <c r="G67426">
        <v>155</v>
      </c>
      <c r="H67426" t="b">
        <f>OR(L67426='PERAC-ngpPrcsTnD-mthncptr'!$B$1,L67426='PERAC-ngpPrcsTnD-mthncptr'!$C$1,L67426='PERAC-ngpPrcsTnD-mthncptr'!$D$1)</f>
        <v>0</v>
      </c>
      <c r="I67426">
        <f>IF(H67426=TRUE,G67426+'NPV Calcs'!$D$14,G67426)</f>
        <v>155</v>
      </c>
      <c r="J67426">
        <v>2.6684156311235603E-6</v>
      </c>
      <c r="K67426">
        <f>IF(OR(B67426="GAS",B67426="COL",B67426="LAN",B67426="RICE",B67426="LIVE"),J67426*About!$B$101,IF(OR(B67426="CROP",B67426="NAA"),J67426*About!$B$102,J67426))</f>
        <v>2.9886255068583879E-6</v>
      </c>
      <c r="L67426" t="str">
        <f>INDEX('EPA Tech to Policy Mapping'!$D:$D,MATCH('EPA Data'!F67426,'EPA Tech to Policy Mapping'!$C:$C,0))</f>
        <v>waste - methane capture</v>
      </c>
    </row>
    <row r="67427" spans="1:12" x14ac:dyDescent="0.35">
      <c r="A67427" t="s">
        <v>567</v>
      </c>
      <c r="B67427" t="s">
        <v>568</v>
      </c>
      <c r="C67427">
        <v>2050</v>
      </c>
      <c r="D67427" t="s">
        <v>5010</v>
      </c>
      <c r="E67427" t="s">
        <v>5011</v>
      </c>
      <c r="F67427" t="s">
        <v>570</v>
      </c>
      <c r="G67427">
        <v>156</v>
      </c>
      <c r="H67427" t="b">
        <f>OR(L67427='PERAC-ngpPrcsTnD-mthncptr'!$B$1,L67427='PERAC-ngpPrcsTnD-mthncptr'!$C$1,L67427='PERAC-ngpPrcsTnD-mthncptr'!$D$1)</f>
        <v>0</v>
      </c>
      <c r="I67427">
        <f>IF(H67427=TRUE,G67427+'NPV Calcs'!$D$14,G67427)</f>
        <v>156</v>
      </c>
      <c r="J67427">
        <v>5.1790977362323906E-6</v>
      </c>
      <c r="K67427">
        <f>IF(OR(B67427="GAS",B67427="COL",B67427="LAN",B67427="RICE",B67427="LIVE"),J67427*About!$B$101,IF(OR(B67427="CROP",B67427="NAA"),J67427*About!$B$102,J67427))</f>
        <v>5.8005894645802784E-6</v>
      </c>
      <c r="L67427" t="str">
        <f>INDEX('EPA Tech to Policy Mapping'!$D:$D,MATCH('EPA Data'!F67427,'EPA Tech to Policy Mapping'!$C:$C,0))</f>
        <v>waste - methane capture</v>
      </c>
    </row>
    <row r="67428" spans="1:12" x14ac:dyDescent="0.35">
      <c r="A67428" t="s">
        <v>567</v>
      </c>
      <c r="B67428" t="s">
        <v>568</v>
      </c>
      <c r="C67428">
        <v>2050</v>
      </c>
      <c r="D67428" t="s">
        <v>5010</v>
      </c>
      <c r="E67428" t="s">
        <v>5011</v>
      </c>
      <c r="F67428" t="s">
        <v>570</v>
      </c>
      <c r="G67428">
        <v>157</v>
      </c>
      <c r="H67428" t="b">
        <f>OR(L67428='PERAC-ngpPrcsTnD-mthncptr'!$B$1,L67428='PERAC-ngpPrcsTnD-mthncptr'!$C$1,L67428='PERAC-ngpPrcsTnD-mthncptr'!$D$1)</f>
        <v>0</v>
      </c>
      <c r="I67428">
        <f>IF(H67428=TRUE,G67428+'NPV Calcs'!$D$14,G67428)</f>
        <v>157</v>
      </c>
      <c r="J67428">
        <v>4.1101249514961396E-6</v>
      </c>
      <c r="K67428">
        <f>IF(OR(B67428="GAS",B67428="COL",B67428="LAN",B67428="RICE",B67428="LIVE"),J67428*About!$B$101,IF(OR(B67428="CROP",B67428="NAA"),J67428*About!$B$102,J67428))</f>
        <v>4.6033399456756765E-6</v>
      </c>
      <c r="L67428" t="str">
        <f>INDEX('EPA Tech to Policy Mapping'!$D:$D,MATCH('EPA Data'!F67428,'EPA Tech to Policy Mapping'!$C:$C,0))</f>
        <v>waste - methane capture</v>
      </c>
    </row>
    <row r="67429" spans="1:12" x14ac:dyDescent="0.35">
      <c r="A67429" t="s">
        <v>567</v>
      </c>
      <c r="B67429" t="s">
        <v>568</v>
      </c>
      <c r="C67429">
        <v>2050</v>
      </c>
      <c r="D67429" t="s">
        <v>5010</v>
      </c>
      <c r="E67429" t="s">
        <v>5011</v>
      </c>
      <c r="F67429" t="s">
        <v>570</v>
      </c>
      <c r="G67429">
        <v>158</v>
      </c>
      <c r="H67429" t="b">
        <f>OR(L67429='PERAC-ngpPrcsTnD-mthncptr'!$B$1,L67429='PERAC-ngpPrcsTnD-mthncptr'!$C$1,L67429='PERAC-ngpPrcsTnD-mthncptr'!$D$1)</f>
        <v>0</v>
      </c>
      <c r="I67429">
        <f>IF(H67429=TRUE,G67429+'NPV Calcs'!$D$14,G67429)</f>
        <v>158</v>
      </c>
      <c r="J67429">
        <v>3.8453660460296296E-6</v>
      </c>
      <c r="K67429">
        <f>IF(OR(B67429="GAS",B67429="COL",B67429="LAN",B67429="RICE",B67429="LIVE"),J67429*About!$B$101,IF(OR(B67429="CROP",B67429="NAA"),J67429*About!$B$102,J67429))</f>
        <v>4.3068099715531852E-6</v>
      </c>
      <c r="L67429" t="str">
        <f>INDEX('EPA Tech to Policy Mapping'!$D:$D,MATCH('EPA Data'!F67429,'EPA Tech to Policy Mapping'!$C:$C,0))</f>
        <v>waste - methane capture</v>
      </c>
    </row>
    <row r="67430" spans="1:12" x14ac:dyDescent="0.35">
      <c r="A67430" t="s">
        <v>567</v>
      </c>
      <c r="B67430" t="s">
        <v>568</v>
      </c>
      <c r="C67430">
        <v>2050</v>
      </c>
      <c r="D67430" t="s">
        <v>5010</v>
      </c>
      <c r="E67430" t="s">
        <v>5011</v>
      </c>
      <c r="F67430" t="s">
        <v>570</v>
      </c>
      <c r="G67430">
        <v>159</v>
      </c>
      <c r="H67430" t="b">
        <f>OR(L67430='PERAC-ngpPrcsTnD-mthncptr'!$B$1,L67430='PERAC-ngpPrcsTnD-mthncptr'!$C$1,L67430='PERAC-ngpPrcsTnD-mthncptr'!$D$1)</f>
        <v>0</v>
      </c>
      <c r="I67430">
        <f>IF(H67430=TRUE,G67430+'NPV Calcs'!$D$14,G67430)</f>
        <v>159</v>
      </c>
      <c r="J67430">
        <v>3.1552794288493E-6</v>
      </c>
      <c r="K67430">
        <f>IF(OR(B67430="GAS",B67430="COL",B67430="LAN",B67430="RICE",B67430="LIVE"),J67430*About!$B$101,IF(OR(B67430="CROP",B67430="NAA"),J67430*About!$B$102,J67430))</f>
        <v>3.5339129603112166E-6</v>
      </c>
      <c r="L67430" t="str">
        <f>INDEX('EPA Tech to Policy Mapping'!$D:$D,MATCH('EPA Data'!F67430,'EPA Tech to Policy Mapping'!$C:$C,0))</f>
        <v>waste - methane capture</v>
      </c>
    </row>
    <row r="67431" spans="1:12" x14ac:dyDescent="0.35">
      <c r="A67431" t="s">
        <v>567</v>
      </c>
      <c r="B67431" t="s">
        <v>568</v>
      </c>
      <c r="C67431">
        <v>2050</v>
      </c>
      <c r="D67431" t="s">
        <v>5010</v>
      </c>
      <c r="E67431" t="s">
        <v>5011</v>
      </c>
      <c r="F67431" t="s">
        <v>570</v>
      </c>
      <c r="G67431">
        <v>160</v>
      </c>
      <c r="H67431" t="b">
        <f>OR(L67431='PERAC-ngpPrcsTnD-mthncptr'!$B$1,L67431='PERAC-ngpPrcsTnD-mthncptr'!$C$1,L67431='PERAC-ngpPrcsTnD-mthncptr'!$D$1)</f>
        <v>0</v>
      </c>
      <c r="I67431">
        <f>IF(H67431=TRUE,G67431+'NPV Calcs'!$D$14,G67431)</f>
        <v>160</v>
      </c>
      <c r="J67431">
        <v>2.6351888386942402E-6</v>
      </c>
      <c r="K67431">
        <f>IF(OR(B67431="GAS",B67431="COL",B67431="LAN",B67431="RICE",B67431="LIVE"),J67431*About!$B$101,IF(OR(B67431="CROP",B67431="NAA"),J67431*About!$B$102,J67431))</f>
        <v>2.9514114993375495E-6</v>
      </c>
      <c r="L67431" t="str">
        <f>INDEX('EPA Tech to Policy Mapping'!$D:$D,MATCH('EPA Data'!F67431,'EPA Tech to Policy Mapping'!$C:$C,0))</f>
        <v>waste - methane capture</v>
      </c>
    </row>
    <row r="67432" spans="1:12" x14ac:dyDescent="0.35">
      <c r="A67432" t="s">
        <v>567</v>
      </c>
      <c r="B67432" t="s">
        <v>568</v>
      </c>
      <c r="C67432">
        <v>2050</v>
      </c>
      <c r="D67432" t="s">
        <v>5010</v>
      </c>
      <c r="E67432" t="s">
        <v>5011</v>
      </c>
      <c r="F67432" t="s">
        <v>570</v>
      </c>
      <c r="G67432">
        <v>161</v>
      </c>
      <c r="H67432" t="b">
        <f>OR(L67432='PERAC-ngpPrcsTnD-mthncptr'!$B$1,L67432='PERAC-ngpPrcsTnD-mthncptr'!$C$1,L67432='PERAC-ngpPrcsTnD-mthncptr'!$D$1)</f>
        <v>0</v>
      </c>
      <c r="I67432">
        <f>IF(H67432=TRUE,G67432+'NPV Calcs'!$D$14,G67432)</f>
        <v>161</v>
      </c>
      <c r="J67432">
        <v>8.9202860065258095E-6</v>
      </c>
      <c r="K67432">
        <f>IF(OR(B67432="GAS",B67432="COL",B67432="LAN",B67432="RICE",B67432="LIVE"),J67432*About!$B$101,IF(OR(B67432="CROP",B67432="NAA"),J67432*About!$B$102,J67432))</f>
        <v>9.9907203273089083E-6</v>
      </c>
      <c r="L67432" t="str">
        <f>INDEX('EPA Tech to Policy Mapping'!$D:$D,MATCH('EPA Data'!F67432,'EPA Tech to Policy Mapping'!$C:$C,0))</f>
        <v>waste - methane capture</v>
      </c>
    </row>
    <row r="67433" spans="1:12" x14ac:dyDescent="0.35">
      <c r="A67433" t="s">
        <v>567</v>
      </c>
      <c r="B67433" t="s">
        <v>568</v>
      </c>
      <c r="C67433">
        <v>2050</v>
      </c>
      <c r="D67433" t="s">
        <v>5010</v>
      </c>
      <c r="E67433" t="s">
        <v>5011</v>
      </c>
      <c r="F67433" t="s">
        <v>570</v>
      </c>
      <c r="G67433">
        <v>162</v>
      </c>
      <c r="H67433" t="b">
        <f>OR(L67433='PERAC-ngpPrcsTnD-mthncptr'!$B$1,L67433='PERAC-ngpPrcsTnD-mthncptr'!$C$1,L67433='PERAC-ngpPrcsTnD-mthncptr'!$D$1)</f>
        <v>0</v>
      </c>
      <c r="I67433">
        <f>IF(H67433=TRUE,G67433+'NPV Calcs'!$D$14,G67433)</f>
        <v>162</v>
      </c>
      <c r="J67433">
        <v>2.0146416086496399E-6</v>
      </c>
      <c r="K67433">
        <f>IF(OR(B67433="GAS",B67433="COL",B67433="LAN",B67433="RICE",B67433="LIVE"),J67433*About!$B$101,IF(OR(B67433="CROP",B67433="NAA"),J67433*About!$B$102,J67433))</f>
        <v>2.2563986016875968E-6</v>
      </c>
      <c r="L67433" t="str">
        <f>INDEX('EPA Tech to Policy Mapping'!$D:$D,MATCH('EPA Data'!F67433,'EPA Tech to Policy Mapping'!$C:$C,0))</f>
        <v>waste - methane capture</v>
      </c>
    </row>
    <row r="67434" spans="1:12" x14ac:dyDescent="0.35">
      <c r="A67434" t="s">
        <v>567</v>
      </c>
      <c r="B67434" t="s">
        <v>568</v>
      </c>
      <c r="C67434">
        <v>2050</v>
      </c>
      <c r="D67434" t="s">
        <v>5010</v>
      </c>
      <c r="E67434" t="s">
        <v>5011</v>
      </c>
      <c r="F67434" t="s">
        <v>570</v>
      </c>
      <c r="G67434">
        <v>163</v>
      </c>
      <c r="H67434" t="b">
        <f>OR(L67434='PERAC-ngpPrcsTnD-mthncptr'!$B$1,L67434='PERAC-ngpPrcsTnD-mthncptr'!$C$1,L67434='PERAC-ngpPrcsTnD-mthncptr'!$D$1)</f>
        <v>0</v>
      </c>
      <c r="I67434">
        <f>IF(H67434=TRUE,G67434+'NPV Calcs'!$D$14,G67434)</f>
        <v>163</v>
      </c>
      <c r="J67434">
        <v>3.5036400056746003E-6</v>
      </c>
      <c r="K67434">
        <f>IF(OR(B67434="GAS",B67434="COL",B67434="LAN",B67434="RICE",B67434="LIVE"),J67434*About!$B$101,IF(OR(B67434="CROP",B67434="NAA"),J67434*About!$B$102,J67434))</f>
        <v>3.9240768063555524E-6</v>
      </c>
      <c r="L67434" t="str">
        <f>INDEX('EPA Tech to Policy Mapping'!$D:$D,MATCH('EPA Data'!F67434,'EPA Tech to Policy Mapping'!$C:$C,0))</f>
        <v>waste - methane capture</v>
      </c>
    </row>
    <row r="67435" spans="1:12" x14ac:dyDescent="0.35">
      <c r="A67435" t="s">
        <v>567</v>
      </c>
      <c r="B67435" t="s">
        <v>568</v>
      </c>
      <c r="C67435">
        <v>2050</v>
      </c>
      <c r="D67435" t="s">
        <v>5010</v>
      </c>
      <c r="E67435" t="s">
        <v>5011</v>
      </c>
      <c r="F67435" t="s">
        <v>570</v>
      </c>
      <c r="G67435">
        <v>164</v>
      </c>
      <c r="H67435" t="b">
        <f>OR(L67435='PERAC-ngpPrcsTnD-mthncptr'!$B$1,L67435='PERAC-ngpPrcsTnD-mthncptr'!$C$1,L67435='PERAC-ngpPrcsTnD-mthncptr'!$D$1)</f>
        <v>0</v>
      </c>
      <c r="I67435">
        <f>IF(H67435=TRUE,G67435+'NPV Calcs'!$D$14,G67435)</f>
        <v>164</v>
      </c>
      <c r="J67435">
        <v>7.8337163937888017E-6</v>
      </c>
      <c r="K67435">
        <f>IF(OR(B67435="GAS",B67435="COL",B67435="LAN",B67435="RICE",B67435="LIVE"),J67435*About!$B$101,IF(OR(B67435="CROP",B67435="NAA"),J67435*About!$B$102,J67435))</f>
        <v>8.7737623610434586E-6</v>
      </c>
      <c r="L67435" t="str">
        <f>INDEX('EPA Tech to Policy Mapping'!$D:$D,MATCH('EPA Data'!F67435,'EPA Tech to Policy Mapping'!$C:$C,0))</f>
        <v>waste - methane capture</v>
      </c>
    </row>
    <row r="67436" spans="1:12" x14ac:dyDescent="0.35">
      <c r="A67436" t="s">
        <v>567</v>
      </c>
      <c r="B67436" t="s">
        <v>568</v>
      </c>
      <c r="C67436">
        <v>2050</v>
      </c>
      <c r="D67436" t="s">
        <v>5010</v>
      </c>
      <c r="E67436" t="s">
        <v>5011</v>
      </c>
      <c r="F67436" t="s">
        <v>570</v>
      </c>
      <c r="G67436">
        <v>165</v>
      </c>
      <c r="H67436" t="b">
        <f>OR(L67436='PERAC-ngpPrcsTnD-mthncptr'!$B$1,L67436='PERAC-ngpPrcsTnD-mthncptr'!$C$1,L67436='PERAC-ngpPrcsTnD-mthncptr'!$D$1)</f>
        <v>0</v>
      </c>
      <c r="I67436">
        <f>IF(H67436=TRUE,G67436+'NPV Calcs'!$D$14,G67436)</f>
        <v>165</v>
      </c>
      <c r="J67436">
        <v>3.4733182534540007E-6</v>
      </c>
      <c r="K67436">
        <f>IF(OR(B67436="GAS",B67436="COL",B67436="LAN",B67436="RICE",B67436="LIVE"),J67436*About!$B$101,IF(OR(B67436="CROP",B67436="NAA"),J67436*About!$B$102,J67436))</f>
        <v>3.8901164438684814E-6</v>
      </c>
      <c r="L67436" t="str">
        <f>INDEX('EPA Tech to Policy Mapping'!$D:$D,MATCH('EPA Data'!F67436,'EPA Tech to Policy Mapping'!$C:$C,0))</f>
        <v>waste - methane capture</v>
      </c>
    </row>
    <row r="67437" spans="1:12" x14ac:dyDescent="0.35">
      <c r="A67437" t="s">
        <v>567</v>
      </c>
      <c r="B67437" t="s">
        <v>568</v>
      </c>
      <c r="C67437">
        <v>2050</v>
      </c>
      <c r="D67437" t="s">
        <v>5010</v>
      </c>
      <c r="E67437" t="s">
        <v>5011</v>
      </c>
      <c r="F67437" t="s">
        <v>570</v>
      </c>
      <c r="G67437">
        <v>166</v>
      </c>
      <c r="H67437" t="b">
        <f>OR(L67437='PERAC-ngpPrcsTnD-mthncptr'!$B$1,L67437='PERAC-ngpPrcsTnD-mthncptr'!$C$1,L67437='PERAC-ngpPrcsTnD-mthncptr'!$D$1)</f>
        <v>0</v>
      </c>
      <c r="I67437">
        <f>IF(H67437=TRUE,G67437+'NPV Calcs'!$D$14,G67437)</f>
        <v>166</v>
      </c>
      <c r="J67437">
        <v>2.5886879655442298E-6</v>
      </c>
      <c r="K67437">
        <f>IF(OR(B67437="GAS",B67437="COL",B67437="LAN",B67437="RICE",B67437="LIVE"),J67437*About!$B$101,IF(OR(B67437="CROP",B67437="NAA"),J67437*About!$B$102,J67437))</f>
        <v>2.8993305214095379E-6</v>
      </c>
      <c r="L67437" t="str">
        <f>INDEX('EPA Tech to Policy Mapping'!$D:$D,MATCH('EPA Data'!F67437,'EPA Tech to Policy Mapping'!$C:$C,0))</f>
        <v>waste - methane capture</v>
      </c>
    </row>
    <row r="67438" spans="1:12" x14ac:dyDescent="0.35">
      <c r="A67438" t="s">
        <v>567</v>
      </c>
      <c r="B67438" t="s">
        <v>568</v>
      </c>
      <c r="C67438">
        <v>2050</v>
      </c>
      <c r="D67438" t="s">
        <v>5010</v>
      </c>
      <c r="E67438" t="s">
        <v>5011</v>
      </c>
      <c r="F67438" t="s">
        <v>570</v>
      </c>
      <c r="G67438">
        <v>167</v>
      </c>
      <c r="H67438" t="b">
        <f>OR(L67438='PERAC-ngpPrcsTnD-mthncptr'!$B$1,L67438='PERAC-ngpPrcsTnD-mthncptr'!$C$1,L67438='PERAC-ngpPrcsTnD-mthncptr'!$D$1)</f>
        <v>0</v>
      </c>
      <c r="I67438">
        <f>IF(H67438=TRUE,G67438+'NPV Calcs'!$D$14,G67438)</f>
        <v>167</v>
      </c>
      <c r="J67438">
        <v>3.3858225552148004E-6</v>
      </c>
      <c r="K67438">
        <f>IF(OR(B67438="GAS",B67438="COL",B67438="LAN",B67438="RICE",B67438="LIVE"),J67438*About!$B$101,IF(OR(B67438="CROP",B67438="NAA"),J67438*About!$B$102,J67438))</f>
        <v>3.7921212618405769E-6</v>
      </c>
      <c r="L67438" t="str">
        <f>INDEX('EPA Tech to Policy Mapping'!$D:$D,MATCH('EPA Data'!F67438,'EPA Tech to Policy Mapping'!$C:$C,0))</f>
        <v>waste - methane capture</v>
      </c>
    </row>
    <row r="67439" spans="1:12" x14ac:dyDescent="0.35">
      <c r="A67439" t="s">
        <v>567</v>
      </c>
      <c r="B67439" t="s">
        <v>568</v>
      </c>
      <c r="C67439">
        <v>2050</v>
      </c>
      <c r="D67439" t="s">
        <v>5010</v>
      </c>
      <c r="E67439" t="s">
        <v>5011</v>
      </c>
      <c r="F67439" t="s">
        <v>570</v>
      </c>
      <c r="G67439">
        <v>168</v>
      </c>
      <c r="H67439" t="b">
        <f>OR(L67439='PERAC-ngpPrcsTnD-mthncptr'!$B$1,L67439='PERAC-ngpPrcsTnD-mthncptr'!$C$1,L67439='PERAC-ngpPrcsTnD-mthncptr'!$D$1)</f>
        <v>0</v>
      </c>
      <c r="I67439">
        <f>IF(H67439=TRUE,G67439+'NPV Calcs'!$D$14,G67439)</f>
        <v>168</v>
      </c>
      <c r="J67439">
        <v>8.6002811521257207E-6</v>
      </c>
      <c r="K67439">
        <f>IF(OR(B67439="GAS",B67439="COL",B67439="LAN",B67439="RICE",B67439="LIVE"),J67439*About!$B$101,IF(OR(B67439="CROP",B67439="NAA"),J67439*About!$B$102,J67439))</f>
        <v>9.6323148903808079E-6</v>
      </c>
      <c r="L67439" t="str">
        <f>INDEX('EPA Tech to Policy Mapping'!$D:$D,MATCH('EPA Data'!F67439,'EPA Tech to Policy Mapping'!$C:$C,0))</f>
        <v>waste - methane capture</v>
      </c>
    </row>
    <row r="67440" spans="1:12" x14ac:dyDescent="0.35">
      <c r="A67440" t="s">
        <v>567</v>
      </c>
      <c r="B67440" t="s">
        <v>568</v>
      </c>
      <c r="C67440">
        <v>2050</v>
      </c>
      <c r="D67440" t="s">
        <v>5010</v>
      </c>
      <c r="E67440" t="s">
        <v>5011</v>
      </c>
      <c r="F67440" t="s">
        <v>570</v>
      </c>
      <c r="G67440">
        <v>169</v>
      </c>
      <c r="H67440" t="b">
        <f>OR(L67440='PERAC-ngpPrcsTnD-mthncptr'!$B$1,L67440='PERAC-ngpPrcsTnD-mthncptr'!$C$1,L67440='PERAC-ngpPrcsTnD-mthncptr'!$D$1)</f>
        <v>0</v>
      </c>
      <c r="I67440">
        <f>IF(H67440=TRUE,G67440+'NPV Calcs'!$D$14,G67440)</f>
        <v>169</v>
      </c>
      <c r="J67440">
        <v>4.6431905751345004E-6</v>
      </c>
      <c r="K67440">
        <f>IF(OR(B67440="GAS",B67440="COL",B67440="LAN",B67440="RICE",B67440="LIVE"),J67440*About!$B$101,IF(OR(B67440="CROP",B67440="NAA"),J67440*About!$B$102,J67440))</f>
        <v>5.2003734441506406E-6</v>
      </c>
      <c r="L67440" t="str">
        <f>INDEX('EPA Tech to Policy Mapping'!$D:$D,MATCH('EPA Data'!F67440,'EPA Tech to Policy Mapping'!$C:$C,0))</f>
        <v>waste - methane capture</v>
      </c>
    </row>
    <row r="67441" spans="1:12" x14ac:dyDescent="0.35">
      <c r="A67441" t="s">
        <v>567</v>
      </c>
      <c r="B67441" t="s">
        <v>568</v>
      </c>
      <c r="C67441">
        <v>2050</v>
      </c>
      <c r="D67441" t="s">
        <v>5010</v>
      </c>
      <c r="E67441" t="s">
        <v>5011</v>
      </c>
      <c r="F67441" t="s">
        <v>570</v>
      </c>
      <c r="G67441">
        <v>170</v>
      </c>
      <c r="H67441" t="b">
        <f>OR(L67441='PERAC-ngpPrcsTnD-mthncptr'!$B$1,L67441='PERAC-ngpPrcsTnD-mthncptr'!$C$1,L67441='PERAC-ngpPrcsTnD-mthncptr'!$D$1)</f>
        <v>0</v>
      </c>
      <c r="I67441">
        <f>IF(H67441=TRUE,G67441+'NPV Calcs'!$D$14,G67441)</f>
        <v>170</v>
      </c>
      <c r="J67441">
        <v>3.0726156929844498E-6</v>
      </c>
      <c r="K67441">
        <f>IF(OR(B67441="GAS",B67441="COL",B67441="LAN",B67441="RICE",B67441="LIVE"),J67441*About!$B$101,IF(OR(B67441="CROP",B67441="NAA"),J67441*About!$B$102,J67441))</f>
        <v>3.4413295761425841E-6</v>
      </c>
      <c r="L67441" t="str">
        <f>INDEX('EPA Tech to Policy Mapping'!$D:$D,MATCH('EPA Data'!F67441,'EPA Tech to Policy Mapping'!$C:$C,0))</f>
        <v>waste - methane capture</v>
      </c>
    </row>
    <row r="67442" spans="1:12" x14ac:dyDescent="0.35">
      <c r="A67442" t="s">
        <v>567</v>
      </c>
      <c r="B67442" t="s">
        <v>568</v>
      </c>
      <c r="C67442">
        <v>2050</v>
      </c>
      <c r="D67442" t="s">
        <v>5010</v>
      </c>
      <c r="E67442" t="s">
        <v>5011</v>
      </c>
      <c r="F67442" t="s">
        <v>570</v>
      </c>
      <c r="G67442">
        <v>171</v>
      </c>
      <c r="H67442" t="b">
        <f>OR(L67442='PERAC-ngpPrcsTnD-mthncptr'!$B$1,L67442='PERAC-ngpPrcsTnD-mthncptr'!$C$1,L67442='PERAC-ngpPrcsTnD-mthncptr'!$D$1)</f>
        <v>0</v>
      </c>
      <c r="I67442">
        <f>IF(H67442=TRUE,G67442+'NPV Calcs'!$D$14,G67442)</f>
        <v>171</v>
      </c>
      <c r="J67442">
        <v>5.0530849358178002E-6</v>
      </c>
      <c r="K67442">
        <f>IF(OR(B67442="GAS",B67442="COL",B67442="LAN",B67442="RICE",B67442="LIVE"),J67442*About!$B$101,IF(OR(B67442="CROP",B67442="NAA"),J67442*About!$B$102,J67442))</f>
        <v>5.6594551281159364E-6</v>
      </c>
      <c r="L67442" t="str">
        <f>INDEX('EPA Tech to Policy Mapping'!$D:$D,MATCH('EPA Data'!F67442,'EPA Tech to Policy Mapping'!$C:$C,0))</f>
        <v>waste - methane capture</v>
      </c>
    </row>
    <row r="67443" spans="1:12" x14ac:dyDescent="0.35">
      <c r="A67443" t="s">
        <v>567</v>
      </c>
      <c r="B67443" t="s">
        <v>568</v>
      </c>
      <c r="C67443">
        <v>2050</v>
      </c>
      <c r="D67443" t="s">
        <v>5010</v>
      </c>
      <c r="E67443" t="s">
        <v>5011</v>
      </c>
      <c r="F67443" t="s">
        <v>570</v>
      </c>
      <c r="G67443">
        <v>172</v>
      </c>
      <c r="H67443" t="b">
        <f>OR(L67443='PERAC-ngpPrcsTnD-mthncptr'!$B$1,L67443='PERAC-ngpPrcsTnD-mthncptr'!$C$1,L67443='PERAC-ngpPrcsTnD-mthncptr'!$D$1)</f>
        <v>0</v>
      </c>
      <c r="I67443">
        <f>IF(H67443=TRUE,G67443+'NPV Calcs'!$D$14,G67443)</f>
        <v>172</v>
      </c>
      <c r="J67443">
        <v>4.4957240477023009E-6</v>
      </c>
      <c r="K67443">
        <f>IF(OR(B67443="GAS",B67443="COL",B67443="LAN",B67443="RICE",B67443="LIVE"),J67443*About!$B$101,IF(OR(B67443="CROP",B67443="NAA"),J67443*About!$B$102,J67443))</f>
        <v>5.0352109334265779E-6</v>
      </c>
      <c r="L67443" t="str">
        <f>INDEX('EPA Tech to Policy Mapping'!$D:$D,MATCH('EPA Data'!F67443,'EPA Tech to Policy Mapping'!$C:$C,0))</f>
        <v>waste - methane capture</v>
      </c>
    </row>
    <row r="67444" spans="1:12" x14ac:dyDescent="0.35">
      <c r="A67444" t="s">
        <v>567</v>
      </c>
      <c r="B67444" t="s">
        <v>568</v>
      </c>
      <c r="C67444">
        <v>2050</v>
      </c>
      <c r="D67444" t="s">
        <v>5010</v>
      </c>
      <c r="E67444" t="s">
        <v>5011</v>
      </c>
      <c r="F67444" t="s">
        <v>570</v>
      </c>
      <c r="G67444">
        <v>173</v>
      </c>
      <c r="H67444" t="b">
        <f>OR(L67444='PERAC-ngpPrcsTnD-mthncptr'!$B$1,L67444='PERAC-ngpPrcsTnD-mthncptr'!$C$1,L67444='PERAC-ngpPrcsTnD-mthncptr'!$D$1)</f>
        <v>0</v>
      </c>
      <c r="I67444">
        <f>IF(H67444=TRUE,G67444+'NPV Calcs'!$D$14,G67444)</f>
        <v>173</v>
      </c>
      <c r="J67444">
        <v>7.869267454772849E-6</v>
      </c>
      <c r="K67444">
        <f>IF(OR(B67444="GAS",B67444="COL",B67444="LAN",B67444="RICE",B67444="LIVE"),J67444*About!$B$101,IF(OR(B67444="CROP",B67444="NAA"),J67444*About!$B$102,J67444))</f>
        <v>8.813579549345592E-6</v>
      </c>
      <c r="L67444" t="str">
        <f>INDEX('EPA Tech to Policy Mapping'!$D:$D,MATCH('EPA Data'!F67444,'EPA Tech to Policy Mapping'!$C:$C,0))</f>
        <v>waste - methane capture</v>
      </c>
    </row>
    <row r="67445" spans="1:12" x14ac:dyDescent="0.35">
      <c r="A67445" t="s">
        <v>567</v>
      </c>
      <c r="B67445" t="s">
        <v>568</v>
      </c>
      <c r="C67445">
        <v>2050</v>
      </c>
      <c r="D67445" t="s">
        <v>5010</v>
      </c>
      <c r="E67445" t="s">
        <v>5011</v>
      </c>
      <c r="F67445" t="s">
        <v>570</v>
      </c>
      <c r="G67445">
        <v>174</v>
      </c>
      <c r="H67445" t="b">
        <f>OR(L67445='PERAC-ngpPrcsTnD-mthncptr'!$B$1,L67445='PERAC-ngpPrcsTnD-mthncptr'!$C$1,L67445='PERAC-ngpPrcsTnD-mthncptr'!$D$1)</f>
        <v>0</v>
      </c>
      <c r="I67445">
        <f>IF(H67445=TRUE,G67445+'NPV Calcs'!$D$14,G67445)</f>
        <v>174</v>
      </c>
      <c r="J67445">
        <v>7.8184881866485197E-6</v>
      </c>
      <c r="K67445">
        <f>IF(OR(B67445="GAS",B67445="COL",B67445="LAN",B67445="RICE",B67445="LIVE"),J67445*About!$B$101,IF(OR(B67445="CROP",B67445="NAA"),J67445*About!$B$102,J67445))</f>
        <v>8.7567067690463427E-6</v>
      </c>
      <c r="L67445" t="str">
        <f>INDEX('EPA Tech to Policy Mapping'!$D:$D,MATCH('EPA Data'!F67445,'EPA Tech to Policy Mapping'!$C:$C,0))</f>
        <v>waste - methane capture</v>
      </c>
    </row>
    <row r="67446" spans="1:12" x14ac:dyDescent="0.35">
      <c r="A67446" t="s">
        <v>567</v>
      </c>
      <c r="B67446" t="s">
        <v>568</v>
      </c>
      <c r="C67446">
        <v>2050</v>
      </c>
      <c r="D67446" t="s">
        <v>5010</v>
      </c>
      <c r="E67446" t="s">
        <v>5011</v>
      </c>
      <c r="F67446" t="s">
        <v>570</v>
      </c>
      <c r="G67446">
        <v>175</v>
      </c>
      <c r="H67446" t="b">
        <f>OR(L67446='PERAC-ngpPrcsTnD-mthncptr'!$B$1,L67446='PERAC-ngpPrcsTnD-mthncptr'!$C$1,L67446='PERAC-ngpPrcsTnD-mthncptr'!$D$1)</f>
        <v>0</v>
      </c>
      <c r="I67446">
        <f>IF(H67446=TRUE,G67446+'NPV Calcs'!$D$14,G67446)</f>
        <v>175</v>
      </c>
      <c r="J67446">
        <v>8.8091080905324504E-6</v>
      </c>
      <c r="K67446">
        <f>IF(OR(B67446="GAS",B67446="COL",B67446="LAN",B67446="RICE",B67446="LIVE"),J67446*About!$B$101,IF(OR(B67446="CROP",B67446="NAA"),J67446*About!$B$102,J67446))</f>
        <v>9.8662010613963462E-6</v>
      </c>
      <c r="L67446" t="str">
        <f>INDEX('EPA Tech to Policy Mapping'!$D:$D,MATCH('EPA Data'!F67446,'EPA Tech to Policy Mapping'!$C:$C,0))</f>
        <v>waste - methane capture</v>
      </c>
    </row>
    <row r="67447" spans="1:12" x14ac:dyDescent="0.35">
      <c r="A67447" t="s">
        <v>567</v>
      </c>
      <c r="B67447" t="s">
        <v>568</v>
      </c>
      <c r="C67447">
        <v>2050</v>
      </c>
      <c r="D67447" t="s">
        <v>5010</v>
      </c>
      <c r="E67447" t="s">
        <v>5011</v>
      </c>
      <c r="F67447" t="s">
        <v>570</v>
      </c>
      <c r="G67447">
        <v>176</v>
      </c>
      <c r="H67447" t="b">
        <f>OR(L67447='PERAC-ngpPrcsTnD-mthncptr'!$B$1,L67447='PERAC-ngpPrcsTnD-mthncptr'!$C$1,L67447='PERAC-ngpPrcsTnD-mthncptr'!$D$1)</f>
        <v>0</v>
      </c>
      <c r="I67447">
        <f>IF(H67447=TRUE,G67447+'NPV Calcs'!$D$14,G67447)</f>
        <v>176</v>
      </c>
      <c r="J67447">
        <v>8.5821032738102682E-6</v>
      </c>
      <c r="K67447">
        <f>IF(OR(B67447="GAS",B67447="COL",B67447="LAN",B67447="RICE",B67447="LIVE"),J67447*About!$B$101,IF(OR(B67447="CROP",B67447="NAA"),J67447*About!$B$102,J67447))</f>
        <v>9.6119556666675021E-6</v>
      </c>
      <c r="L67447" t="str">
        <f>INDEX('EPA Tech to Policy Mapping'!$D:$D,MATCH('EPA Data'!F67447,'EPA Tech to Policy Mapping'!$C:$C,0))</f>
        <v>waste - methane capture</v>
      </c>
    </row>
    <row r="67448" spans="1:12" x14ac:dyDescent="0.35">
      <c r="A67448" t="s">
        <v>567</v>
      </c>
      <c r="B67448" t="s">
        <v>568</v>
      </c>
      <c r="C67448">
        <v>2050</v>
      </c>
      <c r="D67448" t="s">
        <v>5010</v>
      </c>
      <c r="E67448" t="s">
        <v>5011</v>
      </c>
      <c r="F67448" t="s">
        <v>570</v>
      </c>
      <c r="G67448">
        <v>177</v>
      </c>
      <c r="H67448" t="b">
        <f>OR(L67448='PERAC-ngpPrcsTnD-mthncptr'!$B$1,L67448='PERAC-ngpPrcsTnD-mthncptr'!$C$1,L67448='PERAC-ngpPrcsTnD-mthncptr'!$D$1)</f>
        <v>0</v>
      </c>
      <c r="I67448">
        <f>IF(H67448=TRUE,G67448+'NPV Calcs'!$D$14,G67448)</f>
        <v>177</v>
      </c>
      <c r="J67448">
        <v>8.8291912034977399E-6</v>
      </c>
      <c r="K67448">
        <f>IF(OR(B67448="GAS",B67448="COL",B67448="LAN",B67448="RICE",B67448="LIVE"),J67448*About!$B$101,IF(OR(B67448="CROP",B67448="NAA"),J67448*About!$B$102,J67448))</f>
        <v>9.8886941479174696E-6</v>
      </c>
      <c r="L67448" t="str">
        <f>INDEX('EPA Tech to Policy Mapping'!$D:$D,MATCH('EPA Data'!F67448,'EPA Tech to Policy Mapping'!$C:$C,0))</f>
        <v>waste - methane capture</v>
      </c>
    </row>
    <row r="67449" spans="1:12" x14ac:dyDescent="0.35">
      <c r="A67449" t="s">
        <v>567</v>
      </c>
      <c r="B67449" t="s">
        <v>568</v>
      </c>
      <c r="C67449">
        <v>2050</v>
      </c>
      <c r="D67449" t="s">
        <v>5010</v>
      </c>
      <c r="E67449" t="s">
        <v>5011</v>
      </c>
      <c r="F67449" t="s">
        <v>570</v>
      </c>
      <c r="G67449">
        <v>178</v>
      </c>
      <c r="H67449" t="b">
        <f>OR(L67449='PERAC-ngpPrcsTnD-mthncptr'!$B$1,L67449='PERAC-ngpPrcsTnD-mthncptr'!$C$1,L67449='PERAC-ngpPrcsTnD-mthncptr'!$D$1)</f>
        <v>0</v>
      </c>
      <c r="I67449">
        <f>IF(H67449=TRUE,G67449+'NPV Calcs'!$D$14,G67449)</f>
        <v>178</v>
      </c>
      <c r="J67449">
        <v>5.1671564786937794E-6</v>
      </c>
      <c r="K67449">
        <f>IF(OR(B67449="GAS",B67449="COL",B67449="LAN",B67449="RICE",B67449="LIVE"),J67449*About!$B$101,IF(OR(B67449="CROP",B67449="NAA"),J67449*About!$B$102,J67449))</f>
        <v>5.7872152561370335E-6</v>
      </c>
      <c r="L67449" t="str">
        <f>INDEX('EPA Tech to Policy Mapping'!$D:$D,MATCH('EPA Data'!F67449,'EPA Tech to Policy Mapping'!$C:$C,0))</f>
        <v>waste - methane capture</v>
      </c>
    </row>
    <row r="67450" spans="1:12" x14ac:dyDescent="0.35">
      <c r="A67450" t="s">
        <v>567</v>
      </c>
      <c r="B67450" t="s">
        <v>568</v>
      </c>
      <c r="C67450">
        <v>2050</v>
      </c>
      <c r="D67450" t="s">
        <v>5010</v>
      </c>
      <c r="E67450" t="s">
        <v>5011</v>
      </c>
      <c r="F67450" t="s">
        <v>570</v>
      </c>
      <c r="G67450">
        <v>179</v>
      </c>
      <c r="H67450" t="b">
        <f>OR(L67450='PERAC-ngpPrcsTnD-mthncptr'!$B$1,L67450='PERAC-ngpPrcsTnD-mthncptr'!$C$1,L67450='PERAC-ngpPrcsTnD-mthncptr'!$D$1)</f>
        <v>0</v>
      </c>
      <c r="I67450">
        <f>IF(H67450=TRUE,G67450+'NPV Calcs'!$D$14,G67450)</f>
        <v>179</v>
      </c>
      <c r="J67450">
        <v>5.0748069995154007E-6</v>
      </c>
      <c r="K67450">
        <f>IF(OR(B67450="GAS",B67450="COL",B67450="LAN",B67450="RICE",B67450="LIVE"),J67450*About!$B$101,IF(OR(B67450="CROP",B67450="NAA"),J67450*About!$B$102,J67450))</f>
        <v>5.6837838394572496E-6</v>
      </c>
      <c r="L67450" t="str">
        <f>INDEX('EPA Tech to Policy Mapping'!$D:$D,MATCH('EPA Data'!F67450,'EPA Tech to Policy Mapping'!$C:$C,0))</f>
        <v>waste - methane capture</v>
      </c>
    </row>
    <row r="67451" spans="1:12" x14ac:dyDescent="0.35">
      <c r="A67451" t="s">
        <v>567</v>
      </c>
      <c r="B67451" t="s">
        <v>568</v>
      </c>
      <c r="C67451">
        <v>2050</v>
      </c>
      <c r="D67451" t="s">
        <v>5010</v>
      </c>
      <c r="E67451" t="s">
        <v>5011</v>
      </c>
      <c r="F67451" t="s">
        <v>570</v>
      </c>
      <c r="G67451">
        <v>180</v>
      </c>
      <c r="H67451" t="b">
        <f>OR(L67451='PERAC-ngpPrcsTnD-mthncptr'!$B$1,L67451='PERAC-ngpPrcsTnD-mthncptr'!$C$1,L67451='PERAC-ngpPrcsTnD-mthncptr'!$D$1)</f>
        <v>0</v>
      </c>
      <c r="I67451">
        <f>IF(H67451=TRUE,G67451+'NPV Calcs'!$D$14,G67451)</f>
        <v>180</v>
      </c>
      <c r="J67451">
        <v>4.7755271706067902E-6</v>
      </c>
      <c r="K67451">
        <f>IF(OR(B67451="GAS",B67451="COL",B67451="LAN",B67451="RICE",B67451="LIVE"),J67451*About!$B$101,IF(OR(B67451="CROP",B67451="NAA"),J67451*About!$B$102,J67451))</f>
        <v>5.3485904310796055E-6</v>
      </c>
      <c r="L67451" t="str">
        <f>INDEX('EPA Tech to Policy Mapping'!$D:$D,MATCH('EPA Data'!F67451,'EPA Tech to Policy Mapping'!$C:$C,0))</f>
        <v>waste - methane capture</v>
      </c>
    </row>
    <row r="67452" spans="1:12" x14ac:dyDescent="0.35">
      <c r="A67452" t="s">
        <v>567</v>
      </c>
      <c r="B67452" t="s">
        <v>568</v>
      </c>
      <c r="C67452">
        <v>2050</v>
      </c>
      <c r="D67452" t="s">
        <v>5010</v>
      </c>
      <c r="E67452" t="s">
        <v>5011</v>
      </c>
      <c r="F67452" t="s">
        <v>570</v>
      </c>
      <c r="G67452">
        <v>181</v>
      </c>
      <c r="H67452" t="b">
        <f>OR(L67452='PERAC-ngpPrcsTnD-mthncptr'!$B$1,L67452='PERAC-ngpPrcsTnD-mthncptr'!$C$1,L67452='PERAC-ngpPrcsTnD-mthncptr'!$D$1)</f>
        <v>0</v>
      </c>
      <c r="I67452">
        <f>IF(H67452=TRUE,G67452+'NPV Calcs'!$D$14,G67452)</f>
        <v>181</v>
      </c>
      <c r="J67452">
        <v>9.2162216773830009E-6</v>
      </c>
      <c r="K67452">
        <f>IF(OR(B67452="GAS",B67452="COL",B67452="LAN",B67452="RICE",B67452="LIVE"),J67452*About!$B$101,IF(OR(B67452="CROP",B67452="NAA"),J67452*About!$B$102,J67452))</f>
        <v>1.0322168278668962E-5</v>
      </c>
      <c r="L67452" t="str">
        <f>INDEX('EPA Tech to Policy Mapping'!$D:$D,MATCH('EPA Data'!F67452,'EPA Tech to Policy Mapping'!$C:$C,0))</f>
        <v>waste - methane capture</v>
      </c>
    </row>
    <row r="67453" spans="1:12" x14ac:dyDescent="0.35">
      <c r="A67453" t="s">
        <v>567</v>
      </c>
      <c r="B67453" t="s">
        <v>568</v>
      </c>
      <c r="C67453">
        <v>2050</v>
      </c>
      <c r="D67453" t="s">
        <v>5010</v>
      </c>
      <c r="E67453" t="s">
        <v>5011</v>
      </c>
      <c r="F67453" t="s">
        <v>570</v>
      </c>
      <c r="G67453">
        <v>182</v>
      </c>
      <c r="H67453" t="b">
        <f>OR(L67453='PERAC-ngpPrcsTnD-mthncptr'!$B$1,L67453='PERAC-ngpPrcsTnD-mthncptr'!$C$1,L67453='PERAC-ngpPrcsTnD-mthncptr'!$D$1)</f>
        <v>0</v>
      </c>
      <c r="I67453">
        <f>IF(H67453=TRUE,G67453+'NPV Calcs'!$D$14,G67453)</f>
        <v>182</v>
      </c>
      <c r="J67453">
        <v>9.6080129825505003E-6</v>
      </c>
      <c r="K67453">
        <f>IF(OR(B67453="GAS",B67453="COL",B67453="LAN",B67453="RICE",B67453="LIVE"),J67453*About!$B$101,IF(OR(B67453="CROP",B67453="NAA"),J67453*About!$B$102,J67453))</f>
        <v>1.0760974540456561E-5</v>
      </c>
      <c r="L67453" t="str">
        <f>INDEX('EPA Tech to Policy Mapping'!$D:$D,MATCH('EPA Data'!F67453,'EPA Tech to Policy Mapping'!$C:$C,0))</f>
        <v>waste - methane capture</v>
      </c>
    </row>
    <row r="67454" spans="1:12" x14ac:dyDescent="0.35">
      <c r="A67454" t="s">
        <v>567</v>
      </c>
      <c r="B67454" t="s">
        <v>568</v>
      </c>
      <c r="C67454">
        <v>2050</v>
      </c>
      <c r="D67454" t="s">
        <v>5010</v>
      </c>
      <c r="E67454" t="s">
        <v>5011</v>
      </c>
      <c r="F67454" t="s">
        <v>570</v>
      </c>
      <c r="G67454">
        <v>183</v>
      </c>
      <c r="H67454" t="b">
        <f>OR(L67454='PERAC-ngpPrcsTnD-mthncptr'!$B$1,L67454='PERAC-ngpPrcsTnD-mthncptr'!$C$1,L67454='PERAC-ngpPrcsTnD-mthncptr'!$D$1)</f>
        <v>0</v>
      </c>
      <c r="I67454">
        <f>IF(H67454=TRUE,G67454+'NPV Calcs'!$D$14,G67454)</f>
        <v>183</v>
      </c>
      <c r="J67454">
        <v>2.9344959442428504E-6</v>
      </c>
      <c r="K67454">
        <f>IF(OR(B67454="GAS",B67454="COL",B67454="LAN",B67454="RICE",B67454="LIVE"),J67454*About!$B$101,IF(OR(B67454="CROP",B67454="NAA"),J67454*About!$B$102,J67454))</f>
        <v>3.2866354575519929E-6</v>
      </c>
      <c r="L67454" t="str">
        <f>INDEX('EPA Tech to Policy Mapping'!$D:$D,MATCH('EPA Data'!F67454,'EPA Tech to Policy Mapping'!$C:$C,0))</f>
        <v>waste - methane capture</v>
      </c>
    </row>
    <row r="67455" spans="1:12" x14ac:dyDescent="0.35">
      <c r="A67455" t="s">
        <v>567</v>
      </c>
      <c r="B67455" t="s">
        <v>568</v>
      </c>
      <c r="C67455">
        <v>2050</v>
      </c>
      <c r="D67455" t="s">
        <v>5010</v>
      </c>
      <c r="E67455" t="s">
        <v>5011</v>
      </c>
      <c r="F67455" t="s">
        <v>570</v>
      </c>
      <c r="G67455">
        <v>184</v>
      </c>
      <c r="H67455" t="b">
        <f>OR(L67455='PERAC-ngpPrcsTnD-mthncptr'!$B$1,L67455='PERAC-ngpPrcsTnD-mthncptr'!$C$1,L67455='PERAC-ngpPrcsTnD-mthncptr'!$D$1)</f>
        <v>0</v>
      </c>
      <c r="I67455">
        <f>IF(H67455=TRUE,G67455+'NPV Calcs'!$D$14,G67455)</f>
        <v>184</v>
      </c>
      <c r="J67455">
        <v>3.6797001357062E-6</v>
      </c>
      <c r="K67455">
        <f>IF(OR(B67455="GAS",B67455="COL",B67455="LAN",B67455="RICE",B67455="LIVE"),J67455*About!$B$101,IF(OR(B67455="CROP",B67455="NAA"),J67455*About!$B$102,J67455))</f>
        <v>4.1212641519909446E-6</v>
      </c>
      <c r="L67455" t="str">
        <f>INDEX('EPA Tech to Policy Mapping'!$D:$D,MATCH('EPA Data'!F67455,'EPA Tech to Policy Mapping'!$C:$C,0))</f>
        <v>waste - methane capture</v>
      </c>
    </row>
    <row r="67456" spans="1:12" x14ac:dyDescent="0.35">
      <c r="A67456" t="s">
        <v>567</v>
      </c>
      <c r="B67456" t="s">
        <v>568</v>
      </c>
      <c r="C67456">
        <v>2050</v>
      </c>
      <c r="D67456" t="s">
        <v>5010</v>
      </c>
      <c r="E67456" t="s">
        <v>5011</v>
      </c>
      <c r="F67456" t="s">
        <v>570</v>
      </c>
      <c r="G67456">
        <v>185</v>
      </c>
      <c r="H67456" t="b">
        <f>OR(L67456='PERAC-ngpPrcsTnD-mthncptr'!$B$1,L67456='PERAC-ngpPrcsTnD-mthncptr'!$C$1,L67456='PERAC-ngpPrcsTnD-mthncptr'!$D$1)</f>
        <v>0</v>
      </c>
      <c r="I67456">
        <f>IF(H67456=TRUE,G67456+'NPV Calcs'!$D$14,G67456)</f>
        <v>185</v>
      </c>
      <c r="J67456">
        <v>3.5362611221563395E-6</v>
      </c>
      <c r="K67456">
        <f>IF(OR(B67456="GAS",B67456="COL",B67456="LAN",B67456="RICE",B67456="LIVE"),J67456*About!$B$101,IF(OR(B67456="CROP",B67456="NAA"),J67456*About!$B$102,J67456))</f>
        <v>3.9606124568151008E-6</v>
      </c>
      <c r="L67456" t="str">
        <f>INDEX('EPA Tech to Policy Mapping'!$D:$D,MATCH('EPA Data'!F67456,'EPA Tech to Policy Mapping'!$C:$C,0))</f>
        <v>waste - methane capture</v>
      </c>
    </row>
    <row r="67457" spans="1:12" x14ac:dyDescent="0.35">
      <c r="A67457" t="s">
        <v>567</v>
      </c>
      <c r="B67457" t="s">
        <v>568</v>
      </c>
      <c r="C67457">
        <v>2050</v>
      </c>
      <c r="D67457" t="s">
        <v>5010</v>
      </c>
      <c r="E67457" t="s">
        <v>5011</v>
      </c>
      <c r="F67457" t="s">
        <v>570</v>
      </c>
      <c r="G67457">
        <v>186</v>
      </c>
      <c r="H67457" t="b">
        <f>OR(L67457='PERAC-ngpPrcsTnD-mthncptr'!$B$1,L67457='PERAC-ngpPrcsTnD-mthncptr'!$C$1,L67457='PERAC-ngpPrcsTnD-mthncptr'!$D$1)</f>
        <v>0</v>
      </c>
      <c r="I67457">
        <f>IF(H67457=TRUE,G67457+'NPV Calcs'!$D$14,G67457)</f>
        <v>186</v>
      </c>
      <c r="J67457">
        <v>3.9601049142139294E-6</v>
      </c>
      <c r="K67457">
        <f>IF(OR(B67457="GAS",B67457="COL",B67457="LAN",B67457="RICE",B67457="LIVE"),J67457*About!$B$101,IF(OR(B67457="CROP",B67457="NAA"),J67457*About!$B$102,J67457))</f>
        <v>4.435317503919601E-6</v>
      </c>
      <c r="L67457" t="str">
        <f>INDEX('EPA Tech to Policy Mapping'!$D:$D,MATCH('EPA Data'!F67457,'EPA Tech to Policy Mapping'!$C:$C,0))</f>
        <v>waste - methane capture</v>
      </c>
    </row>
    <row r="67458" spans="1:12" x14ac:dyDescent="0.35">
      <c r="A67458" t="s">
        <v>567</v>
      </c>
      <c r="B67458" t="s">
        <v>568</v>
      </c>
      <c r="C67458">
        <v>2050</v>
      </c>
      <c r="D67458" t="s">
        <v>5010</v>
      </c>
      <c r="E67458" t="s">
        <v>5011</v>
      </c>
      <c r="F67458" t="s">
        <v>570</v>
      </c>
      <c r="G67458">
        <v>187</v>
      </c>
      <c r="H67458" t="b">
        <f>OR(L67458='PERAC-ngpPrcsTnD-mthncptr'!$B$1,L67458='PERAC-ngpPrcsTnD-mthncptr'!$C$1,L67458='PERAC-ngpPrcsTnD-mthncptr'!$D$1)</f>
        <v>0</v>
      </c>
      <c r="I67458">
        <f>IF(H67458=TRUE,G67458+'NPV Calcs'!$D$14,G67458)</f>
        <v>187</v>
      </c>
      <c r="J67458">
        <v>1.8436384294778003E-6</v>
      </c>
      <c r="K67458">
        <f>IF(OR(B67458="GAS",B67458="COL",B67458="LAN",B67458="RICE",B67458="LIVE"),J67458*About!$B$101,IF(OR(B67458="CROP",B67458="NAA"),J67458*About!$B$102,J67458))</f>
        <v>2.0648750410151364E-6</v>
      </c>
      <c r="L67458" t="str">
        <f>INDEX('EPA Tech to Policy Mapping'!$D:$D,MATCH('EPA Data'!F67458,'EPA Tech to Policy Mapping'!$C:$C,0))</f>
        <v>waste - methane capture</v>
      </c>
    </row>
    <row r="67459" spans="1:12" x14ac:dyDescent="0.35">
      <c r="A67459" t="s">
        <v>567</v>
      </c>
      <c r="B67459" t="s">
        <v>568</v>
      </c>
      <c r="C67459">
        <v>2050</v>
      </c>
      <c r="D67459" t="s">
        <v>5010</v>
      </c>
      <c r="E67459" t="s">
        <v>5011</v>
      </c>
      <c r="F67459" t="s">
        <v>570</v>
      </c>
      <c r="G67459">
        <v>188</v>
      </c>
      <c r="H67459" t="b">
        <f>OR(L67459='PERAC-ngpPrcsTnD-mthncptr'!$B$1,L67459='PERAC-ngpPrcsTnD-mthncptr'!$C$1,L67459='PERAC-ngpPrcsTnD-mthncptr'!$D$1)</f>
        <v>0</v>
      </c>
      <c r="I67459">
        <f>IF(H67459=TRUE,G67459+'NPV Calcs'!$D$14,G67459)</f>
        <v>188</v>
      </c>
      <c r="J67459">
        <v>3.0124922059144999E-6</v>
      </c>
      <c r="K67459">
        <f>IF(OR(B67459="GAS",B67459="COL",B67459="LAN",B67459="RICE",B67459="LIVE"),J67459*About!$B$101,IF(OR(B67459="CROP",B67459="NAA"),J67459*About!$B$102,J67459))</f>
        <v>3.3739912706242401E-6</v>
      </c>
      <c r="L67459" t="str">
        <f>INDEX('EPA Tech to Policy Mapping'!$D:$D,MATCH('EPA Data'!F67459,'EPA Tech to Policy Mapping'!$C:$C,0))</f>
        <v>waste - methane capture</v>
      </c>
    </row>
    <row r="67460" spans="1:12" x14ac:dyDescent="0.35">
      <c r="A67460" t="s">
        <v>567</v>
      </c>
      <c r="B67460" t="s">
        <v>568</v>
      </c>
      <c r="C67460">
        <v>2050</v>
      </c>
      <c r="D67460" t="s">
        <v>5010</v>
      </c>
      <c r="E67460" t="s">
        <v>5011</v>
      </c>
      <c r="F67460" t="s">
        <v>570</v>
      </c>
      <c r="G67460">
        <v>189</v>
      </c>
      <c r="H67460" t="b">
        <f>OR(L67460='PERAC-ngpPrcsTnD-mthncptr'!$B$1,L67460='PERAC-ngpPrcsTnD-mthncptr'!$C$1,L67460='PERAC-ngpPrcsTnD-mthncptr'!$D$1)</f>
        <v>0</v>
      </c>
      <c r="I67460">
        <f>IF(H67460=TRUE,G67460+'NPV Calcs'!$D$14,G67460)</f>
        <v>189</v>
      </c>
      <c r="J67460">
        <v>5.0322256623966808E-6</v>
      </c>
      <c r="K67460">
        <f>IF(OR(B67460="GAS",B67460="COL",B67460="LAN",B67460="RICE",B67460="LIVE"),J67460*About!$B$101,IF(OR(B67460="CROP",B67460="NAA"),J67460*About!$B$102,J67460))</f>
        <v>5.6360927418842829E-6</v>
      </c>
      <c r="L67460" t="str">
        <f>INDEX('EPA Tech to Policy Mapping'!$D:$D,MATCH('EPA Data'!F67460,'EPA Tech to Policy Mapping'!$C:$C,0))</f>
        <v>waste - methane capture</v>
      </c>
    </row>
    <row r="67461" spans="1:12" x14ac:dyDescent="0.35">
      <c r="A67461" t="s">
        <v>567</v>
      </c>
      <c r="B67461" t="s">
        <v>568</v>
      </c>
      <c r="C67461">
        <v>2050</v>
      </c>
      <c r="D67461" t="s">
        <v>5010</v>
      </c>
      <c r="E67461" t="s">
        <v>5011</v>
      </c>
      <c r="F67461" t="s">
        <v>570</v>
      </c>
      <c r="G67461">
        <v>190</v>
      </c>
      <c r="H67461" t="b">
        <f>OR(L67461='PERAC-ngpPrcsTnD-mthncptr'!$B$1,L67461='PERAC-ngpPrcsTnD-mthncptr'!$C$1,L67461='PERAC-ngpPrcsTnD-mthncptr'!$D$1)</f>
        <v>0</v>
      </c>
      <c r="I67461">
        <f>IF(H67461=TRUE,G67461+'NPV Calcs'!$D$14,G67461)</f>
        <v>190</v>
      </c>
      <c r="J67461">
        <v>5.9915896357694889E-6</v>
      </c>
      <c r="K67461">
        <f>IF(OR(B67461="GAS",B67461="COL",B67461="LAN",B67461="RICE",B67461="LIVE"),J67461*About!$B$101,IF(OR(B67461="CROP",B67461="NAA"),J67461*About!$B$102,J67461))</f>
        <v>6.7105803920618281E-6</v>
      </c>
      <c r="L67461" t="str">
        <f>INDEX('EPA Tech to Policy Mapping'!$D:$D,MATCH('EPA Data'!F67461,'EPA Tech to Policy Mapping'!$C:$C,0))</f>
        <v>waste - methane capture</v>
      </c>
    </row>
    <row r="67462" spans="1:12" x14ac:dyDescent="0.35">
      <c r="A67462" t="s">
        <v>567</v>
      </c>
      <c r="B67462" t="s">
        <v>568</v>
      </c>
      <c r="C67462">
        <v>2050</v>
      </c>
      <c r="D67462" t="s">
        <v>5010</v>
      </c>
      <c r="E67462" t="s">
        <v>5011</v>
      </c>
      <c r="F67462" t="s">
        <v>570</v>
      </c>
      <c r="G67462">
        <v>191</v>
      </c>
      <c r="H67462" t="b">
        <f>OR(L67462='PERAC-ngpPrcsTnD-mthncptr'!$B$1,L67462='PERAC-ngpPrcsTnD-mthncptr'!$C$1,L67462='PERAC-ngpPrcsTnD-mthncptr'!$D$1)</f>
        <v>0</v>
      </c>
      <c r="I67462">
        <f>IF(H67462=TRUE,G67462+'NPV Calcs'!$D$14,G67462)</f>
        <v>191</v>
      </c>
      <c r="J67462">
        <v>3.0597318569913704E-6</v>
      </c>
      <c r="K67462">
        <f>IF(OR(B67462="GAS",B67462="COL",B67462="LAN",B67462="RICE",B67462="LIVE"),J67462*About!$B$101,IF(OR(B67462="CROP",B67462="NAA"),J67462*About!$B$102,J67462))</f>
        <v>3.4268996798303353E-6</v>
      </c>
      <c r="L67462" t="str">
        <f>INDEX('EPA Tech to Policy Mapping'!$D:$D,MATCH('EPA Data'!F67462,'EPA Tech to Policy Mapping'!$C:$C,0))</f>
        <v>waste - methane capture</v>
      </c>
    </row>
    <row r="67463" spans="1:12" x14ac:dyDescent="0.35">
      <c r="A67463" t="s">
        <v>567</v>
      </c>
      <c r="B67463" t="s">
        <v>568</v>
      </c>
      <c r="C67463">
        <v>2050</v>
      </c>
      <c r="D67463" t="s">
        <v>5010</v>
      </c>
      <c r="E67463" t="s">
        <v>5011</v>
      </c>
      <c r="F67463" t="s">
        <v>570</v>
      </c>
      <c r="G67463">
        <v>192</v>
      </c>
      <c r="H67463" t="b">
        <f>OR(L67463='PERAC-ngpPrcsTnD-mthncptr'!$B$1,L67463='PERAC-ngpPrcsTnD-mthncptr'!$C$1,L67463='PERAC-ngpPrcsTnD-mthncptr'!$D$1)</f>
        <v>0</v>
      </c>
      <c r="I67463">
        <f>IF(H67463=TRUE,G67463+'NPV Calcs'!$D$14,G67463)</f>
        <v>192</v>
      </c>
      <c r="J67463">
        <v>4.2628614778206803E-6</v>
      </c>
      <c r="K67463">
        <f>IF(OR(B67463="GAS",B67463="COL",B67463="LAN",B67463="RICE",B67463="LIVE"),J67463*About!$B$101,IF(OR(B67463="CROP",B67463="NAA"),J67463*About!$B$102,J67463))</f>
        <v>4.7744048551591625E-6</v>
      </c>
      <c r="L67463" t="str">
        <f>INDEX('EPA Tech to Policy Mapping'!$D:$D,MATCH('EPA Data'!F67463,'EPA Tech to Policy Mapping'!$C:$C,0))</f>
        <v>waste - methane capture</v>
      </c>
    </row>
    <row r="67464" spans="1:12" x14ac:dyDescent="0.35">
      <c r="A67464" t="s">
        <v>567</v>
      </c>
      <c r="B67464" t="s">
        <v>568</v>
      </c>
      <c r="C67464">
        <v>2050</v>
      </c>
      <c r="D67464" t="s">
        <v>5010</v>
      </c>
      <c r="E67464" t="s">
        <v>5011</v>
      </c>
      <c r="F67464" t="s">
        <v>570</v>
      </c>
      <c r="G67464">
        <v>193</v>
      </c>
      <c r="H67464" t="b">
        <f>OR(L67464='PERAC-ngpPrcsTnD-mthncptr'!$B$1,L67464='PERAC-ngpPrcsTnD-mthncptr'!$C$1,L67464='PERAC-ngpPrcsTnD-mthncptr'!$D$1)</f>
        <v>0</v>
      </c>
      <c r="I67464">
        <f>IF(H67464=TRUE,G67464+'NPV Calcs'!$D$14,G67464)</f>
        <v>193</v>
      </c>
      <c r="J67464">
        <v>3.8607470447235001E-6</v>
      </c>
      <c r="K67464">
        <f>IF(OR(B67464="GAS",B67464="COL",B67464="LAN",B67464="RICE",B67464="LIVE"),J67464*About!$B$101,IF(OR(B67464="CROP",B67464="NAA"),J67464*About!$B$102,J67464))</f>
        <v>4.3240366900903203E-6</v>
      </c>
      <c r="L67464" t="str">
        <f>INDEX('EPA Tech to Policy Mapping'!$D:$D,MATCH('EPA Data'!F67464,'EPA Tech to Policy Mapping'!$C:$C,0))</f>
        <v>waste - methane capture</v>
      </c>
    </row>
    <row r="67465" spans="1:12" x14ac:dyDescent="0.35">
      <c r="A67465" t="s">
        <v>567</v>
      </c>
      <c r="B67465" t="s">
        <v>568</v>
      </c>
      <c r="C67465">
        <v>2050</v>
      </c>
      <c r="D67465" t="s">
        <v>5010</v>
      </c>
      <c r="E67465" t="s">
        <v>5011</v>
      </c>
      <c r="F67465" t="s">
        <v>570</v>
      </c>
      <c r="G67465">
        <v>194</v>
      </c>
      <c r="H67465" t="b">
        <f>OR(L67465='PERAC-ngpPrcsTnD-mthncptr'!$B$1,L67465='PERAC-ngpPrcsTnD-mthncptr'!$C$1,L67465='PERAC-ngpPrcsTnD-mthncptr'!$D$1)</f>
        <v>0</v>
      </c>
      <c r="I67465">
        <f>IF(H67465=TRUE,G67465+'NPV Calcs'!$D$14,G67465)</f>
        <v>194</v>
      </c>
      <c r="J67465">
        <v>5.7031310607382994E-6</v>
      </c>
      <c r="K67465">
        <f>IF(OR(B67465="GAS",B67465="COL",B67465="LAN",B67465="RICE",B67465="LIVE"),J67465*About!$B$101,IF(OR(B67465="CROP",B67465="NAA"),J67465*About!$B$102,J67465))</f>
        <v>6.3875067880268957E-6</v>
      </c>
      <c r="L67465" t="str">
        <f>INDEX('EPA Tech to Policy Mapping'!$D:$D,MATCH('EPA Data'!F67465,'EPA Tech to Policy Mapping'!$C:$C,0))</f>
        <v>waste - methane capture</v>
      </c>
    </row>
    <row r="67466" spans="1:12" x14ac:dyDescent="0.35">
      <c r="A67466" t="s">
        <v>567</v>
      </c>
      <c r="B67466" t="s">
        <v>568</v>
      </c>
      <c r="C67466">
        <v>2050</v>
      </c>
      <c r="D67466" t="s">
        <v>5010</v>
      </c>
      <c r="E67466" t="s">
        <v>5011</v>
      </c>
      <c r="F67466" t="s">
        <v>570</v>
      </c>
      <c r="G67466">
        <v>195</v>
      </c>
      <c r="H67466" t="b">
        <f>OR(L67466='PERAC-ngpPrcsTnD-mthncptr'!$B$1,L67466='PERAC-ngpPrcsTnD-mthncptr'!$C$1,L67466='PERAC-ngpPrcsTnD-mthncptr'!$D$1)</f>
        <v>0</v>
      </c>
      <c r="I67466">
        <f>IF(H67466=TRUE,G67466+'NPV Calcs'!$D$14,G67466)</f>
        <v>195</v>
      </c>
      <c r="J67466">
        <v>3.0268888768739898E-6</v>
      </c>
      <c r="K67466">
        <f>IF(OR(B67466="GAS",B67466="COL",B67466="LAN",B67466="RICE",B67466="LIVE"),J67466*About!$B$101,IF(OR(B67466="CROP",B67466="NAA"),J67466*About!$B$102,J67466))</f>
        <v>3.3901155420988689E-6</v>
      </c>
      <c r="L67466" t="str">
        <f>INDEX('EPA Tech to Policy Mapping'!$D:$D,MATCH('EPA Data'!F67466,'EPA Tech to Policy Mapping'!$C:$C,0))</f>
        <v>waste - methane capture</v>
      </c>
    </row>
    <row r="67467" spans="1:12" x14ac:dyDescent="0.35">
      <c r="A67467" t="s">
        <v>567</v>
      </c>
      <c r="B67467" t="s">
        <v>568</v>
      </c>
      <c r="C67467">
        <v>2050</v>
      </c>
      <c r="D67467" t="s">
        <v>5010</v>
      </c>
      <c r="E67467" t="s">
        <v>5011</v>
      </c>
      <c r="F67467" t="s">
        <v>570</v>
      </c>
      <c r="G67467">
        <v>196</v>
      </c>
      <c r="H67467" t="b">
        <f>OR(L67467='PERAC-ngpPrcsTnD-mthncptr'!$B$1,L67467='PERAC-ngpPrcsTnD-mthncptr'!$C$1,L67467='PERAC-ngpPrcsTnD-mthncptr'!$D$1)</f>
        <v>0</v>
      </c>
      <c r="I67467">
        <f>IF(H67467=TRUE,G67467+'NPV Calcs'!$D$14,G67467)</f>
        <v>196</v>
      </c>
      <c r="J67467">
        <v>1.5487940503433602E-6</v>
      </c>
      <c r="K67467">
        <f>IF(OR(B67467="GAS",B67467="COL",B67467="LAN",B67467="RICE",B67467="LIVE"),J67467*About!$B$101,IF(OR(B67467="CROP",B67467="NAA"),J67467*About!$B$102,J67467))</f>
        <v>1.7346493363845635E-6</v>
      </c>
      <c r="L67467" t="str">
        <f>INDEX('EPA Tech to Policy Mapping'!$D:$D,MATCH('EPA Data'!F67467,'EPA Tech to Policy Mapping'!$C:$C,0))</f>
        <v>waste - methane capture</v>
      </c>
    </row>
    <row r="67468" spans="1:12" x14ac:dyDescent="0.35">
      <c r="A67468" t="s">
        <v>567</v>
      </c>
      <c r="B67468" t="s">
        <v>568</v>
      </c>
      <c r="C67468">
        <v>2050</v>
      </c>
      <c r="D67468" t="s">
        <v>5010</v>
      </c>
      <c r="E67468" t="s">
        <v>5011</v>
      </c>
      <c r="F67468" t="s">
        <v>570</v>
      </c>
      <c r="G67468">
        <v>197</v>
      </c>
      <c r="H67468" t="b">
        <f>OR(L67468='PERAC-ngpPrcsTnD-mthncptr'!$B$1,L67468='PERAC-ngpPrcsTnD-mthncptr'!$C$1,L67468='PERAC-ngpPrcsTnD-mthncptr'!$D$1)</f>
        <v>0</v>
      </c>
      <c r="I67468">
        <f>IF(H67468=TRUE,G67468+'NPV Calcs'!$D$14,G67468)</f>
        <v>197</v>
      </c>
      <c r="J67468">
        <v>2.7185172584188997E-6</v>
      </c>
      <c r="K67468">
        <f>IF(OR(B67468="GAS",B67468="COL",B67468="LAN",B67468="RICE",B67468="LIVE"),J67468*About!$B$101,IF(OR(B67468="CROP",B67468="NAA"),J67468*About!$B$102,J67468))</f>
        <v>3.044739329429168E-6</v>
      </c>
      <c r="L67468" t="str">
        <f>INDEX('EPA Tech to Policy Mapping'!$D:$D,MATCH('EPA Data'!F67468,'EPA Tech to Policy Mapping'!$C:$C,0))</f>
        <v>waste - methane capture</v>
      </c>
    </row>
    <row r="67469" spans="1:12" x14ac:dyDescent="0.35">
      <c r="A67469" t="s">
        <v>567</v>
      </c>
      <c r="B67469" t="s">
        <v>568</v>
      </c>
      <c r="C67469">
        <v>2050</v>
      </c>
      <c r="D67469" t="s">
        <v>5010</v>
      </c>
      <c r="E67469" t="s">
        <v>5011</v>
      </c>
      <c r="F67469" t="s">
        <v>570</v>
      </c>
      <c r="G67469">
        <v>198</v>
      </c>
      <c r="H67469" t="b">
        <f>OR(L67469='PERAC-ngpPrcsTnD-mthncptr'!$B$1,L67469='PERAC-ngpPrcsTnD-mthncptr'!$C$1,L67469='PERAC-ngpPrcsTnD-mthncptr'!$D$1)</f>
        <v>0</v>
      </c>
      <c r="I67469">
        <f>IF(H67469=TRUE,G67469+'NPV Calcs'!$D$14,G67469)</f>
        <v>198</v>
      </c>
      <c r="J67469">
        <v>2.0592499687665001E-6</v>
      </c>
      <c r="K67469">
        <f>IF(OR(B67469="GAS",B67469="COL",B67469="LAN",B67469="RICE",B67469="LIVE"),J67469*About!$B$101,IF(OR(B67469="CROP",B67469="NAA"),J67469*About!$B$102,J67469))</f>
        <v>2.3063599650184806E-6</v>
      </c>
      <c r="L67469" t="str">
        <f>INDEX('EPA Tech to Policy Mapping'!$D:$D,MATCH('EPA Data'!F67469,'EPA Tech to Policy Mapping'!$C:$C,0))</f>
        <v>waste - methane capture</v>
      </c>
    </row>
    <row r="67470" spans="1:12" x14ac:dyDescent="0.35">
      <c r="A67470" t="s">
        <v>567</v>
      </c>
      <c r="B67470" t="s">
        <v>568</v>
      </c>
      <c r="C67470">
        <v>2050</v>
      </c>
      <c r="D67470" t="s">
        <v>5010</v>
      </c>
      <c r="E67470" t="s">
        <v>5011</v>
      </c>
      <c r="F67470" t="s">
        <v>570</v>
      </c>
      <c r="G67470">
        <v>199</v>
      </c>
      <c r="H67470" t="b">
        <f>OR(L67470='PERAC-ngpPrcsTnD-mthncptr'!$B$1,L67470='PERAC-ngpPrcsTnD-mthncptr'!$C$1,L67470='PERAC-ngpPrcsTnD-mthncptr'!$D$1)</f>
        <v>0</v>
      </c>
      <c r="I67470">
        <f>IF(H67470=TRUE,G67470+'NPV Calcs'!$D$14,G67470)</f>
        <v>199</v>
      </c>
      <c r="J67470">
        <v>5.2383783919446693E-6</v>
      </c>
      <c r="K67470">
        <f>IF(OR(B67470="GAS",B67470="COL",B67470="LAN",B67470="RICE",B67470="LIVE"),J67470*About!$B$101,IF(OR(B67470="CROP",B67470="NAA"),J67470*About!$B$102,J67470))</f>
        <v>5.8669837989780306E-6</v>
      </c>
      <c r="L67470" t="str">
        <f>INDEX('EPA Tech to Policy Mapping'!$D:$D,MATCH('EPA Data'!F67470,'EPA Tech to Policy Mapping'!$C:$C,0))</f>
        <v>waste - methane capture</v>
      </c>
    </row>
    <row r="67471" spans="1:12" x14ac:dyDescent="0.35">
      <c r="A67471" t="s">
        <v>567</v>
      </c>
      <c r="B67471" t="s">
        <v>568</v>
      </c>
      <c r="C67471">
        <v>2050</v>
      </c>
      <c r="D67471" t="s">
        <v>5010</v>
      </c>
      <c r="E67471" t="s">
        <v>5011</v>
      </c>
      <c r="F67471" t="s">
        <v>570</v>
      </c>
      <c r="G67471">
        <v>200</v>
      </c>
      <c r="H67471" t="b">
        <f>OR(L67471='PERAC-ngpPrcsTnD-mthncptr'!$B$1,L67471='PERAC-ngpPrcsTnD-mthncptr'!$C$1,L67471='PERAC-ngpPrcsTnD-mthncptr'!$D$1)</f>
        <v>0</v>
      </c>
      <c r="I67471">
        <f>IF(H67471=TRUE,G67471+'NPV Calcs'!$D$14,G67471)</f>
        <v>200</v>
      </c>
      <c r="J67471">
        <v>4.0691605205378404E-6</v>
      </c>
      <c r="K67471">
        <f>IF(OR(B67471="GAS",B67471="COL",B67471="LAN",B67471="RICE",B67471="LIVE"),J67471*About!$B$101,IF(OR(B67471="CROP",B67471="NAA"),J67471*About!$B$102,J67471))</f>
        <v>4.5574597830023813E-6</v>
      </c>
      <c r="L67471" t="str">
        <f>INDEX('EPA Tech to Policy Mapping'!$D:$D,MATCH('EPA Data'!F67471,'EPA Tech to Policy Mapping'!$C:$C,0))</f>
        <v>waste - methane capture</v>
      </c>
    </row>
    <row r="67472" spans="1:12" x14ac:dyDescent="0.35">
      <c r="A67472" t="s">
        <v>567</v>
      </c>
      <c r="B67472" t="s">
        <v>568</v>
      </c>
      <c r="C67472">
        <v>2050</v>
      </c>
      <c r="D67472" t="s">
        <v>5010</v>
      </c>
      <c r="E67472" t="s">
        <v>5011</v>
      </c>
      <c r="F67472" t="s">
        <v>570</v>
      </c>
      <c r="G67472">
        <v>201</v>
      </c>
      <c r="H67472" t="b">
        <f>OR(L67472='PERAC-ngpPrcsTnD-mthncptr'!$B$1,L67472='PERAC-ngpPrcsTnD-mthncptr'!$C$1,L67472='PERAC-ngpPrcsTnD-mthncptr'!$D$1)</f>
        <v>0</v>
      </c>
      <c r="I67472">
        <f>IF(H67472=TRUE,G67472+'NPV Calcs'!$D$14,G67472)</f>
        <v>201</v>
      </c>
      <c r="J67472">
        <v>7.6805048223559295E-6</v>
      </c>
      <c r="K67472">
        <f>IF(OR(B67472="GAS",B67472="COL",B67472="LAN",B67472="RICE",B67472="LIVE"),J67472*About!$B$101,IF(OR(B67472="CROP",B67472="NAA"),J67472*About!$B$102,J67472))</f>
        <v>8.6021654010386414E-6</v>
      </c>
      <c r="L67472" t="str">
        <f>INDEX('EPA Tech to Policy Mapping'!$D:$D,MATCH('EPA Data'!F67472,'EPA Tech to Policy Mapping'!$C:$C,0))</f>
        <v>waste - methane capture</v>
      </c>
    </row>
    <row r="67473" spans="1:12" x14ac:dyDescent="0.35">
      <c r="A67473" t="s">
        <v>567</v>
      </c>
      <c r="B67473" t="s">
        <v>568</v>
      </c>
      <c r="C67473">
        <v>2050</v>
      </c>
      <c r="D67473" t="s">
        <v>5010</v>
      </c>
      <c r="E67473" t="s">
        <v>5011</v>
      </c>
      <c r="F67473" t="s">
        <v>570</v>
      </c>
      <c r="G67473">
        <v>202</v>
      </c>
      <c r="H67473" t="b">
        <f>OR(L67473='PERAC-ngpPrcsTnD-mthncptr'!$B$1,L67473='PERAC-ngpPrcsTnD-mthncptr'!$C$1,L67473='PERAC-ngpPrcsTnD-mthncptr'!$D$1)</f>
        <v>0</v>
      </c>
      <c r="I67473">
        <f>IF(H67473=TRUE,G67473+'NPV Calcs'!$D$14,G67473)</f>
        <v>202</v>
      </c>
      <c r="J67473">
        <v>4.1144658751190896E-6</v>
      </c>
      <c r="K67473">
        <f>IF(OR(B67473="GAS",B67473="COL",B67473="LAN",B67473="RICE",B67473="LIVE"),J67473*About!$B$101,IF(OR(B67473="CROP",B67473="NAA"),J67473*About!$B$102,J67473))</f>
        <v>4.6082017801333809E-6</v>
      </c>
      <c r="L67473" t="str">
        <f>INDEX('EPA Tech to Policy Mapping'!$D:$D,MATCH('EPA Data'!F67473,'EPA Tech to Policy Mapping'!$C:$C,0))</f>
        <v>waste - methane capture</v>
      </c>
    </row>
    <row r="67474" spans="1:12" x14ac:dyDescent="0.35">
      <c r="A67474" t="s">
        <v>567</v>
      </c>
      <c r="B67474" t="s">
        <v>568</v>
      </c>
      <c r="C67474">
        <v>2050</v>
      </c>
      <c r="D67474" t="s">
        <v>5010</v>
      </c>
      <c r="E67474" t="s">
        <v>5011</v>
      </c>
      <c r="F67474" t="s">
        <v>570</v>
      </c>
      <c r="G67474">
        <v>203</v>
      </c>
      <c r="H67474" t="b">
        <f>OR(L67474='PERAC-ngpPrcsTnD-mthncptr'!$B$1,L67474='PERAC-ngpPrcsTnD-mthncptr'!$C$1,L67474='PERAC-ngpPrcsTnD-mthncptr'!$D$1)</f>
        <v>0</v>
      </c>
      <c r="I67474">
        <f>IF(H67474=TRUE,G67474+'NPV Calcs'!$D$14,G67474)</f>
        <v>203</v>
      </c>
      <c r="J67474">
        <v>8.2974952597609996E-7</v>
      </c>
      <c r="K67474">
        <f>IF(OR(B67474="GAS",B67474="COL",B67474="LAN",B67474="RICE",B67474="LIVE"),J67474*About!$B$101,IF(OR(B67474="CROP",B67474="NAA"),J67474*About!$B$102,J67474))</f>
        <v>9.2931946909323201E-7</v>
      </c>
      <c r="L67474" t="str">
        <f>INDEX('EPA Tech to Policy Mapping'!$D:$D,MATCH('EPA Data'!F67474,'EPA Tech to Policy Mapping'!$C:$C,0))</f>
        <v>waste - methane capture</v>
      </c>
    </row>
    <row r="67475" spans="1:12" x14ac:dyDescent="0.35">
      <c r="A67475" t="s">
        <v>567</v>
      </c>
      <c r="B67475" t="s">
        <v>568</v>
      </c>
      <c r="C67475">
        <v>2050</v>
      </c>
      <c r="D67475" t="s">
        <v>5010</v>
      </c>
      <c r="E67475" t="s">
        <v>5011</v>
      </c>
      <c r="F67475" t="s">
        <v>570</v>
      </c>
      <c r="G67475">
        <v>204</v>
      </c>
      <c r="H67475" t="b">
        <f>OR(L67475='PERAC-ngpPrcsTnD-mthncptr'!$B$1,L67475='PERAC-ngpPrcsTnD-mthncptr'!$C$1,L67475='PERAC-ngpPrcsTnD-mthncptr'!$D$1)</f>
        <v>0</v>
      </c>
      <c r="I67475">
        <f>IF(H67475=TRUE,G67475+'NPV Calcs'!$D$14,G67475)</f>
        <v>204</v>
      </c>
      <c r="J67475">
        <v>6.3538761629919994E-7</v>
      </c>
      <c r="K67475">
        <f>IF(OR(B67475="GAS",B67475="COL",B67475="LAN",B67475="RICE",B67475="LIVE"),J67475*About!$B$101,IF(OR(B67475="CROP",B67475="NAA"),J67475*About!$B$102,J67475))</f>
        <v>7.1163413025510401E-7</v>
      </c>
      <c r="L67475" t="str">
        <f>INDEX('EPA Tech to Policy Mapping'!$D:$D,MATCH('EPA Data'!F67475,'EPA Tech to Policy Mapping'!$C:$C,0))</f>
        <v>waste - methane capture</v>
      </c>
    </row>
    <row r="67476" spans="1:12" x14ac:dyDescent="0.35">
      <c r="A67476" t="s">
        <v>567</v>
      </c>
      <c r="B67476" t="s">
        <v>568</v>
      </c>
      <c r="C67476">
        <v>2050</v>
      </c>
      <c r="D67476" t="s">
        <v>5010</v>
      </c>
      <c r="E67476" t="s">
        <v>5011</v>
      </c>
      <c r="F67476" t="s">
        <v>570</v>
      </c>
      <c r="G67476">
        <v>205</v>
      </c>
      <c r="H67476" t="b">
        <f>OR(L67476='PERAC-ngpPrcsTnD-mthncptr'!$B$1,L67476='PERAC-ngpPrcsTnD-mthncptr'!$C$1,L67476='PERAC-ngpPrcsTnD-mthncptr'!$D$1)</f>
        <v>0</v>
      </c>
      <c r="I67476">
        <f>IF(H67476=TRUE,G67476+'NPV Calcs'!$D$14,G67476)</f>
        <v>205</v>
      </c>
      <c r="J67476">
        <v>1.6928083148578201E-6</v>
      </c>
      <c r="K67476">
        <f>IF(OR(B67476="GAS",B67476="COL",B67476="LAN",B67476="RICE",B67476="LIVE"),J67476*About!$B$101,IF(OR(B67476="CROP",B67476="NAA"),J67476*About!$B$102,J67476))</f>
        <v>1.8959453126407588E-6</v>
      </c>
      <c r="L67476" t="str">
        <f>INDEX('EPA Tech to Policy Mapping'!$D:$D,MATCH('EPA Data'!F67476,'EPA Tech to Policy Mapping'!$C:$C,0))</f>
        <v>waste - methane capture</v>
      </c>
    </row>
    <row r="67477" spans="1:12" x14ac:dyDescent="0.35">
      <c r="A67477" t="s">
        <v>567</v>
      </c>
      <c r="B67477" t="s">
        <v>568</v>
      </c>
      <c r="C67477">
        <v>2050</v>
      </c>
      <c r="D67477" t="s">
        <v>5010</v>
      </c>
      <c r="E67477" t="s">
        <v>5011</v>
      </c>
      <c r="F67477" t="s">
        <v>570</v>
      </c>
      <c r="G67477">
        <v>206</v>
      </c>
      <c r="H67477" t="b">
        <f>OR(L67477='PERAC-ngpPrcsTnD-mthncptr'!$B$1,L67477='PERAC-ngpPrcsTnD-mthncptr'!$C$1,L67477='PERAC-ngpPrcsTnD-mthncptr'!$D$1)</f>
        <v>0</v>
      </c>
      <c r="I67477">
        <f>IF(H67477=TRUE,G67477+'NPV Calcs'!$D$14,G67477)</f>
        <v>206</v>
      </c>
      <c r="J67477">
        <v>2.1572334145637099E-6</v>
      </c>
      <c r="K67477">
        <f>IF(OR(B67477="GAS",B67477="COL",B67477="LAN",B67477="RICE",B67477="LIVE"),J67477*About!$B$101,IF(OR(B67477="CROP",B67477="NAA"),J67477*About!$B$102,J67477))</f>
        <v>2.4161014243113555E-6</v>
      </c>
      <c r="L67477" t="str">
        <f>INDEX('EPA Tech to Policy Mapping'!$D:$D,MATCH('EPA Data'!F67477,'EPA Tech to Policy Mapping'!$C:$C,0))</f>
        <v>waste - methane capture</v>
      </c>
    </row>
    <row r="67478" spans="1:12" x14ac:dyDescent="0.35">
      <c r="A67478" t="s">
        <v>567</v>
      </c>
      <c r="B67478" t="s">
        <v>568</v>
      </c>
      <c r="C67478">
        <v>2050</v>
      </c>
      <c r="D67478" t="s">
        <v>5010</v>
      </c>
      <c r="E67478" t="s">
        <v>5011</v>
      </c>
      <c r="F67478" t="s">
        <v>570</v>
      </c>
      <c r="G67478">
        <v>207</v>
      </c>
      <c r="H67478" t="b">
        <f>OR(L67478='PERAC-ngpPrcsTnD-mthncptr'!$B$1,L67478='PERAC-ngpPrcsTnD-mthncptr'!$C$1,L67478='PERAC-ngpPrcsTnD-mthncptr'!$D$1)</f>
        <v>0</v>
      </c>
      <c r="I67478">
        <f>IF(H67478=TRUE,G67478+'NPV Calcs'!$D$14,G67478)</f>
        <v>207</v>
      </c>
      <c r="J67478">
        <v>4.6157108126678994E-6</v>
      </c>
      <c r="K67478">
        <f>IF(OR(B67478="GAS",B67478="COL",B67478="LAN",B67478="RICE",B67478="LIVE"),J67478*About!$B$101,IF(OR(B67478="CROP",B67478="NAA"),J67478*About!$B$102,J67478))</f>
        <v>5.1695961101880482E-6</v>
      </c>
      <c r="L67478" t="str">
        <f>INDEX('EPA Tech to Policy Mapping'!$D:$D,MATCH('EPA Data'!F67478,'EPA Tech to Policy Mapping'!$C:$C,0))</f>
        <v>waste - methane capture</v>
      </c>
    </row>
    <row r="67479" spans="1:12" x14ac:dyDescent="0.35">
      <c r="A67479" t="s">
        <v>567</v>
      </c>
      <c r="B67479" t="s">
        <v>568</v>
      </c>
      <c r="C67479">
        <v>2050</v>
      </c>
      <c r="D67479" t="s">
        <v>5010</v>
      </c>
      <c r="E67479" t="s">
        <v>5011</v>
      </c>
      <c r="F67479" t="s">
        <v>570</v>
      </c>
      <c r="G67479">
        <v>208</v>
      </c>
      <c r="H67479" t="b">
        <f>OR(L67479='PERAC-ngpPrcsTnD-mthncptr'!$B$1,L67479='PERAC-ngpPrcsTnD-mthncptr'!$C$1,L67479='PERAC-ngpPrcsTnD-mthncptr'!$D$1)</f>
        <v>0</v>
      </c>
      <c r="I67479">
        <f>IF(H67479=TRUE,G67479+'NPV Calcs'!$D$14,G67479)</f>
        <v>208</v>
      </c>
      <c r="J67479">
        <v>3.3048200371873E-6</v>
      </c>
      <c r="K67479">
        <f>IF(OR(B67479="GAS",B67479="COL",B67479="LAN",B67479="RICE",B67479="LIVE"),J67479*About!$B$101,IF(OR(B67479="CROP",B67479="NAA"),J67479*About!$B$102,J67479))</f>
        <v>3.7013984416497763E-6</v>
      </c>
      <c r="L67479" t="str">
        <f>INDEX('EPA Tech to Policy Mapping'!$D:$D,MATCH('EPA Data'!F67479,'EPA Tech to Policy Mapping'!$C:$C,0))</f>
        <v>waste - methane capture</v>
      </c>
    </row>
    <row r="67480" spans="1:12" x14ac:dyDescent="0.35">
      <c r="A67480" t="s">
        <v>567</v>
      </c>
      <c r="B67480" t="s">
        <v>568</v>
      </c>
      <c r="C67480">
        <v>2050</v>
      </c>
      <c r="D67480" t="s">
        <v>5010</v>
      </c>
      <c r="E67480" t="s">
        <v>5011</v>
      </c>
      <c r="F67480" t="s">
        <v>570</v>
      </c>
      <c r="G67480">
        <v>209</v>
      </c>
      <c r="H67480" t="b">
        <f>OR(L67480='PERAC-ngpPrcsTnD-mthncptr'!$B$1,L67480='PERAC-ngpPrcsTnD-mthncptr'!$C$1,L67480='PERAC-ngpPrcsTnD-mthncptr'!$D$1)</f>
        <v>0</v>
      </c>
      <c r="I67480">
        <f>IF(H67480=TRUE,G67480+'NPV Calcs'!$D$14,G67480)</f>
        <v>209</v>
      </c>
      <c r="J67480">
        <v>3.4921523308630002E-6</v>
      </c>
      <c r="K67480">
        <f>IF(OR(B67480="GAS",B67480="COL",B67480="LAN",B67480="RICE",B67480="LIVE"),J67480*About!$B$101,IF(OR(B67480="CROP",B67480="NAA"),J67480*About!$B$102,J67480))</f>
        <v>3.9112106105665609E-6</v>
      </c>
      <c r="L67480" t="str">
        <f>INDEX('EPA Tech to Policy Mapping'!$D:$D,MATCH('EPA Data'!F67480,'EPA Tech to Policy Mapping'!$C:$C,0))</f>
        <v>waste - methane capture</v>
      </c>
    </row>
    <row r="67481" spans="1:12" x14ac:dyDescent="0.35">
      <c r="A67481" t="s">
        <v>567</v>
      </c>
      <c r="B67481" t="s">
        <v>568</v>
      </c>
      <c r="C67481">
        <v>2050</v>
      </c>
      <c r="D67481" t="s">
        <v>5010</v>
      </c>
      <c r="E67481" t="s">
        <v>5011</v>
      </c>
      <c r="F67481" t="s">
        <v>570</v>
      </c>
      <c r="G67481">
        <v>210</v>
      </c>
      <c r="H67481" t="b">
        <f>OR(L67481='PERAC-ngpPrcsTnD-mthncptr'!$B$1,L67481='PERAC-ngpPrcsTnD-mthncptr'!$C$1,L67481='PERAC-ngpPrcsTnD-mthncptr'!$D$1)</f>
        <v>0</v>
      </c>
      <c r="I67481">
        <f>IF(H67481=TRUE,G67481+'NPV Calcs'!$D$14,G67481)</f>
        <v>210</v>
      </c>
      <c r="J67481">
        <v>1.3194549204321801E-6</v>
      </c>
      <c r="K67481">
        <f>IF(OR(B67481="GAS",B67481="COL",B67481="LAN",B67481="RICE",B67481="LIVE"),J67481*About!$B$101,IF(OR(B67481="CROP",B67481="NAA"),J67481*About!$B$102,J67481))</f>
        <v>1.4777895108840419E-6</v>
      </c>
      <c r="L67481" t="str">
        <f>INDEX('EPA Tech to Policy Mapping'!$D:$D,MATCH('EPA Data'!F67481,'EPA Tech to Policy Mapping'!$C:$C,0))</f>
        <v>waste - methane capture</v>
      </c>
    </row>
    <row r="67482" spans="1:12" x14ac:dyDescent="0.35">
      <c r="A67482" t="s">
        <v>567</v>
      </c>
      <c r="B67482" t="s">
        <v>568</v>
      </c>
      <c r="C67482">
        <v>2050</v>
      </c>
      <c r="D67482" t="s">
        <v>5010</v>
      </c>
      <c r="E67482" t="s">
        <v>5011</v>
      </c>
      <c r="F67482" t="s">
        <v>570</v>
      </c>
      <c r="G67482">
        <v>211</v>
      </c>
      <c r="H67482" t="b">
        <f>OR(L67482='PERAC-ngpPrcsTnD-mthncptr'!$B$1,L67482='PERAC-ngpPrcsTnD-mthncptr'!$C$1,L67482='PERAC-ngpPrcsTnD-mthncptr'!$D$1)</f>
        <v>0</v>
      </c>
      <c r="I67482">
        <f>IF(H67482=TRUE,G67482+'NPV Calcs'!$D$14,G67482)</f>
        <v>211</v>
      </c>
      <c r="J67482">
        <v>1.9211680815070399E-6</v>
      </c>
      <c r="K67482">
        <f>IF(OR(B67482="GAS",B67482="COL",B67482="LAN",B67482="RICE",B67482="LIVE"),J67482*About!$B$101,IF(OR(B67482="CROP",B67482="NAA"),J67482*About!$B$102,J67482))</f>
        <v>2.1517082512878849E-6</v>
      </c>
      <c r="L67482" t="str">
        <f>INDEX('EPA Tech to Policy Mapping'!$D:$D,MATCH('EPA Data'!F67482,'EPA Tech to Policy Mapping'!$C:$C,0))</f>
        <v>waste - methane capture</v>
      </c>
    </row>
    <row r="67483" spans="1:12" x14ac:dyDescent="0.35">
      <c r="A67483" t="s">
        <v>567</v>
      </c>
      <c r="B67483" t="s">
        <v>568</v>
      </c>
      <c r="C67483">
        <v>2050</v>
      </c>
      <c r="D67483" t="s">
        <v>5010</v>
      </c>
      <c r="E67483" t="s">
        <v>5011</v>
      </c>
      <c r="F67483" t="s">
        <v>570</v>
      </c>
      <c r="G67483">
        <v>212</v>
      </c>
      <c r="H67483" t="b">
        <f>OR(L67483='PERAC-ngpPrcsTnD-mthncptr'!$B$1,L67483='PERAC-ngpPrcsTnD-mthncptr'!$C$1,L67483='PERAC-ngpPrcsTnD-mthncptr'!$D$1)</f>
        <v>0</v>
      </c>
      <c r="I67483">
        <f>IF(H67483=TRUE,G67483+'NPV Calcs'!$D$14,G67483)</f>
        <v>212</v>
      </c>
      <c r="J67483">
        <v>1.5504957360240401E-6</v>
      </c>
      <c r="K67483">
        <f>IF(OR(B67483="GAS",B67483="COL",B67483="LAN",B67483="RICE",B67483="LIVE"),J67483*About!$B$101,IF(OR(B67483="CROP",B67483="NAA"),J67483*About!$B$102,J67483))</f>
        <v>1.736555224346925E-6</v>
      </c>
      <c r="L67483" t="str">
        <f>INDEX('EPA Tech to Policy Mapping'!$D:$D,MATCH('EPA Data'!F67483,'EPA Tech to Policy Mapping'!$C:$C,0))</f>
        <v>waste - methane capture</v>
      </c>
    </row>
    <row r="67484" spans="1:12" x14ac:dyDescent="0.35">
      <c r="A67484" t="s">
        <v>567</v>
      </c>
      <c r="B67484" t="s">
        <v>568</v>
      </c>
      <c r="C67484">
        <v>2050</v>
      </c>
      <c r="D67484" t="s">
        <v>5010</v>
      </c>
      <c r="E67484" t="s">
        <v>5011</v>
      </c>
      <c r="F67484" t="s">
        <v>570</v>
      </c>
      <c r="G67484">
        <v>213</v>
      </c>
      <c r="H67484" t="b">
        <f>OR(L67484='PERAC-ngpPrcsTnD-mthncptr'!$B$1,L67484='PERAC-ngpPrcsTnD-mthncptr'!$C$1,L67484='PERAC-ngpPrcsTnD-mthncptr'!$D$1)</f>
        <v>0</v>
      </c>
      <c r="I67484">
        <f>IF(H67484=TRUE,G67484+'NPV Calcs'!$D$14,G67484)</f>
        <v>213</v>
      </c>
      <c r="J67484">
        <v>3.8434773799199006E-6</v>
      </c>
      <c r="K67484">
        <f>IF(OR(B67484="GAS",B67484="COL",B67484="LAN",B67484="RICE",B67484="LIVE"),J67484*About!$B$101,IF(OR(B67484="CROP",B67484="NAA"),J67484*About!$B$102,J67484))</f>
        <v>4.3046946655102891E-6</v>
      </c>
      <c r="L67484" t="str">
        <f>INDEX('EPA Tech to Policy Mapping'!$D:$D,MATCH('EPA Data'!F67484,'EPA Tech to Policy Mapping'!$C:$C,0))</f>
        <v>waste - methane capture</v>
      </c>
    </row>
    <row r="67485" spans="1:12" x14ac:dyDescent="0.35">
      <c r="A67485" t="s">
        <v>567</v>
      </c>
      <c r="B67485" t="s">
        <v>568</v>
      </c>
      <c r="C67485">
        <v>2050</v>
      </c>
      <c r="D67485" t="s">
        <v>5010</v>
      </c>
      <c r="E67485" t="s">
        <v>5011</v>
      </c>
      <c r="F67485" t="s">
        <v>570</v>
      </c>
      <c r="G67485">
        <v>214</v>
      </c>
      <c r="H67485" t="b">
        <f>OR(L67485='PERAC-ngpPrcsTnD-mthncptr'!$B$1,L67485='PERAC-ngpPrcsTnD-mthncptr'!$C$1,L67485='PERAC-ngpPrcsTnD-mthncptr'!$D$1)</f>
        <v>0</v>
      </c>
      <c r="I67485">
        <f>IF(H67485=TRUE,G67485+'NPV Calcs'!$D$14,G67485)</f>
        <v>214</v>
      </c>
      <c r="J67485">
        <v>3.0414332718966097E-6</v>
      </c>
      <c r="K67485">
        <f>IF(OR(B67485="GAS",B67485="COL",B67485="LAN",B67485="RICE",B67485="LIVE"),J67485*About!$B$101,IF(OR(B67485="CROP",B67485="NAA"),J67485*About!$B$102,J67485))</f>
        <v>3.406405264524203E-6</v>
      </c>
      <c r="L67485" t="str">
        <f>INDEX('EPA Tech to Policy Mapping'!$D:$D,MATCH('EPA Data'!F67485,'EPA Tech to Policy Mapping'!$C:$C,0))</f>
        <v>waste - methane capture</v>
      </c>
    </row>
    <row r="67486" spans="1:12" x14ac:dyDescent="0.35">
      <c r="A67486" t="s">
        <v>567</v>
      </c>
      <c r="B67486" t="s">
        <v>568</v>
      </c>
      <c r="C67486">
        <v>2050</v>
      </c>
      <c r="D67486" t="s">
        <v>5010</v>
      </c>
      <c r="E67486" t="s">
        <v>5011</v>
      </c>
      <c r="F67486" t="s">
        <v>570</v>
      </c>
      <c r="G67486">
        <v>215</v>
      </c>
      <c r="H67486" t="b">
        <f>OR(L67486='PERAC-ngpPrcsTnD-mthncptr'!$B$1,L67486='PERAC-ngpPrcsTnD-mthncptr'!$C$1,L67486='PERAC-ngpPrcsTnD-mthncptr'!$D$1)</f>
        <v>0</v>
      </c>
      <c r="I67486">
        <f>IF(H67486=TRUE,G67486+'NPV Calcs'!$D$14,G67486)</f>
        <v>215</v>
      </c>
      <c r="J67486">
        <v>2.1441324815674002E-6</v>
      </c>
      <c r="K67486">
        <f>IF(OR(B67486="GAS",B67486="COL",B67486="LAN",B67486="RICE",B67486="LIVE"),J67486*About!$B$101,IF(OR(B67486="CROP",B67486="NAA"),J67486*About!$B$102,J67486))</f>
        <v>2.4014283793554884E-6</v>
      </c>
      <c r="L67486" t="str">
        <f>INDEX('EPA Tech to Policy Mapping'!$D:$D,MATCH('EPA Data'!F67486,'EPA Tech to Policy Mapping'!$C:$C,0))</f>
        <v>waste - methane capture</v>
      </c>
    </row>
    <row r="67487" spans="1:12" x14ac:dyDescent="0.35">
      <c r="A67487" t="s">
        <v>567</v>
      </c>
      <c r="B67487" t="s">
        <v>568</v>
      </c>
      <c r="C67487">
        <v>2050</v>
      </c>
      <c r="D67487" t="s">
        <v>5010</v>
      </c>
      <c r="E67487" t="s">
        <v>5011</v>
      </c>
      <c r="F67487" t="s">
        <v>570</v>
      </c>
      <c r="G67487">
        <v>216</v>
      </c>
      <c r="H67487" t="b">
        <f>OR(L67487='PERAC-ngpPrcsTnD-mthncptr'!$B$1,L67487='PERAC-ngpPrcsTnD-mthncptr'!$C$1,L67487='PERAC-ngpPrcsTnD-mthncptr'!$D$1)</f>
        <v>0</v>
      </c>
      <c r="I67487">
        <f>IF(H67487=TRUE,G67487+'NPV Calcs'!$D$14,G67487)</f>
        <v>216</v>
      </c>
      <c r="J67487">
        <v>8.3428187425150007E-7</v>
      </c>
      <c r="K67487">
        <f>IF(OR(B67487="GAS",B67487="COL",B67487="LAN",B67487="RICE",B67487="LIVE"),J67487*About!$B$101,IF(OR(B67487="CROP",B67487="NAA"),J67487*About!$B$102,J67487))</f>
        <v>9.3439569916168013E-7</v>
      </c>
      <c r="L67487" t="str">
        <f>INDEX('EPA Tech to Policy Mapping'!$D:$D,MATCH('EPA Data'!F67487,'EPA Tech to Policy Mapping'!$C:$C,0))</f>
        <v>waste - methane capture</v>
      </c>
    </row>
    <row r="67488" spans="1:12" x14ac:dyDescent="0.35">
      <c r="A67488" t="s">
        <v>567</v>
      </c>
      <c r="B67488" t="s">
        <v>568</v>
      </c>
      <c r="C67488">
        <v>2050</v>
      </c>
      <c r="D67488" t="s">
        <v>5010</v>
      </c>
      <c r="E67488" t="s">
        <v>5011</v>
      </c>
      <c r="F67488" t="s">
        <v>570</v>
      </c>
      <c r="G67488">
        <v>217</v>
      </c>
      <c r="H67488" t="b">
        <f>OR(L67488='PERAC-ngpPrcsTnD-mthncptr'!$B$1,L67488='PERAC-ngpPrcsTnD-mthncptr'!$C$1,L67488='PERAC-ngpPrcsTnD-mthncptr'!$D$1)</f>
        <v>0</v>
      </c>
      <c r="I67488">
        <f>IF(H67488=TRUE,G67488+'NPV Calcs'!$D$14,G67488)</f>
        <v>217</v>
      </c>
      <c r="J67488">
        <v>1.1248030400426001E-6</v>
      </c>
      <c r="K67488">
        <f>IF(OR(B67488="GAS",B67488="COL",B67488="LAN",B67488="RICE",B67488="LIVE"),J67488*About!$B$101,IF(OR(B67488="CROP",B67488="NAA"),J67488*About!$B$102,J67488))</f>
        <v>1.2597794048477123E-6</v>
      </c>
      <c r="L67488" t="str">
        <f>INDEX('EPA Tech to Policy Mapping'!$D:$D,MATCH('EPA Data'!F67488,'EPA Tech to Policy Mapping'!$C:$C,0))</f>
        <v>waste - methane capture</v>
      </c>
    </row>
    <row r="67489" spans="1:12" x14ac:dyDescent="0.35">
      <c r="A67489" t="s">
        <v>567</v>
      </c>
      <c r="B67489" t="s">
        <v>568</v>
      </c>
      <c r="C67489">
        <v>2050</v>
      </c>
      <c r="D67489" t="s">
        <v>5010</v>
      </c>
      <c r="E67489" t="s">
        <v>5011</v>
      </c>
      <c r="F67489" t="s">
        <v>570</v>
      </c>
      <c r="G67489">
        <v>218</v>
      </c>
      <c r="H67489" t="b">
        <f>OR(L67489='PERAC-ngpPrcsTnD-mthncptr'!$B$1,L67489='PERAC-ngpPrcsTnD-mthncptr'!$C$1,L67489='PERAC-ngpPrcsTnD-mthncptr'!$D$1)</f>
        <v>0</v>
      </c>
      <c r="I67489">
        <f>IF(H67489=TRUE,G67489+'NPV Calcs'!$D$14,G67489)</f>
        <v>218</v>
      </c>
      <c r="J67489">
        <v>1.6321356053341E-6</v>
      </c>
      <c r="K67489">
        <f>IF(OR(B67489="GAS",B67489="COL",B67489="LAN",B67489="RICE",B67489="LIVE"),J67489*About!$B$101,IF(OR(B67489="CROP",B67489="NAA"),J67489*About!$B$102,J67489))</f>
        <v>1.8279918779741921E-6</v>
      </c>
      <c r="L67489" t="str">
        <f>INDEX('EPA Tech to Policy Mapping'!$D:$D,MATCH('EPA Data'!F67489,'EPA Tech to Policy Mapping'!$C:$C,0))</f>
        <v>waste - methane capture</v>
      </c>
    </row>
    <row r="67490" spans="1:12" x14ac:dyDescent="0.35">
      <c r="A67490" t="s">
        <v>567</v>
      </c>
      <c r="B67490" t="s">
        <v>568</v>
      </c>
      <c r="C67490">
        <v>2050</v>
      </c>
      <c r="D67490" t="s">
        <v>5010</v>
      </c>
      <c r="E67490" t="s">
        <v>5011</v>
      </c>
      <c r="F67490" t="s">
        <v>570</v>
      </c>
      <c r="G67490">
        <v>219</v>
      </c>
      <c r="H67490" t="b">
        <f>OR(L67490='PERAC-ngpPrcsTnD-mthncptr'!$B$1,L67490='PERAC-ngpPrcsTnD-mthncptr'!$C$1,L67490='PERAC-ngpPrcsTnD-mthncptr'!$D$1)</f>
        <v>0</v>
      </c>
      <c r="I67490">
        <f>IF(H67490=TRUE,G67490+'NPV Calcs'!$D$14,G67490)</f>
        <v>219</v>
      </c>
      <c r="J67490">
        <v>1.0508413730300601E-6</v>
      </c>
      <c r="K67490">
        <f>IF(OR(B67490="GAS",B67490="COL",B67490="LAN",B67490="RICE",B67490="LIVE"),J67490*About!$B$101,IF(OR(B67490="CROP",B67490="NAA"),J67490*About!$B$102,J67490))</f>
        <v>1.1769423377936674E-6</v>
      </c>
      <c r="L67490" t="str">
        <f>INDEX('EPA Tech to Policy Mapping'!$D:$D,MATCH('EPA Data'!F67490,'EPA Tech to Policy Mapping'!$C:$C,0))</f>
        <v>waste - methane capture</v>
      </c>
    </row>
    <row r="67491" spans="1:12" x14ac:dyDescent="0.35">
      <c r="A67491" t="s">
        <v>567</v>
      </c>
      <c r="B67491" t="s">
        <v>568</v>
      </c>
      <c r="C67491">
        <v>2050</v>
      </c>
      <c r="D67491" t="s">
        <v>5010</v>
      </c>
      <c r="E67491" t="s">
        <v>5011</v>
      </c>
      <c r="F67491" t="s">
        <v>570</v>
      </c>
      <c r="G67491">
        <v>220</v>
      </c>
      <c r="H67491" t="b">
        <f>OR(L67491='PERAC-ngpPrcsTnD-mthncptr'!$B$1,L67491='PERAC-ngpPrcsTnD-mthncptr'!$C$1,L67491='PERAC-ngpPrcsTnD-mthncptr'!$D$1)</f>
        <v>0</v>
      </c>
      <c r="I67491">
        <f>IF(H67491=TRUE,G67491+'NPV Calcs'!$D$14,G67491)</f>
        <v>220</v>
      </c>
      <c r="J67491">
        <v>9.2724920186570003E-7</v>
      </c>
      <c r="K67491">
        <f>IF(OR(B67491="GAS",B67491="COL",B67491="LAN",B67491="RICE",B67491="LIVE"),J67491*About!$B$101,IF(OR(B67491="CROP",B67491="NAA"),J67491*About!$B$102,J67491))</f>
        <v>1.0385191060895841E-6</v>
      </c>
      <c r="L67491" t="str">
        <f>INDEX('EPA Tech to Policy Mapping'!$D:$D,MATCH('EPA Data'!F67491,'EPA Tech to Policy Mapping'!$C:$C,0))</f>
        <v>waste - methane capture</v>
      </c>
    </row>
    <row r="67492" spans="1:12" x14ac:dyDescent="0.35">
      <c r="A67492" t="s">
        <v>567</v>
      </c>
      <c r="B67492" t="s">
        <v>568</v>
      </c>
      <c r="C67492">
        <v>2050</v>
      </c>
      <c r="D67492" t="s">
        <v>5010</v>
      </c>
      <c r="E67492" t="s">
        <v>5011</v>
      </c>
      <c r="F67492" t="s">
        <v>570</v>
      </c>
      <c r="G67492">
        <v>221</v>
      </c>
      <c r="H67492" t="b">
        <f>OR(L67492='PERAC-ngpPrcsTnD-mthncptr'!$B$1,L67492='PERAC-ngpPrcsTnD-mthncptr'!$C$1,L67492='PERAC-ngpPrcsTnD-mthncptr'!$D$1)</f>
        <v>0</v>
      </c>
      <c r="I67492">
        <f>IF(H67492=TRUE,G67492+'NPV Calcs'!$D$14,G67492)</f>
        <v>221</v>
      </c>
      <c r="J67492">
        <v>4.9283311058798203E-6</v>
      </c>
      <c r="K67492">
        <f>IF(OR(B67492="GAS",B67492="COL",B67492="LAN",B67492="RICE",B67492="LIVE"),J67492*About!$B$101,IF(OR(B67492="CROP",B67492="NAA"),J67492*About!$B$102,J67492))</f>
        <v>5.519730838585399E-6</v>
      </c>
      <c r="L67492" t="str">
        <f>INDEX('EPA Tech to Policy Mapping'!$D:$D,MATCH('EPA Data'!F67492,'EPA Tech to Policy Mapping'!$C:$C,0))</f>
        <v>waste - methane capture</v>
      </c>
    </row>
    <row r="67493" spans="1:12" x14ac:dyDescent="0.35">
      <c r="A67493" t="s">
        <v>567</v>
      </c>
      <c r="B67493" t="s">
        <v>568</v>
      </c>
      <c r="C67493">
        <v>2050</v>
      </c>
      <c r="D67493" t="s">
        <v>5010</v>
      </c>
      <c r="E67493" t="s">
        <v>5011</v>
      </c>
      <c r="F67493" t="s">
        <v>570</v>
      </c>
      <c r="G67493">
        <v>222</v>
      </c>
      <c r="H67493" t="b">
        <f>OR(L67493='PERAC-ngpPrcsTnD-mthncptr'!$B$1,L67493='PERAC-ngpPrcsTnD-mthncptr'!$C$1,L67493='PERAC-ngpPrcsTnD-mthncptr'!$D$1)</f>
        <v>0</v>
      </c>
      <c r="I67493">
        <f>IF(H67493=TRUE,G67493+'NPV Calcs'!$D$14,G67493)</f>
        <v>222</v>
      </c>
      <c r="J67493">
        <v>2.1259367191147998E-6</v>
      </c>
      <c r="K67493">
        <f>IF(OR(B67493="GAS",B67493="COL",B67493="LAN",B67493="RICE",B67493="LIVE"),J67493*About!$B$101,IF(OR(B67493="CROP",B67493="NAA"),J67493*About!$B$102,J67493))</f>
        <v>2.381049125408576E-6</v>
      </c>
      <c r="L67493" t="str">
        <f>INDEX('EPA Tech to Policy Mapping'!$D:$D,MATCH('EPA Data'!F67493,'EPA Tech to Policy Mapping'!$C:$C,0))</f>
        <v>waste - methane capture</v>
      </c>
    </row>
    <row r="67494" spans="1:12" x14ac:dyDescent="0.35">
      <c r="A67494" t="s">
        <v>567</v>
      </c>
      <c r="B67494" t="s">
        <v>568</v>
      </c>
      <c r="C67494">
        <v>2050</v>
      </c>
      <c r="D67494" t="s">
        <v>5010</v>
      </c>
      <c r="E67494" t="s">
        <v>5011</v>
      </c>
      <c r="F67494" t="s">
        <v>570</v>
      </c>
      <c r="G67494">
        <v>223</v>
      </c>
      <c r="H67494" t="b">
        <f>OR(L67494='PERAC-ngpPrcsTnD-mthncptr'!$B$1,L67494='PERAC-ngpPrcsTnD-mthncptr'!$C$1,L67494='PERAC-ngpPrcsTnD-mthncptr'!$D$1)</f>
        <v>0</v>
      </c>
      <c r="I67494">
        <f>IF(H67494=TRUE,G67494+'NPV Calcs'!$D$14,G67494)</f>
        <v>223</v>
      </c>
      <c r="J67494">
        <v>2.0113628931259998E-6</v>
      </c>
      <c r="K67494">
        <f>IF(OR(B67494="GAS",B67494="COL",B67494="LAN",B67494="RICE",B67494="LIVE"),J67494*About!$B$101,IF(OR(B67494="CROP",B67494="NAA"),J67494*About!$B$102,J67494))</f>
        <v>2.25272644030112E-6</v>
      </c>
      <c r="L67494" t="str">
        <f>INDEX('EPA Tech to Policy Mapping'!$D:$D,MATCH('EPA Data'!F67494,'EPA Tech to Policy Mapping'!$C:$C,0))</f>
        <v>waste - methane capture</v>
      </c>
    </row>
    <row r="67495" spans="1:12" x14ac:dyDescent="0.35">
      <c r="A67495" t="s">
        <v>567</v>
      </c>
      <c r="B67495" t="s">
        <v>568</v>
      </c>
      <c r="C67495">
        <v>2050</v>
      </c>
      <c r="D67495" t="s">
        <v>5010</v>
      </c>
      <c r="E67495" t="s">
        <v>5011</v>
      </c>
      <c r="F67495" t="s">
        <v>570</v>
      </c>
      <c r="G67495">
        <v>224</v>
      </c>
      <c r="H67495" t="b">
        <f>OR(L67495='PERAC-ngpPrcsTnD-mthncptr'!$B$1,L67495='PERAC-ngpPrcsTnD-mthncptr'!$C$1,L67495='PERAC-ngpPrcsTnD-mthncptr'!$D$1)</f>
        <v>0</v>
      </c>
      <c r="I67495">
        <f>IF(H67495=TRUE,G67495+'NPV Calcs'!$D$14,G67495)</f>
        <v>224</v>
      </c>
      <c r="J67495">
        <v>1.7694649496791E-6</v>
      </c>
      <c r="K67495">
        <f>IF(OR(B67495="GAS",B67495="COL",B67495="LAN",B67495="RICE",B67495="LIVE"),J67495*About!$B$101,IF(OR(B67495="CROP",B67495="NAA"),J67495*About!$B$102,J67495))</f>
        <v>1.981800743640592E-6</v>
      </c>
      <c r="L67495" t="str">
        <f>INDEX('EPA Tech to Policy Mapping'!$D:$D,MATCH('EPA Data'!F67495,'EPA Tech to Policy Mapping'!$C:$C,0))</f>
        <v>waste - methane capture</v>
      </c>
    </row>
    <row r="67496" spans="1:12" x14ac:dyDescent="0.35">
      <c r="A67496" t="s">
        <v>567</v>
      </c>
      <c r="B67496" t="s">
        <v>568</v>
      </c>
      <c r="C67496">
        <v>2050</v>
      </c>
      <c r="D67496" t="s">
        <v>5010</v>
      </c>
      <c r="E67496" t="s">
        <v>5011</v>
      </c>
      <c r="F67496" t="s">
        <v>570</v>
      </c>
      <c r="G67496">
        <v>225</v>
      </c>
      <c r="H67496" t="b">
        <f>OR(L67496='PERAC-ngpPrcsTnD-mthncptr'!$B$1,L67496='PERAC-ngpPrcsTnD-mthncptr'!$C$1,L67496='PERAC-ngpPrcsTnD-mthncptr'!$D$1)</f>
        <v>0</v>
      </c>
      <c r="I67496">
        <f>IF(H67496=TRUE,G67496+'NPV Calcs'!$D$14,G67496)</f>
        <v>225</v>
      </c>
      <c r="J67496">
        <v>1.7668462843942398E-6</v>
      </c>
      <c r="K67496">
        <f>IF(OR(B67496="GAS",B67496="COL",B67496="LAN",B67496="RICE",B67496="LIVE"),J67496*About!$B$101,IF(OR(B67496="CROP",B67496="NAA"),J67496*About!$B$102,J67496))</f>
        <v>1.9788678385215489E-6</v>
      </c>
      <c r="L67496" t="str">
        <f>INDEX('EPA Tech to Policy Mapping'!$D:$D,MATCH('EPA Data'!F67496,'EPA Tech to Policy Mapping'!$C:$C,0))</f>
        <v>waste - methane capture</v>
      </c>
    </row>
    <row r="67497" spans="1:12" x14ac:dyDescent="0.35">
      <c r="A67497" t="s">
        <v>567</v>
      </c>
      <c r="B67497" t="s">
        <v>568</v>
      </c>
      <c r="C67497">
        <v>2050</v>
      </c>
      <c r="D67497" t="s">
        <v>5010</v>
      </c>
      <c r="E67497" t="s">
        <v>5011</v>
      </c>
      <c r="F67497" t="s">
        <v>570</v>
      </c>
      <c r="G67497">
        <v>226</v>
      </c>
      <c r="H67497" t="b">
        <f>OR(L67497='PERAC-ngpPrcsTnD-mthncptr'!$B$1,L67497='PERAC-ngpPrcsTnD-mthncptr'!$C$1,L67497='PERAC-ngpPrcsTnD-mthncptr'!$D$1)</f>
        <v>0</v>
      </c>
      <c r="I67497">
        <f>IF(H67497=TRUE,G67497+'NPV Calcs'!$D$14,G67497)</f>
        <v>226</v>
      </c>
      <c r="J67497">
        <v>5.022511988524E-7</v>
      </c>
      <c r="K67497">
        <f>IF(OR(B67497="GAS",B67497="COL",B67497="LAN",B67497="RICE",B67497="LIVE"),J67497*About!$B$101,IF(OR(B67497="CROP",B67497="NAA"),J67497*About!$B$102,J67497))</f>
        <v>5.6252134271468811E-7</v>
      </c>
      <c r="L67497" t="str">
        <f>INDEX('EPA Tech to Policy Mapping'!$D:$D,MATCH('EPA Data'!F67497,'EPA Tech to Policy Mapping'!$C:$C,0))</f>
        <v>waste - methane capture</v>
      </c>
    </row>
    <row r="67498" spans="1:12" x14ac:dyDescent="0.35">
      <c r="A67498" t="s">
        <v>567</v>
      </c>
      <c r="B67498" t="s">
        <v>568</v>
      </c>
      <c r="C67498">
        <v>2050</v>
      </c>
      <c r="D67498" t="s">
        <v>5010</v>
      </c>
      <c r="E67498" t="s">
        <v>5011</v>
      </c>
      <c r="F67498" t="s">
        <v>570</v>
      </c>
      <c r="G67498">
        <v>227</v>
      </c>
      <c r="H67498" t="b">
        <f>OR(L67498='PERAC-ngpPrcsTnD-mthncptr'!$B$1,L67498='PERAC-ngpPrcsTnD-mthncptr'!$C$1,L67498='PERAC-ngpPrcsTnD-mthncptr'!$D$1)</f>
        <v>0</v>
      </c>
      <c r="I67498">
        <f>IF(H67498=TRUE,G67498+'NPV Calcs'!$D$14,G67498)</f>
        <v>227</v>
      </c>
      <c r="J67498">
        <v>4.4376983385821001E-6</v>
      </c>
      <c r="K67498">
        <f>IF(OR(B67498="GAS",B67498="COL",B67498="LAN",B67498="RICE",B67498="LIVE"),J67498*About!$B$101,IF(OR(B67498="CROP",B67498="NAA"),J67498*About!$B$102,J67498))</f>
        <v>4.9702221392119524E-6</v>
      </c>
      <c r="L67498" t="str">
        <f>INDEX('EPA Tech to Policy Mapping'!$D:$D,MATCH('EPA Data'!F67498,'EPA Tech to Policy Mapping'!$C:$C,0))</f>
        <v>waste - methane capture</v>
      </c>
    </row>
    <row r="67499" spans="1:12" x14ac:dyDescent="0.35">
      <c r="A67499" t="s">
        <v>567</v>
      </c>
      <c r="B67499" t="s">
        <v>568</v>
      </c>
      <c r="C67499">
        <v>2050</v>
      </c>
      <c r="D67499" t="s">
        <v>5010</v>
      </c>
      <c r="E67499" t="s">
        <v>5011</v>
      </c>
      <c r="F67499" t="s">
        <v>570</v>
      </c>
      <c r="G67499">
        <v>228</v>
      </c>
      <c r="H67499" t="b">
        <f>OR(L67499='PERAC-ngpPrcsTnD-mthncptr'!$B$1,L67499='PERAC-ngpPrcsTnD-mthncptr'!$C$1,L67499='PERAC-ngpPrcsTnD-mthncptr'!$D$1)</f>
        <v>0</v>
      </c>
      <c r="I67499">
        <f>IF(H67499=TRUE,G67499+'NPV Calcs'!$D$14,G67499)</f>
        <v>228</v>
      </c>
      <c r="J67499">
        <v>1.9961280628448999E-6</v>
      </c>
      <c r="K67499">
        <f>IF(OR(B67499="GAS",B67499="COL",B67499="LAN",B67499="RICE",B67499="LIVE"),J67499*About!$B$101,IF(OR(B67499="CROP",B67499="NAA"),J67499*About!$B$102,J67499))</f>
        <v>2.2356634303862883E-6</v>
      </c>
      <c r="L67499" t="str">
        <f>INDEX('EPA Tech to Policy Mapping'!$D:$D,MATCH('EPA Data'!F67499,'EPA Tech to Policy Mapping'!$C:$C,0))</f>
        <v>waste - methane capture</v>
      </c>
    </row>
    <row r="67500" spans="1:12" x14ac:dyDescent="0.35">
      <c r="A67500" t="s">
        <v>567</v>
      </c>
      <c r="B67500" t="s">
        <v>568</v>
      </c>
      <c r="C67500">
        <v>2050</v>
      </c>
      <c r="D67500" t="s">
        <v>5010</v>
      </c>
      <c r="E67500" t="s">
        <v>5011</v>
      </c>
      <c r="F67500" t="s">
        <v>570</v>
      </c>
      <c r="G67500">
        <v>229</v>
      </c>
      <c r="H67500" t="b">
        <f>OR(L67500='PERAC-ngpPrcsTnD-mthncptr'!$B$1,L67500='PERAC-ngpPrcsTnD-mthncptr'!$C$1,L67500='PERAC-ngpPrcsTnD-mthncptr'!$D$1)</f>
        <v>0</v>
      </c>
      <c r="I67500">
        <f>IF(H67500=TRUE,G67500+'NPV Calcs'!$D$14,G67500)</f>
        <v>229</v>
      </c>
      <c r="J67500">
        <v>6.1413816188123997E-7</v>
      </c>
      <c r="K67500">
        <f>IF(OR(B67500="GAS",B67500="COL",B67500="LAN",B67500="RICE",B67500="LIVE"),J67500*About!$B$101,IF(OR(B67500="CROP",B67500="NAA"),J67500*About!$B$102,J67500))</f>
        <v>6.8783474130698881E-7</v>
      </c>
      <c r="L67500" t="str">
        <f>INDEX('EPA Tech to Policy Mapping'!$D:$D,MATCH('EPA Data'!F67500,'EPA Tech to Policy Mapping'!$C:$C,0))</f>
        <v>waste - methane capture</v>
      </c>
    </row>
    <row r="67501" spans="1:12" x14ac:dyDescent="0.35">
      <c r="A67501" t="s">
        <v>567</v>
      </c>
      <c r="B67501" t="s">
        <v>568</v>
      </c>
      <c r="C67501">
        <v>2050</v>
      </c>
      <c r="D67501" t="s">
        <v>5010</v>
      </c>
      <c r="E67501" t="s">
        <v>5011</v>
      </c>
      <c r="F67501" t="s">
        <v>570</v>
      </c>
      <c r="G67501">
        <v>230</v>
      </c>
      <c r="H67501" t="b">
        <f>OR(L67501='PERAC-ngpPrcsTnD-mthncptr'!$B$1,L67501='PERAC-ngpPrcsTnD-mthncptr'!$C$1,L67501='PERAC-ngpPrcsTnD-mthncptr'!$D$1)</f>
        <v>0</v>
      </c>
      <c r="I67501">
        <f>IF(H67501=TRUE,G67501+'NPV Calcs'!$D$14,G67501)</f>
        <v>230</v>
      </c>
      <c r="J67501">
        <v>2.2262294852029399E-6</v>
      </c>
      <c r="K67501">
        <f>IF(OR(B67501="GAS",B67501="COL",B67501="LAN",B67501="RICE",B67501="LIVE"),J67501*About!$B$101,IF(OR(B67501="CROP",B67501="NAA"),J67501*About!$B$102,J67501))</f>
        <v>2.4933770234272929E-6</v>
      </c>
      <c r="L67501" t="str">
        <f>INDEX('EPA Tech to Policy Mapping'!$D:$D,MATCH('EPA Data'!F67501,'EPA Tech to Policy Mapping'!$C:$C,0))</f>
        <v>waste - methane capture</v>
      </c>
    </row>
    <row r="67502" spans="1:12" x14ac:dyDescent="0.35">
      <c r="A67502" t="s">
        <v>567</v>
      </c>
      <c r="B67502" t="s">
        <v>568</v>
      </c>
      <c r="C67502">
        <v>2050</v>
      </c>
      <c r="D67502" t="s">
        <v>5010</v>
      </c>
      <c r="E67502" t="s">
        <v>5011</v>
      </c>
      <c r="F67502" t="s">
        <v>570</v>
      </c>
      <c r="G67502">
        <v>231</v>
      </c>
      <c r="H67502" t="b">
        <f>OR(L67502='PERAC-ngpPrcsTnD-mthncptr'!$B$1,L67502='PERAC-ngpPrcsTnD-mthncptr'!$C$1,L67502='PERAC-ngpPrcsTnD-mthncptr'!$D$1)</f>
        <v>0</v>
      </c>
      <c r="I67502">
        <f>IF(H67502=TRUE,G67502+'NPV Calcs'!$D$14,G67502)</f>
        <v>231</v>
      </c>
      <c r="J67502">
        <v>3.1568908021080002E-7</v>
      </c>
      <c r="K67502">
        <f>IF(OR(B67502="GAS",B67502="COL",B67502="LAN",B67502="RICE",B67502="LIVE"),J67502*About!$B$101,IF(OR(B67502="CROP",B67502="NAA"),J67502*About!$B$102,J67502))</f>
        <v>3.5357176983609608E-7</v>
      </c>
      <c r="L67502" t="str">
        <f>INDEX('EPA Tech to Policy Mapping'!$D:$D,MATCH('EPA Data'!F67502,'EPA Tech to Policy Mapping'!$C:$C,0))</f>
        <v>waste - methane capture</v>
      </c>
    </row>
    <row r="67503" spans="1:12" x14ac:dyDescent="0.35">
      <c r="A67503" t="s">
        <v>567</v>
      </c>
      <c r="B67503" t="s">
        <v>568</v>
      </c>
      <c r="C67503">
        <v>2050</v>
      </c>
      <c r="D67503" t="s">
        <v>5010</v>
      </c>
      <c r="E67503" t="s">
        <v>5011</v>
      </c>
      <c r="F67503" t="s">
        <v>570</v>
      </c>
      <c r="G67503">
        <v>232</v>
      </c>
      <c r="H67503" t="b">
        <f>OR(L67503='PERAC-ngpPrcsTnD-mthncptr'!$B$1,L67503='PERAC-ngpPrcsTnD-mthncptr'!$C$1,L67503='PERAC-ngpPrcsTnD-mthncptr'!$D$1)</f>
        <v>0</v>
      </c>
      <c r="I67503">
        <f>IF(H67503=TRUE,G67503+'NPV Calcs'!$D$14,G67503)</f>
        <v>232</v>
      </c>
      <c r="J67503">
        <v>6.9914705136400003E-7</v>
      </c>
      <c r="K67503">
        <f>IF(OR(B67503="GAS",B67503="COL",B67503="LAN",B67503="RICE",B67503="LIVE"),J67503*About!$B$101,IF(OR(B67503="CROP",B67503="NAA"),J67503*About!$B$102,J67503))</f>
        <v>7.8304469752768013E-7</v>
      </c>
      <c r="L67503" t="str">
        <f>INDEX('EPA Tech to Policy Mapping'!$D:$D,MATCH('EPA Data'!F67503,'EPA Tech to Policy Mapping'!$C:$C,0))</f>
        <v>waste - methane capture</v>
      </c>
    </row>
    <row r="67504" spans="1:12" x14ac:dyDescent="0.35">
      <c r="A67504" t="s">
        <v>567</v>
      </c>
      <c r="B67504" t="s">
        <v>568</v>
      </c>
      <c r="C67504">
        <v>2050</v>
      </c>
      <c r="D67504" t="s">
        <v>5010</v>
      </c>
      <c r="E67504" t="s">
        <v>5011</v>
      </c>
      <c r="F67504" t="s">
        <v>570</v>
      </c>
      <c r="G67504">
        <v>233</v>
      </c>
      <c r="H67504" t="b">
        <f>OR(L67504='PERAC-ngpPrcsTnD-mthncptr'!$B$1,L67504='PERAC-ngpPrcsTnD-mthncptr'!$C$1,L67504='PERAC-ngpPrcsTnD-mthncptr'!$D$1)</f>
        <v>0</v>
      </c>
      <c r="I67504">
        <f>IF(H67504=TRUE,G67504+'NPV Calcs'!$D$14,G67504)</f>
        <v>233</v>
      </c>
      <c r="J67504">
        <v>4.8171218480730003E-7</v>
      </c>
      <c r="K67504">
        <f>IF(OR(B67504="GAS",B67504="COL",B67504="LAN",B67504="RICE",B67504="LIVE"),J67504*About!$B$101,IF(OR(B67504="CROP",B67504="NAA"),J67504*About!$B$102,J67504))</f>
        <v>5.3951764698417609E-7</v>
      </c>
      <c r="L67504" t="str">
        <f>INDEX('EPA Tech to Policy Mapping'!$D:$D,MATCH('EPA Data'!F67504,'EPA Tech to Policy Mapping'!$C:$C,0))</f>
        <v>waste - methane capture</v>
      </c>
    </row>
    <row r="67505" spans="1:12" x14ac:dyDescent="0.35">
      <c r="A67505" t="s">
        <v>567</v>
      </c>
      <c r="B67505" t="s">
        <v>568</v>
      </c>
      <c r="C67505">
        <v>2050</v>
      </c>
      <c r="D67505" t="s">
        <v>5010</v>
      </c>
      <c r="E67505" t="s">
        <v>5011</v>
      </c>
      <c r="F67505" t="s">
        <v>570</v>
      </c>
      <c r="G67505">
        <v>234</v>
      </c>
      <c r="H67505" t="b">
        <f>OR(L67505='PERAC-ngpPrcsTnD-mthncptr'!$B$1,L67505='PERAC-ngpPrcsTnD-mthncptr'!$C$1,L67505='PERAC-ngpPrcsTnD-mthncptr'!$D$1)</f>
        <v>0</v>
      </c>
      <c r="I67505">
        <f>IF(H67505=TRUE,G67505+'NPV Calcs'!$D$14,G67505)</f>
        <v>234</v>
      </c>
      <c r="J67505">
        <v>8.150451353832E-7</v>
      </c>
      <c r="K67505">
        <f>IF(OR(B67505="GAS",B67505="COL",B67505="LAN",B67505="RICE",B67505="LIVE"),J67505*About!$B$101,IF(OR(B67505="CROP",B67505="NAA"),J67505*About!$B$102,J67505))</f>
        <v>9.1285055162918408E-7</v>
      </c>
      <c r="L67505" t="str">
        <f>INDEX('EPA Tech to Policy Mapping'!$D:$D,MATCH('EPA Data'!F67505,'EPA Tech to Policy Mapping'!$C:$C,0))</f>
        <v>waste - methane capture</v>
      </c>
    </row>
    <row r="67506" spans="1:12" x14ac:dyDescent="0.35">
      <c r="A67506" t="s">
        <v>567</v>
      </c>
      <c r="B67506" t="s">
        <v>568</v>
      </c>
      <c r="C67506">
        <v>2050</v>
      </c>
      <c r="D67506" t="s">
        <v>5010</v>
      </c>
      <c r="E67506" t="s">
        <v>5011</v>
      </c>
      <c r="F67506" t="s">
        <v>570</v>
      </c>
      <c r="G67506">
        <v>235</v>
      </c>
      <c r="H67506" t="b">
        <f>OR(L67506='PERAC-ngpPrcsTnD-mthncptr'!$B$1,L67506='PERAC-ngpPrcsTnD-mthncptr'!$C$1,L67506='PERAC-ngpPrcsTnD-mthncptr'!$D$1)</f>
        <v>0</v>
      </c>
      <c r="I67506">
        <f>IF(H67506=TRUE,G67506+'NPV Calcs'!$D$14,G67506)</f>
        <v>235</v>
      </c>
      <c r="J67506">
        <v>1.5242148179155198E-6</v>
      </c>
      <c r="K67506">
        <f>IF(OR(B67506="GAS",B67506="COL",B67506="LAN",B67506="RICE",B67506="LIVE"),J67506*About!$B$101,IF(OR(B67506="CROP",B67506="NAA"),J67506*About!$B$102,J67506))</f>
        <v>1.7071205960653824E-6</v>
      </c>
      <c r="L67506" t="str">
        <f>INDEX('EPA Tech to Policy Mapping'!$D:$D,MATCH('EPA Data'!F67506,'EPA Tech to Policy Mapping'!$C:$C,0))</f>
        <v>waste - methane capture</v>
      </c>
    </row>
    <row r="67507" spans="1:12" x14ac:dyDescent="0.35">
      <c r="A67507" t="s">
        <v>567</v>
      </c>
      <c r="B67507" t="s">
        <v>568</v>
      </c>
      <c r="C67507">
        <v>2050</v>
      </c>
      <c r="D67507" t="s">
        <v>5010</v>
      </c>
      <c r="E67507" t="s">
        <v>5011</v>
      </c>
      <c r="F67507" t="s">
        <v>570</v>
      </c>
      <c r="G67507">
        <v>236</v>
      </c>
      <c r="H67507" t="b">
        <f>OR(L67507='PERAC-ngpPrcsTnD-mthncptr'!$B$1,L67507='PERAC-ngpPrcsTnD-mthncptr'!$C$1,L67507='PERAC-ngpPrcsTnD-mthncptr'!$D$1)</f>
        <v>0</v>
      </c>
      <c r="I67507">
        <f>IF(H67507=TRUE,G67507+'NPV Calcs'!$D$14,G67507)</f>
        <v>236</v>
      </c>
      <c r="J67507">
        <v>4.2371861663797007E-7</v>
      </c>
      <c r="K67507">
        <f>IF(OR(B67507="GAS",B67507="COL",B67507="LAN",B67507="RICE",B67507="LIVE"),J67507*About!$B$101,IF(OR(B67507="CROP",B67507="NAA"),J67507*About!$B$102,J67507))</f>
        <v>4.7456485063452652E-7</v>
      </c>
      <c r="L67507" t="str">
        <f>INDEX('EPA Tech to Policy Mapping'!$D:$D,MATCH('EPA Data'!F67507,'EPA Tech to Policy Mapping'!$C:$C,0))</f>
        <v>waste - methane capture</v>
      </c>
    </row>
    <row r="67508" spans="1:12" x14ac:dyDescent="0.35">
      <c r="A67508" t="s">
        <v>567</v>
      </c>
      <c r="B67508" t="s">
        <v>568</v>
      </c>
      <c r="C67508">
        <v>2050</v>
      </c>
      <c r="D67508" t="s">
        <v>5010</v>
      </c>
      <c r="E67508" t="s">
        <v>5011</v>
      </c>
      <c r="F67508" t="s">
        <v>570</v>
      </c>
      <c r="G67508">
        <v>238</v>
      </c>
      <c r="H67508" t="b">
        <f>OR(L67508='PERAC-ngpPrcsTnD-mthncptr'!$B$1,L67508='PERAC-ngpPrcsTnD-mthncptr'!$C$1,L67508='PERAC-ngpPrcsTnD-mthncptr'!$D$1)</f>
        <v>0</v>
      </c>
      <c r="I67508">
        <f>IF(H67508=TRUE,G67508+'NPV Calcs'!$D$14,G67508)</f>
        <v>238</v>
      </c>
      <c r="J67508">
        <v>6.6202461512729998E-8</v>
      </c>
      <c r="K67508">
        <f>IF(OR(B67508="GAS",B67508="COL",B67508="LAN",B67508="RICE",B67508="LIVE"),J67508*About!$B$101,IF(OR(B67508="CROP",B67508="NAA"),J67508*About!$B$102,J67508))</f>
        <v>7.4146756894257599E-8</v>
      </c>
      <c r="L67508" t="str">
        <f>INDEX('EPA Tech to Policy Mapping'!$D:$D,MATCH('EPA Data'!F67508,'EPA Tech to Policy Mapping'!$C:$C,0))</f>
        <v>waste - methane capture</v>
      </c>
    </row>
    <row r="67509" spans="1:12" x14ac:dyDescent="0.35">
      <c r="A67509" t="s">
        <v>567</v>
      </c>
      <c r="B67509" t="s">
        <v>568</v>
      </c>
      <c r="C67509">
        <v>2050</v>
      </c>
      <c r="D67509" t="s">
        <v>5010</v>
      </c>
      <c r="E67509" t="s">
        <v>5011</v>
      </c>
      <c r="F67509" t="s">
        <v>570</v>
      </c>
      <c r="G67509">
        <v>239</v>
      </c>
      <c r="H67509" t="b">
        <f>OR(L67509='PERAC-ngpPrcsTnD-mthncptr'!$B$1,L67509='PERAC-ngpPrcsTnD-mthncptr'!$C$1,L67509='PERAC-ngpPrcsTnD-mthncptr'!$D$1)</f>
        <v>0</v>
      </c>
      <c r="I67509">
        <f>IF(H67509=TRUE,G67509+'NPV Calcs'!$D$14,G67509)</f>
        <v>239</v>
      </c>
      <c r="J67509">
        <v>1.3867331691833999E-6</v>
      </c>
      <c r="K67509">
        <f>IF(OR(B67509="GAS",B67509="COL",B67509="LAN",B67509="RICE",B67509="LIVE"),J67509*About!$B$101,IF(OR(B67509="CROP",B67509="NAA"),J67509*About!$B$102,J67509))</f>
        <v>1.553141149485408E-6</v>
      </c>
      <c r="L67509" t="str">
        <f>INDEX('EPA Tech to Policy Mapping'!$D:$D,MATCH('EPA Data'!F67509,'EPA Tech to Policy Mapping'!$C:$C,0))</f>
        <v>waste - methane capture</v>
      </c>
    </row>
    <row r="67510" spans="1:12" x14ac:dyDescent="0.35">
      <c r="A67510" t="s">
        <v>567</v>
      </c>
      <c r="B67510" t="s">
        <v>568</v>
      </c>
      <c r="C67510">
        <v>2050</v>
      </c>
      <c r="D67510" t="s">
        <v>5010</v>
      </c>
      <c r="E67510" t="s">
        <v>5011</v>
      </c>
      <c r="F67510" t="s">
        <v>570</v>
      </c>
      <c r="G67510">
        <v>240</v>
      </c>
      <c r="H67510" t="b">
        <f>OR(L67510='PERAC-ngpPrcsTnD-mthncptr'!$B$1,L67510='PERAC-ngpPrcsTnD-mthncptr'!$C$1,L67510='PERAC-ngpPrcsTnD-mthncptr'!$D$1)</f>
        <v>0</v>
      </c>
      <c r="I67510">
        <f>IF(H67510=TRUE,G67510+'NPV Calcs'!$D$14,G67510)</f>
        <v>240</v>
      </c>
      <c r="J67510">
        <v>3.5323954250519997E-7</v>
      </c>
      <c r="K67510">
        <f>IF(OR(B67510="GAS",B67510="COL",B67510="LAN",B67510="RICE",B67510="LIVE"),J67510*About!$B$101,IF(OR(B67510="CROP",B67510="NAA"),J67510*About!$B$102,J67510))</f>
        <v>3.9562828760582399E-7</v>
      </c>
      <c r="L67510" t="str">
        <f>INDEX('EPA Tech to Policy Mapping'!$D:$D,MATCH('EPA Data'!F67510,'EPA Tech to Policy Mapping'!$C:$C,0))</f>
        <v>waste - methane capture</v>
      </c>
    </row>
    <row r="67511" spans="1:12" x14ac:dyDescent="0.35">
      <c r="A67511" t="s">
        <v>567</v>
      </c>
      <c r="B67511" t="s">
        <v>568</v>
      </c>
      <c r="C67511">
        <v>2050</v>
      </c>
      <c r="D67511" t="s">
        <v>5010</v>
      </c>
      <c r="E67511" t="s">
        <v>5011</v>
      </c>
      <c r="F67511" t="s">
        <v>570</v>
      </c>
      <c r="G67511">
        <v>241</v>
      </c>
      <c r="H67511" t="b">
        <f>OR(L67511='PERAC-ngpPrcsTnD-mthncptr'!$B$1,L67511='PERAC-ngpPrcsTnD-mthncptr'!$C$1,L67511='PERAC-ngpPrcsTnD-mthncptr'!$D$1)</f>
        <v>0</v>
      </c>
      <c r="I67511">
        <f>IF(H67511=TRUE,G67511+'NPV Calcs'!$D$14,G67511)</f>
        <v>241</v>
      </c>
      <c r="J67511">
        <v>2.4307542751940001E-6</v>
      </c>
      <c r="K67511">
        <f>IF(OR(B67511="GAS",B67511="COL",B67511="LAN",B67511="RICE",B67511="LIVE"),J67511*About!$B$101,IF(OR(B67511="CROP",B67511="NAA"),J67511*About!$B$102,J67511))</f>
        <v>2.7224447882172803E-6</v>
      </c>
      <c r="L67511" t="str">
        <f>INDEX('EPA Tech to Policy Mapping'!$D:$D,MATCH('EPA Data'!F67511,'EPA Tech to Policy Mapping'!$C:$C,0))</f>
        <v>waste - methane capture</v>
      </c>
    </row>
    <row r="67512" spans="1:12" x14ac:dyDescent="0.35">
      <c r="A67512" t="s">
        <v>567</v>
      </c>
      <c r="B67512" t="s">
        <v>568</v>
      </c>
      <c r="C67512">
        <v>2050</v>
      </c>
      <c r="D67512" t="s">
        <v>5010</v>
      </c>
      <c r="E67512" t="s">
        <v>5011</v>
      </c>
      <c r="F67512" t="s">
        <v>570</v>
      </c>
      <c r="G67512">
        <v>242</v>
      </c>
      <c r="H67512" t="b">
        <f>OR(L67512='PERAC-ngpPrcsTnD-mthncptr'!$B$1,L67512='PERAC-ngpPrcsTnD-mthncptr'!$C$1,L67512='PERAC-ngpPrcsTnD-mthncptr'!$D$1)</f>
        <v>0</v>
      </c>
      <c r="I67512">
        <f>IF(H67512=TRUE,G67512+'NPV Calcs'!$D$14,G67512)</f>
        <v>242</v>
      </c>
      <c r="J67512">
        <v>1.0029174957187401E-6</v>
      </c>
      <c r="K67512">
        <f>IF(OR(B67512="GAS",B67512="COL",B67512="LAN",B67512="RICE",B67512="LIVE"),J67512*About!$B$101,IF(OR(B67512="CROP",B67512="NAA"),J67512*About!$B$102,J67512))</f>
        <v>1.1232675952049889E-6</v>
      </c>
      <c r="L67512" t="str">
        <f>INDEX('EPA Tech to Policy Mapping'!$D:$D,MATCH('EPA Data'!F67512,'EPA Tech to Policy Mapping'!$C:$C,0))</f>
        <v>waste - methane capture</v>
      </c>
    </row>
    <row r="67513" spans="1:12" x14ac:dyDescent="0.35">
      <c r="A67513" t="s">
        <v>567</v>
      </c>
      <c r="B67513" t="s">
        <v>568</v>
      </c>
      <c r="C67513">
        <v>2050</v>
      </c>
      <c r="D67513" t="s">
        <v>5010</v>
      </c>
      <c r="E67513" t="s">
        <v>5011</v>
      </c>
      <c r="F67513" t="s">
        <v>570</v>
      </c>
      <c r="G67513">
        <v>243</v>
      </c>
      <c r="H67513" t="b">
        <f>OR(L67513='PERAC-ngpPrcsTnD-mthncptr'!$B$1,L67513='PERAC-ngpPrcsTnD-mthncptr'!$C$1,L67513='PERAC-ngpPrcsTnD-mthncptr'!$D$1)</f>
        <v>0</v>
      </c>
      <c r="I67513">
        <f>IF(H67513=TRUE,G67513+'NPV Calcs'!$D$14,G67513)</f>
        <v>243</v>
      </c>
      <c r="J67513">
        <v>1.324528795976E-6</v>
      </c>
      <c r="K67513">
        <f>IF(OR(B67513="GAS",B67513="COL",B67513="LAN",B67513="RICE",B67513="LIVE"),J67513*About!$B$101,IF(OR(B67513="CROP",B67513="NAA"),J67513*About!$B$102,J67513))</f>
        <v>1.4834722514931202E-6</v>
      </c>
      <c r="L67513" t="str">
        <f>INDEX('EPA Tech to Policy Mapping'!$D:$D,MATCH('EPA Data'!F67513,'EPA Tech to Policy Mapping'!$C:$C,0))</f>
        <v>waste - methane capture</v>
      </c>
    </row>
    <row r="67514" spans="1:12" x14ac:dyDescent="0.35">
      <c r="A67514" t="s">
        <v>567</v>
      </c>
      <c r="B67514" t="s">
        <v>568</v>
      </c>
      <c r="C67514">
        <v>2050</v>
      </c>
      <c r="D67514" t="s">
        <v>5010</v>
      </c>
      <c r="E67514" t="s">
        <v>5011</v>
      </c>
      <c r="F67514" t="s">
        <v>570</v>
      </c>
      <c r="G67514">
        <v>244</v>
      </c>
      <c r="H67514" t="b">
        <f>OR(L67514='PERAC-ngpPrcsTnD-mthncptr'!$B$1,L67514='PERAC-ngpPrcsTnD-mthncptr'!$C$1,L67514='PERAC-ngpPrcsTnD-mthncptr'!$D$1)</f>
        <v>0</v>
      </c>
      <c r="I67514">
        <f>IF(H67514=TRUE,G67514+'NPV Calcs'!$D$14,G67514)</f>
        <v>244</v>
      </c>
      <c r="J67514">
        <v>3.490104347747E-7</v>
      </c>
      <c r="K67514">
        <f>IF(OR(B67514="GAS",B67514="COL",B67514="LAN",B67514="RICE",B67514="LIVE"),J67514*About!$B$101,IF(OR(B67514="CROP",B67514="NAA"),J67514*About!$B$102,J67514))</f>
        <v>3.9089168694766401E-7</v>
      </c>
      <c r="L67514" t="str">
        <f>INDEX('EPA Tech to Policy Mapping'!$D:$D,MATCH('EPA Data'!F67514,'EPA Tech to Policy Mapping'!$C:$C,0))</f>
        <v>waste - methane capture</v>
      </c>
    </row>
    <row r="67515" spans="1:12" x14ac:dyDescent="0.35">
      <c r="A67515" t="s">
        <v>567</v>
      </c>
      <c r="B67515" t="s">
        <v>568</v>
      </c>
      <c r="C67515">
        <v>2050</v>
      </c>
      <c r="D67515" t="s">
        <v>5010</v>
      </c>
      <c r="E67515" t="s">
        <v>5011</v>
      </c>
      <c r="F67515" t="s">
        <v>570</v>
      </c>
      <c r="G67515">
        <v>245</v>
      </c>
      <c r="H67515" t="b">
        <f>OR(L67515='PERAC-ngpPrcsTnD-mthncptr'!$B$1,L67515='PERAC-ngpPrcsTnD-mthncptr'!$C$1,L67515='PERAC-ngpPrcsTnD-mthncptr'!$D$1)</f>
        <v>0</v>
      </c>
      <c r="I67515">
        <f>IF(H67515=TRUE,G67515+'NPV Calcs'!$D$14,G67515)</f>
        <v>245</v>
      </c>
      <c r="J67515">
        <v>1.5712978465027298E-6</v>
      </c>
      <c r="K67515">
        <f>IF(OR(B67515="GAS",B67515="COL",B67515="LAN",B67515="RICE",B67515="LIVE"),J67515*About!$B$101,IF(OR(B67515="CROP",B67515="NAA"),J67515*About!$B$102,J67515))</f>
        <v>1.7598535880830576E-6</v>
      </c>
      <c r="L67515" t="str">
        <f>INDEX('EPA Tech to Policy Mapping'!$D:$D,MATCH('EPA Data'!F67515,'EPA Tech to Policy Mapping'!$C:$C,0))</f>
        <v>waste - methane capture</v>
      </c>
    </row>
    <row r="67516" spans="1:12" x14ac:dyDescent="0.35">
      <c r="A67516" t="s">
        <v>567</v>
      </c>
      <c r="B67516" t="s">
        <v>568</v>
      </c>
      <c r="C67516">
        <v>2050</v>
      </c>
      <c r="D67516" t="s">
        <v>5010</v>
      </c>
      <c r="E67516" t="s">
        <v>5011</v>
      </c>
      <c r="F67516" t="s">
        <v>570</v>
      </c>
      <c r="G67516">
        <v>246</v>
      </c>
      <c r="H67516" t="b">
        <f>OR(L67516='PERAC-ngpPrcsTnD-mthncptr'!$B$1,L67516='PERAC-ngpPrcsTnD-mthncptr'!$C$1,L67516='PERAC-ngpPrcsTnD-mthncptr'!$D$1)</f>
        <v>0</v>
      </c>
      <c r="I67516">
        <f>IF(H67516=TRUE,G67516+'NPV Calcs'!$D$14,G67516)</f>
        <v>246</v>
      </c>
      <c r="J67516">
        <v>7.4240021241660003E-7</v>
      </c>
      <c r="K67516">
        <f>IF(OR(B67516="GAS",B67516="COL",B67516="LAN",B67516="RICE",B67516="LIVE"),J67516*About!$B$101,IF(OR(B67516="CROP",B67516="NAA"),J67516*About!$B$102,J67516))</f>
        <v>8.3148823790659207E-7</v>
      </c>
      <c r="L67516" t="str">
        <f>INDEX('EPA Tech to Policy Mapping'!$D:$D,MATCH('EPA Data'!F67516,'EPA Tech to Policy Mapping'!$C:$C,0))</f>
        <v>waste - methane capture</v>
      </c>
    </row>
    <row r="67517" spans="1:12" x14ac:dyDescent="0.35">
      <c r="A67517" t="s">
        <v>567</v>
      </c>
      <c r="B67517" t="s">
        <v>568</v>
      </c>
      <c r="C67517">
        <v>2050</v>
      </c>
      <c r="D67517" t="s">
        <v>5010</v>
      </c>
      <c r="E67517" t="s">
        <v>5011</v>
      </c>
      <c r="F67517" t="s">
        <v>570</v>
      </c>
      <c r="G67517">
        <v>247</v>
      </c>
      <c r="H67517" t="b">
        <f>OR(L67517='PERAC-ngpPrcsTnD-mthncptr'!$B$1,L67517='PERAC-ngpPrcsTnD-mthncptr'!$C$1,L67517='PERAC-ngpPrcsTnD-mthncptr'!$D$1)</f>
        <v>0</v>
      </c>
      <c r="I67517">
        <f>IF(H67517=TRUE,G67517+'NPV Calcs'!$D$14,G67517)</f>
        <v>247</v>
      </c>
      <c r="J67517">
        <v>1.2554980131080001E-6</v>
      </c>
      <c r="K67517">
        <f>IF(OR(B67517="GAS",B67517="COL",B67517="LAN",B67517="RICE",B67517="LIVE"),J67517*About!$B$101,IF(OR(B67517="CROP",B67517="NAA"),J67517*About!$B$102,J67517))</f>
        <v>1.4061577746809602E-6</v>
      </c>
      <c r="L67517" t="str">
        <f>INDEX('EPA Tech to Policy Mapping'!$D:$D,MATCH('EPA Data'!F67517,'EPA Tech to Policy Mapping'!$C:$C,0))</f>
        <v>waste - methane capture</v>
      </c>
    </row>
    <row r="67518" spans="1:12" x14ac:dyDescent="0.35">
      <c r="A67518" t="s">
        <v>567</v>
      </c>
      <c r="B67518" t="s">
        <v>568</v>
      </c>
      <c r="C67518">
        <v>2050</v>
      </c>
      <c r="D67518" t="s">
        <v>5010</v>
      </c>
      <c r="E67518" t="s">
        <v>5011</v>
      </c>
      <c r="F67518" t="s">
        <v>570</v>
      </c>
      <c r="G67518">
        <v>248</v>
      </c>
      <c r="H67518" t="b">
        <f>OR(L67518='PERAC-ngpPrcsTnD-mthncptr'!$B$1,L67518='PERAC-ngpPrcsTnD-mthncptr'!$C$1,L67518='PERAC-ngpPrcsTnD-mthncptr'!$D$1)</f>
        <v>0</v>
      </c>
      <c r="I67518">
        <f>IF(H67518=TRUE,G67518+'NPV Calcs'!$D$14,G67518)</f>
        <v>248</v>
      </c>
      <c r="J67518">
        <v>9.2432699361210006E-7</v>
      </c>
      <c r="K67518">
        <f>IF(OR(B67518="GAS",B67518="COL",B67518="LAN",B67518="RICE",B67518="LIVE"),J67518*About!$B$101,IF(OR(B67518="CROP",B67518="NAA"),J67518*About!$B$102,J67518))</f>
        <v>1.0352462328455522E-6</v>
      </c>
      <c r="L67518" t="str">
        <f>INDEX('EPA Tech to Policy Mapping'!$D:$D,MATCH('EPA Data'!F67518,'EPA Tech to Policy Mapping'!$C:$C,0))</f>
        <v>waste - methane capture</v>
      </c>
    </row>
    <row r="67519" spans="1:12" x14ac:dyDescent="0.35">
      <c r="A67519" t="s">
        <v>567</v>
      </c>
      <c r="B67519" t="s">
        <v>568</v>
      </c>
      <c r="C67519">
        <v>2050</v>
      </c>
      <c r="D67519" t="s">
        <v>5010</v>
      </c>
      <c r="E67519" t="s">
        <v>5011</v>
      </c>
      <c r="F67519" t="s">
        <v>570</v>
      </c>
      <c r="G67519">
        <v>249</v>
      </c>
      <c r="H67519" t="b">
        <f>OR(L67519='PERAC-ngpPrcsTnD-mthncptr'!$B$1,L67519='PERAC-ngpPrcsTnD-mthncptr'!$C$1,L67519='PERAC-ngpPrcsTnD-mthncptr'!$D$1)</f>
        <v>0</v>
      </c>
      <c r="I67519">
        <f>IF(H67519=TRUE,G67519+'NPV Calcs'!$D$14,G67519)</f>
        <v>249</v>
      </c>
      <c r="J67519">
        <v>4.4887123129600004E-8</v>
      </c>
      <c r="K67519">
        <f>IF(OR(B67519="GAS",B67519="COL",B67519="LAN",B67519="RICE",B67519="LIVE"),J67519*About!$B$101,IF(OR(B67519="CROP",B67519="NAA"),J67519*About!$B$102,J67519))</f>
        <v>5.0273577905152012E-8</v>
      </c>
      <c r="L67519" t="str">
        <f>INDEX('EPA Tech to Policy Mapping'!$D:$D,MATCH('EPA Data'!F67519,'EPA Tech to Policy Mapping'!$C:$C,0))</f>
        <v>waste - methane capture</v>
      </c>
    </row>
    <row r="67520" spans="1:12" x14ac:dyDescent="0.35">
      <c r="A67520" t="s">
        <v>567</v>
      </c>
      <c r="B67520" t="s">
        <v>568</v>
      </c>
      <c r="C67520">
        <v>2050</v>
      </c>
      <c r="D67520" t="s">
        <v>5010</v>
      </c>
      <c r="E67520" t="s">
        <v>5011</v>
      </c>
      <c r="F67520" t="s">
        <v>570</v>
      </c>
      <c r="G67520">
        <v>250</v>
      </c>
      <c r="H67520" t="b">
        <f>OR(L67520='PERAC-ngpPrcsTnD-mthncptr'!$B$1,L67520='PERAC-ngpPrcsTnD-mthncptr'!$C$1,L67520='PERAC-ngpPrcsTnD-mthncptr'!$D$1)</f>
        <v>0</v>
      </c>
      <c r="I67520">
        <f>IF(H67520=TRUE,G67520+'NPV Calcs'!$D$14,G67520)</f>
        <v>250</v>
      </c>
      <c r="J67520">
        <v>1.5912110526981999E-6</v>
      </c>
      <c r="K67520">
        <f>IF(OR(B67520="GAS",B67520="COL",B67520="LAN",B67520="RICE",B67520="LIVE"),J67520*About!$B$101,IF(OR(B67520="CROP",B67520="NAA"),J67520*About!$B$102,J67520))</f>
        <v>1.782156379021984E-6</v>
      </c>
      <c r="L67520" t="str">
        <f>INDEX('EPA Tech to Policy Mapping'!$D:$D,MATCH('EPA Data'!F67520,'EPA Tech to Policy Mapping'!$C:$C,0))</f>
        <v>waste - methane capture</v>
      </c>
    </row>
    <row r="67521" spans="1:12" x14ac:dyDescent="0.35">
      <c r="A67521" t="s">
        <v>567</v>
      </c>
      <c r="B67521" t="s">
        <v>568</v>
      </c>
      <c r="C67521">
        <v>2050</v>
      </c>
      <c r="D67521" t="s">
        <v>5010</v>
      </c>
      <c r="E67521" t="s">
        <v>5011</v>
      </c>
      <c r="F67521" t="s">
        <v>570</v>
      </c>
      <c r="G67521">
        <v>251</v>
      </c>
      <c r="H67521" t="b">
        <f>OR(L67521='PERAC-ngpPrcsTnD-mthncptr'!$B$1,L67521='PERAC-ngpPrcsTnD-mthncptr'!$C$1,L67521='PERAC-ngpPrcsTnD-mthncptr'!$D$1)</f>
        <v>0</v>
      </c>
      <c r="I67521">
        <f>IF(H67521=TRUE,G67521+'NPV Calcs'!$D$14,G67521)</f>
        <v>251</v>
      </c>
      <c r="J67521">
        <v>1.7080956631308999E-6</v>
      </c>
      <c r="K67521">
        <f>IF(OR(B67521="GAS",B67521="COL",B67521="LAN",B67521="RICE",B67521="LIVE"),J67521*About!$B$101,IF(OR(B67521="CROP",B67521="NAA"),J67521*About!$B$102,J67521))</f>
        <v>1.913067142706608E-6</v>
      </c>
      <c r="L67521" t="str">
        <f>INDEX('EPA Tech to Policy Mapping'!$D:$D,MATCH('EPA Data'!F67521,'EPA Tech to Policy Mapping'!$C:$C,0))</f>
        <v>waste - methane capture</v>
      </c>
    </row>
    <row r="67522" spans="1:12" x14ac:dyDescent="0.35">
      <c r="A67522" t="s">
        <v>567</v>
      </c>
      <c r="B67522" t="s">
        <v>568</v>
      </c>
      <c r="C67522">
        <v>2050</v>
      </c>
      <c r="D67522" t="s">
        <v>5010</v>
      </c>
      <c r="E67522" t="s">
        <v>5011</v>
      </c>
      <c r="F67522" t="s">
        <v>570</v>
      </c>
      <c r="G67522">
        <v>252</v>
      </c>
      <c r="H67522" t="b">
        <f>OR(L67522='PERAC-ngpPrcsTnD-mthncptr'!$B$1,L67522='PERAC-ngpPrcsTnD-mthncptr'!$C$1,L67522='PERAC-ngpPrcsTnD-mthncptr'!$D$1)</f>
        <v>0</v>
      </c>
      <c r="I67522">
        <f>IF(H67522=TRUE,G67522+'NPV Calcs'!$D$14,G67522)</f>
        <v>252</v>
      </c>
      <c r="J67522">
        <v>7.9541143982440015E-7</v>
      </c>
      <c r="K67522">
        <f>IF(OR(B67522="GAS",B67522="COL",B67522="LAN",B67522="RICE",B67522="LIVE"),J67522*About!$B$101,IF(OR(B67522="CROP",B67522="NAA"),J67522*About!$B$102,J67522))</f>
        <v>8.9086081260332829E-7</v>
      </c>
      <c r="L67522" t="str">
        <f>INDEX('EPA Tech to Policy Mapping'!$D:$D,MATCH('EPA Data'!F67522,'EPA Tech to Policy Mapping'!$C:$C,0))</f>
        <v>waste - methane capture</v>
      </c>
    </row>
    <row r="67523" spans="1:12" x14ac:dyDescent="0.35">
      <c r="A67523" t="s">
        <v>567</v>
      </c>
      <c r="B67523" t="s">
        <v>568</v>
      </c>
      <c r="C67523">
        <v>2050</v>
      </c>
      <c r="D67523" t="s">
        <v>5010</v>
      </c>
      <c r="E67523" t="s">
        <v>5011</v>
      </c>
      <c r="F67523" t="s">
        <v>570</v>
      </c>
      <c r="G67523">
        <v>253</v>
      </c>
      <c r="H67523" t="b">
        <f>OR(L67523='PERAC-ngpPrcsTnD-mthncptr'!$B$1,L67523='PERAC-ngpPrcsTnD-mthncptr'!$C$1,L67523='PERAC-ngpPrcsTnD-mthncptr'!$D$1)</f>
        <v>0</v>
      </c>
      <c r="I67523">
        <f>IF(H67523=TRUE,G67523+'NPV Calcs'!$D$14,G67523)</f>
        <v>253</v>
      </c>
      <c r="J67523">
        <v>2.5097676577029001E-6</v>
      </c>
      <c r="K67523">
        <f>IF(OR(B67523="GAS",B67523="COL",B67523="LAN",B67523="RICE",B67523="LIVE"),J67523*About!$B$101,IF(OR(B67523="CROP",B67523="NAA"),J67523*About!$B$102,J67523))</f>
        <v>2.8109397766272486E-6</v>
      </c>
      <c r="L67523" t="str">
        <f>INDEX('EPA Tech to Policy Mapping'!$D:$D,MATCH('EPA Data'!F67523,'EPA Tech to Policy Mapping'!$C:$C,0))</f>
        <v>waste - methane capture</v>
      </c>
    </row>
    <row r="67524" spans="1:12" x14ac:dyDescent="0.35">
      <c r="A67524" t="s">
        <v>567</v>
      </c>
      <c r="B67524" t="s">
        <v>568</v>
      </c>
      <c r="C67524">
        <v>2050</v>
      </c>
      <c r="D67524" t="s">
        <v>5010</v>
      </c>
      <c r="E67524" t="s">
        <v>5011</v>
      </c>
      <c r="F67524" t="s">
        <v>570</v>
      </c>
      <c r="G67524">
        <v>254</v>
      </c>
      <c r="H67524" t="b">
        <f>OR(L67524='PERAC-ngpPrcsTnD-mthncptr'!$B$1,L67524='PERAC-ngpPrcsTnD-mthncptr'!$C$1,L67524='PERAC-ngpPrcsTnD-mthncptr'!$D$1)</f>
        <v>0</v>
      </c>
      <c r="I67524">
        <f>IF(H67524=TRUE,G67524+'NPV Calcs'!$D$14,G67524)</f>
        <v>254</v>
      </c>
      <c r="J67524">
        <v>1.5968843141138501E-6</v>
      </c>
      <c r="K67524">
        <f>IF(OR(B67524="GAS",B67524="COL",B67524="LAN",B67524="RICE",B67524="LIVE"),J67524*About!$B$101,IF(OR(B67524="CROP",B67524="NAA"),J67524*About!$B$102,J67524))</f>
        <v>1.7885104318075122E-6</v>
      </c>
      <c r="L67524" t="str">
        <f>INDEX('EPA Tech to Policy Mapping'!$D:$D,MATCH('EPA Data'!F67524,'EPA Tech to Policy Mapping'!$C:$C,0))</f>
        <v>waste - methane capture</v>
      </c>
    </row>
    <row r="67525" spans="1:12" x14ac:dyDescent="0.35">
      <c r="A67525" t="s">
        <v>567</v>
      </c>
      <c r="B67525" t="s">
        <v>568</v>
      </c>
      <c r="C67525">
        <v>2050</v>
      </c>
      <c r="D67525" t="s">
        <v>5010</v>
      </c>
      <c r="E67525" t="s">
        <v>5011</v>
      </c>
      <c r="F67525" t="s">
        <v>570</v>
      </c>
      <c r="G67525">
        <v>255</v>
      </c>
      <c r="H67525" t="b">
        <f>OR(L67525='PERAC-ngpPrcsTnD-mthncptr'!$B$1,L67525='PERAC-ngpPrcsTnD-mthncptr'!$C$1,L67525='PERAC-ngpPrcsTnD-mthncptr'!$D$1)</f>
        <v>0</v>
      </c>
      <c r="I67525">
        <f>IF(H67525=TRUE,G67525+'NPV Calcs'!$D$14,G67525)</f>
        <v>255</v>
      </c>
      <c r="J67525">
        <v>1.0557486129755999E-7</v>
      </c>
      <c r="K67525">
        <f>IF(OR(B67525="GAS",B67525="COL",B67525="LAN",B67525="RICE",B67525="LIVE"),J67525*About!$B$101,IF(OR(B67525="CROP",B67525="NAA"),J67525*About!$B$102,J67525))</f>
        <v>1.182438446532672E-7</v>
      </c>
      <c r="L67525" t="str">
        <f>INDEX('EPA Tech to Policy Mapping'!$D:$D,MATCH('EPA Data'!F67525,'EPA Tech to Policy Mapping'!$C:$C,0))</f>
        <v>waste - methane capture</v>
      </c>
    </row>
    <row r="67526" spans="1:12" x14ac:dyDescent="0.35">
      <c r="A67526" t="s">
        <v>567</v>
      </c>
      <c r="B67526" t="s">
        <v>568</v>
      </c>
      <c r="C67526">
        <v>2050</v>
      </c>
      <c r="D67526" t="s">
        <v>5010</v>
      </c>
      <c r="E67526" t="s">
        <v>5011</v>
      </c>
      <c r="F67526" t="s">
        <v>570</v>
      </c>
      <c r="G67526">
        <v>256</v>
      </c>
      <c r="H67526" t="b">
        <f>OR(L67526='PERAC-ngpPrcsTnD-mthncptr'!$B$1,L67526='PERAC-ngpPrcsTnD-mthncptr'!$C$1,L67526='PERAC-ngpPrcsTnD-mthncptr'!$D$1)</f>
        <v>0</v>
      </c>
      <c r="I67526">
        <f>IF(H67526=TRUE,G67526+'NPV Calcs'!$D$14,G67526)</f>
        <v>256</v>
      </c>
      <c r="J67526">
        <v>2.0496398711600001E-7</v>
      </c>
      <c r="K67526">
        <f>IF(OR(B67526="GAS",B67526="COL",B67526="LAN",B67526="RICE",B67526="LIVE"),J67526*About!$B$101,IF(OR(B67526="CROP",B67526="NAA"),J67526*About!$B$102,J67526))</f>
        <v>2.2955966556992003E-7</v>
      </c>
      <c r="L67526" t="str">
        <f>INDEX('EPA Tech to Policy Mapping'!$D:$D,MATCH('EPA Data'!F67526,'EPA Tech to Policy Mapping'!$C:$C,0))</f>
        <v>waste - methane capture</v>
      </c>
    </row>
    <row r="67527" spans="1:12" x14ac:dyDescent="0.35">
      <c r="A67527" t="s">
        <v>567</v>
      </c>
      <c r="B67527" t="s">
        <v>568</v>
      </c>
      <c r="C67527">
        <v>2050</v>
      </c>
      <c r="D67527" t="s">
        <v>5010</v>
      </c>
      <c r="E67527" t="s">
        <v>5011</v>
      </c>
      <c r="F67527" t="s">
        <v>570</v>
      </c>
      <c r="G67527">
        <v>257</v>
      </c>
      <c r="H67527" t="b">
        <f>OR(L67527='PERAC-ngpPrcsTnD-mthncptr'!$B$1,L67527='PERAC-ngpPrcsTnD-mthncptr'!$C$1,L67527='PERAC-ngpPrcsTnD-mthncptr'!$D$1)</f>
        <v>0</v>
      </c>
      <c r="I67527">
        <f>IF(H67527=TRUE,G67527+'NPV Calcs'!$D$14,G67527)</f>
        <v>257</v>
      </c>
      <c r="J67527">
        <v>3.7875256953022E-7</v>
      </c>
      <c r="K67527">
        <f>IF(OR(B67527="GAS",B67527="COL",B67527="LAN",B67527="RICE",B67527="LIVE"),J67527*About!$B$101,IF(OR(B67527="CROP",B67527="NAA"),J67527*About!$B$102,J67527))</f>
        <v>4.2420287787384642E-7</v>
      </c>
      <c r="L67527" t="str">
        <f>INDEX('EPA Tech to Policy Mapping'!$D:$D,MATCH('EPA Data'!F67527,'EPA Tech to Policy Mapping'!$C:$C,0))</f>
        <v>waste - methane capture</v>
      </c>
    </row>
    <row r="67528" spans="1:12" x14ac:dyDescent="0.35">
      <c r="A67528" t="s">
        <v>567</v>
      </c>
      <c r="B67528" t="s">
        <v>568</v>
      </c>
      <c r="C67528">
        <v>2050</v>
      </c>
      <c r="D67528" t="s">
        <v>5010</v>
      </c>
      <c r="E67528" t="s">
        <v>5011</v>
      </c>
      <c r="F67528" t="s">
        <v>570</v>
      </c>
      <c r="G67528">
        <v>258</v>
      </c>
      <c r="H67528" t="b">
        <f>OR(L67528='PERAC-ngpPrcsTnD-mthncptr'!$B$1,L67528='PERAC-ngpPrcsTnD-mthncptr'!$C$1,L67528='PERAC-ngpPrcsTnD-mthncptr'!$D$1)</f>
        <v>0</v>
      </c>
      <c r="I67528">
        <f>IF(H67528=TRUE,G67528+'NPV Calcs'!$D$14,G67528)</f>
        <v>258</v>
      </c>
      <c r="J67528">
        <v>6.3764354973809005E-7</v>
      </c>
      <c r="K67528">
        <f>IF(OR(B67528="GAS",B67528="COL",B67528="LAN",B67528="RICE",B67528="LIVE"),J67528*About!$B$101,IF(OR(B67528="CROP",B67528="NAA"),J67528*About!$B$102,J67528))</f>
        <v>7.1416077570666094E-7</v>
      </c>
      <c r="L67528" t="str">
        <f>INDEX('EPA Tech to Policy Mapping'!$D:$D,MATCH('EPA Data'!F67528,'EPA Tech to Policy Mapping'!$C:$C,0))</f>
        <v>waste - methane capture</v>
      </c>
    </row>
    <row r="67529" spans="1:12" x14ac:dyDescent="0.35">
      <c r="A67529" t="s">
        <v>567</v>
      </c>
      <c r="B67529" t="s">
        <v>568</v>
      </c>
      <c r="C67529">
        <v>2050</v>
      </c>
      <c r="D67529" t="s">
        <v>5010</v>
      </c>
      <c r="E67529" t="s">
        <v>5011</v>
      </c>
      <c r="F67529" t="s">
        <v>570</v>
      </c>
      <c r="G67529">
        <v>259</v>
      </c>
      <c r="H67529" t="b">
        <f>OR(L67529='PERAC-ngpPrcsTnD-mthncptr'!$B$1,L67529='PERAC-ngpPrcsTnD-mthncptr'!$C$1,L67529='PERAC-ngpPrcsTnD-mthncptr'!$D$1)</f>
        <v>0</v>
      </c>
      <c r="I67529">
        <f>IF(H67529=TRUE,G67529+'NPV Calcs'!$D$14,G67529)</f>
        <v>259</v>
      </c>
      <c r="J67529">
        <v>1.7348212750818E-6</v>
      </c>
      <c r="K67529">
        <f>IF(OR(B67529="GAS",B67529="COL",B67529="LAN",B67529="RICE",B67529="LIVE"),J67529*About!$B$101,IF(OR(B67529="CROP",B67529="NAA"),J67529*About!$B$102,J67529))</f>
        <v>1.942999828091616E-6</v>
      </c>
      <c r="L67529" t="str">
        <f>INDEX('EPA Tech to Policy Mapping'!$D:$D,MATCH('EPA Data'!F67529,'EPA Tech to Policy Mapping'!$C:$C,0))</f>
        <v>waste - methane capture</v>
      </c>
    </row>
    <row r="67530" spans="1:12" x14ac:dyDescent="0.35">
      <c r="A67530" t="s">
        <v>567</v>
      </c>
      <c r="B67530" t="s">
        <v>568</v>
      </c>
      <c r="C67530">
        <v>2050</v>
      </c>
      <c r="D67530" t="s">
        <v>5010</v>
      </c>
      <c r="E67530" t="s">
        <v>5011</v>
      </c>
      <c r="F67530" t="s">
        <v>570</v>
      </c>
      <c r="G67530">
        <v>260</v>
      </c>
      <c r="H67530" t="b">
        <f>OR(L67530='PERAC-ngpPrcsTnD-mthncptr'!$B$1,L67530='PERAC-ngpPrcsTnD-mthncptr'!$C$1,L67530='PERAC-ngpPrcsTnD-mthncptr'!$D$1)</f>
        <v>0</v>
      </c>
      <c r="I67530">
        <f>IF(H67530=TRUE,G67530+'NPV Calcs'!$D$14,G67530)</f>
        <v>260</v>
      </c>
      <c r="J67530">
        <v>7.0051654077490002E-7</v>
      </c>
      <c r="K67530">
        <f>IF(OR(B67530="GAS",B67530="COL",B67530="LAN",B67530="RICE",B67530="LIVE"),J67530*About!$B$101,IF(OR(B67530="CROP",B67530="NAA"),J67530*About!$B$102,J67530))</f>
        <v>7.8457852566788812E-7</v>
      </c>
      <c r="L67530" t="str">
        <f>INDEX('EPA Tech to Policy Mapping'!$D:$D,MATCH('EPA Data'!F67530,'EPA Tech to Policy Mapping'!$C:$C,0))</f>
        <v>waste - methane capture</v>
      </c>
    </row>
    <row r="67531" spans="1:12" x14ac:dyDescent="0.35">
      <c r="A67531" t="s">
        <v>567</v>
      </c>
      <c r="B67531" t="s">
        <v>568</v>
      </c>
      <c r="C67531">
        <v>2050</v>
      </c>
      <c r="D67531" t="s">
        <v>5010</v>
      </c>
      <c r="E67531" t="s">
        <v>5011</v>
      </c>
      <c r="F67531" t="s">
        <v>570</v>
      </c>
      <c r="G67531">
        <v>261</v>
      </c>
      <c r="H67531" t="b">
        <f>OR(L67531='PERAC-ngpPrcsTnD-mthncptr'!$B$1,L67531='PERAC-ngpPrcsTnD-mthncptr'!$C$1,L67531='PERAC-ngpPrcsTnD-mthncptr'!$D$1)</f>
        <v>0</v>
      </c>
      <c r="I67531">
        <f>IF(H67531=TRUE,G67531+'NPV Calcs'!$D$14,G67531)</f>
        <v>261</v>
      </c>
      <c r="J67531">
        <v>3.5026495648304001E-7</v>
      </c>
      <c r="K67531">
        <f>IF(OR(B67531="GAS",B67531="COL",B67531="LAN",B67531="RICE",B67531="LIVE"),J67531*About!$B$101,IF(OR(B67531="CROP",B67531="NAA"),J67531*About!$B$102,J67531))</f>
        <v>3.9229675126100484E-7</v>
      </c>
      <c r="L67531" t="str">
        <f>INDEX('EPA Tech to Policy Mapping'!$D:$D,MATCH('EPA Data'!F67531,'EPA Tech to Policy Mapping'!$C:$C,0))</f>
        <v>waste - methane capture</v>
      </c>
    </row>
    <row r="67532" spans="1:12" x14ac:dyDescent="0.35">
      <c r="A67532" t="s">
        <v>567</v>
      </c>
      <c r="B67532" t="s">
        <v>568</v>
      </c>
      <c r="C67532">
        <v>2050</v>
      </c>
      <c r="D67532" t="s">
        <v>5010</v>
      </c>
      <c r="E67532" t="s">
        <v>5011</v>
      </c>
      <c r="F67532" t="s">
        <v>570</v>
      </c>
      <c r="G67532">
        <v>262</v>
      </c>
      <c r="H67532" t="b">
        <f>OR(L67532='PERAC-ngpPrcsTnD-mthncptr'!$B$1,L67532='PERAC-ngpPrcsTnD-mthncptr'!$C$1,L67532='PERAC-ngpPrcsTnD-mthncptr'!$D$1)</f>
        <v>0</v>
      </c>
      <c r="I67532">
        <f>IF(H67532=TRUE,G67532+'NPV Calcs'!$D$14,G67532)</f>
        <v>262</v>
      </c>
      <c r="J67532">
        <v>1.2474155290926999E-6</v>
      </c>
      <c r="K67532">
        <f>IF(OR(B67532="GAS",B67532="COL",B67532="LAN",B67532="RICE",B67532="LIVE"),J67532*About!$B$101,IF(OR(B67532="CROP",B67532="NAA"),J67532*About!$B$102,J67532))</f>
        <v>1.397105392583824E-6</v>
      </c>
      <c r="L67532" t="str">
        <f>INDEX('EPA Tech to Policy Mapping'!$D:$D,MATCH('EPA Data'!F67532,'EPA Tech to Policy Mapping'!$C:$C,0))</f>
        <v>waste - methane capture</v>
      </c>
    </row>
    <row r="67533" spans="1:12" x14ac:dyDescent="0.35">
      <c r="A67533" t="s">
        <v>567</v>
      </c>
      <c r="B67533" t="s">
        <v>568</v>
      </c>
      <c r="C67533">
        <v>2050</v>
      </c>
      <c r="D67533" t="s">
        <v>5010</v>
      </c>
      <c r="E67533" t="s">
        <v>5011</v>
      </c>
      <c r="F67533" t="s">
        <v>570</v>
      </c>
      <c r="G67533">
        <v>263</v>
      </c>
      <c r="H67533" t="b">
        <f>OR(L67533='PERAC-ngpPrcsTnD-mthncptr'!$B$1,L67533='PERAC-ngpPrcsTnD-mthncptr'!$C$1,L67533='PERAC-ngpPrcsTnD-mthncptr'!$D$1)</f>
        <v>0</v>
      </c>
      <c r="I67533">
        <f>IF(H67533=TRUE,G67533+'NPV Calcs'!$D$14,G67533)</f>
        <v>263</v>
      </c>
      <c r="J67533">
        <v>1.9895836089699999E-9</v>
      </c>
      <c r="K67533">
        <f>IF(OR(B67533="GAS",B67533="COL",B67533="LAN",B67533="RICE",B67533="LIVE"),J67533*About!$B$101,IF(OR(B67533="CROP",B67533="NAA"),J67533*About!$B$102,J67533))</f>
        <v>2.2283336420464001E-9</v>
      </c>
      <c r="L67533" t="str">
        <f>INDEX('EPA Tech to Policy Mapping'!$D:$D,MATCH('EPA Data'!F67533,'EPA Tech to Policy Mapping'!$C:$C,0))</f>
        <v>waste - methane capture</v>
      </c>
    </row>
    <row r="67534" spans="1:12" x14ac:dyDescent="0.35">
      <c r="A67534" t="s">
        <v>567</v>
      </c>
      <c r="B67534" t="s">
        <v>568</v>
      </c>
      <c r="C67534">
        <v>2050</v>
      </c>
      <c r="D67534" t="s">
        <v>5010</v>
      </c>
      <c r="E67534" t="s">
        <v>5011</v>
      </c>
      <c r="F67534" t="s">
        <v>570</v>
      </c>
      <c r="G67534">
        <v>264</v>
      </c>
      <c r="H67534" t="b">
        <f>OR(L67534='PERAC-ngpPrcsTnD-mthncptr'!$B$1,L67534='PERAC-ngpPrcsTnD-mthncptr'!$C$1,L67534='PERAC-ngpPrcsTnD-mthncptr'!$D$1)</f>
        <v>0</v>
      </c>
      <c r="I67534">
        <f>IF(H67534=TRUE,G67534+'NPV Calcs'!$D$14,G67534)</f>
        <v>264</v>
      </c>
      <c r="J67534">
        <v>5.6553139415900003E-7</v>
      </c>
      <c r="K67534">
        <f>IF(OR(B67534="GAS",B67534="COL",B67534="LAN",B67534="RICE",B67534="LIVE"),J67534*About!$B$101,IF(OR(B67534="CROP",B67534="NAA"),J67534*About!$B$102,J67534))</f>
        <v>6.3339516145808015E-7</v>
      </c>
      <c r="L67534" t="str">
        <f>INDEX('EPA Tech to Policy Mapping'!$D:$D,MATCH('EPA Data'!F67534,'EPA Tech to Policy Mapping'!$C:$C,0))</f>
        <v>waste - methane capture</v>
      </c>
    </row>
    <row r="67535" spans="1:12" x14ac:dyDescent="0.35">
      <c r="A67535" t="s">
        <v>567</v>
      </c>
      <c r="B67535" t="s">
        <v>568</v>
      </c>
      <c r="C67535">
        <v>2050</v>
      </c>
      <c r="D67535" t="s">
        <v>5010</v>
      </c>
      <c r="E67535" t="s">
        <v>5011</v>
      </c>
      <c r="F67535" t="s">
        <v>570</v>
      </c>
      <c r="G67535">
        <v>265</v>
      </c>
      <c r="H67535" t="b">
        <f>OR(L67535='PERAC-ngpPrcsTnD-mthncptr'!$B$1,L67535='PERAC-ngpPrcsTnD-mthncptr'!$C$1,L67535='PERAC-ngpPrcsTnD-mthncptr'!$D$1)</f>
        <v>0</v>
      </c>
      <c r="I67535">
        <f>IF(H67535=TRUE,G67535+'NPV Calcs'!$D$14,G67535)</f>
        <v>265</v>
      </c>
      <c r="J67535">
        <v>1.7790095334636999E-6</v>
      </c>
      <c r="K67535">
        <f>IF(OR(B67535="GAS",B67535="COL",B67535="LAN",B67535="RICE",B67535="LIVE"),J67535*About!$B$101,IF(OR(B67535="CROP",B67535="NAA"),J67535*About!$B$102,J67535))</f>
        <v>1.9924906774793439E-6</v>
      </c>
      <c r="L67535" t="str">
        <f>INDEX('EPA Tech to Policy Mapping'!$D:$D,MATCH('EPA Data'!F67535,'EPA Tech to Policy Mapping'!$C:$C,0))</f>
        <v>waste - methane capture</v>
      </c>
    </row>
    <row r="67536" spans="1:12" x14ac:dyDescent="0.35">
      <c r="A67536" t="s">
        <v>567</v>
      </c>
      <c r="B67536" t="s">
        <v>568</v>
      </c>
      <c r="C67536">
        <v>2050</v>
      </c>
      <c r="D67536" t="s">
        <v>5010</v>
      </c>
      <c r="E67536" t="s">
        <v>5011</v>
      </c>
      <c r="F67536" t="s">
        <v>570</v>
      </c>
      <c r="G67536">
        <v>266</v>
      </c>
      <c r="H67536" t="b">
        <f>OR(L67536='PERAC-ngpPrcsTnD-mthncptr'!$B$1,L67536='PERAC-ngpPrcsTnD-mthncptr'!$C$1,L67536='PERAC-ngpPrcsTnD-mthncptr'!$D$1)</f>
        <v>0</v>
      </c>
      <c r="I67536">
        <f>IF(H67536=TRUE,G67536+'NPV Calcs'!$D$14,G67536)</f>
        <v>266</v>
      </c>
      <c r="J67536">
        <v>1.087606126049E-6</v>
      </c>
      <c r="K67536">
        <f>IF(OR(B67536="GAS",B67536="COL",B67536="LAN",B67536="RICE",B67536="LIVE"),J67536*About!$B$101,IF(OR(B67536="CROP",B67536="NAA"),J67536*About!$B$102,J67536))</f>
        <v>1.2181188611748801E-6</v>
      </c>
      <c r="L67536" t="str">
        <f>INDEX('EPA Tech to Policy Mapping'!$D:$D,MATCH('EPA Data'!F67536,'EPA Tech to Policy Mapping'!$C:$C,0))</f>
        <v>waste - methane capture</v>
      </c>
    </row>
    <row r="67537" spans="1:12" x14ac:dyDescent="0.35">
      <c r="A67537" t="s">
        <v>567</v>
      </c>
      <c r="B67537" t="s">
        <v>568</v>
      </c>
      <c r="C67537">
        <v>2050</v>
      </c>
      <c r="D67537" t="s">
        <v>5010</v>
      </c>
      <c r="E67537" t="s">
        <v>5011</v>
      </c>
      <c r="F67537" t="s">
        <v>570</v>
      </c>
      <c r="G67537">
        <v>267</v>
      </c>
      <c r="H67537" t="b">
        <f>OR(L67537='PERAC-ngpPrcsTnD-mthncptr'!$B$1,L67537='PERAC-ngpPrcsTnD-mthncptr'!$C$1,L67537='PERAC-ngpPrcsTnD-mthncptr'!$D$1)</f>
        <v>0</v>
      </c>
      <c r="I67537">
        <f>IF(H67537=TRUE,G67537+'NPV Calcs'!$D$14,G67537)</f>
        <v>267</v>
      </c>
      <c r="J67537">
        <v>1.5340829158109E-6</v>
      </c>
      <c r="K67537">
        <f>IF(OR(B67537="GAS",B67537="COL",B67537="LAN",B67537="RICE",B67537="LIVE"),J67537*About!$B$101,IF(OR(B67537="CROP",B67537="NAA"),J67537*About!$B$102,J67537))</f>
        <v>1.7181728657082081E-6</v>
      </c>
      <c r="L67537" t="str">
        <f>INDEX('EPA Tech to Policy Mapping'!$D:$D,MATCH('EPA Data'!F67537,'EPA Tech to Policy Mapping'!$C:$C,0))</f>
        <v>waste - methane capture</v>
      </c>
    </row>
    <row r="67538" spans="1:12" x14ac:dyDescent="0.35">
      <c r="A67538" t="s">
        <v>567</v>
      </c>
      <c r="B67538" t="s">
        <v>568</v>
      </c>
      <c r="C67538">
        <v>2050</v>
      </c>
      <c r="D67538" t="s">
        <v>5010</v>
      </c>
      <c r="E67538" t="s">
        <v>5011</v>
      </c>
      <c r="F67538" t="s">
        <v>570</v>
      </c>
      <c r="G67538">
        <v>268</v>
      </c>
      <c r="H67538" t="b">
        <f>OR(L67538='PERAC-ngpPrcsTnD-mthncptr'!$B$1,L67538='PERAC-ngpPrcsTnD-mthncptr'!$C$1,L67538='PERAC-ngpPrcsTnD-mthncptr'!$D$1)</f>
        <v>0</v>
      </c>
      <c r="I67538">
        <f>IF(H67538=TRUE,G67538+'NPV Calcs'!$D$14,G67538)</f>
        <v>268</v>
      </c>
      <c r="J67538">
        <v>6.4743171579435003E-7</v>
      </c>
      <c r="K67538">
        <f>IF(OR(B67538="GAS",B67538="COL",B67538="LAN",B67538="RICE",B67538="LIVE"),J67538*About!$B$101,IF(OR(B67538="CROP",B67538="NAA"),J67538*About!$B$102,J67538))</f>
        <v>7.2512352168967216E-7</v>
      </c>
      <c r="L67538" t="str">
        <f>INDEX('EPA Tech to Policy Mapping'!$D:$D,MATCH('EPA Data'!F67538,'EPA Tech to Policy Mapping'!$C:$C,0))</f>
        <v>waste - methane capture</v>
      </c>
    </row>
    <row r="67539" spans="1:12" x14ac:dyDescent="0.35">
      <c r="A67539" t="s">
        <v>567</v>
      </c>
      <c r="B67539" t="s">
        <v>568</v>
      </c>
      <c r="C67539">
        <v>2050</v>
      </c>
      <c r="D67539" t="s">
        <v>5010</v>
      </c>
      <c r="E67539" t="s">
        <v>5011</v>
      </c>
      <c r="F67539" t="s">
        <v>570</v>
      </c>
      <c r="G67539">
        <v>269</v>
      </c>
      <c r="H67539" t="b">
        <f>OR(L67539='PERAC-ngpPrcsTnD-mthncptr'!$B$1,L67539='PERAC-ngpPrcsTnD-mthncptr'!$C$1,L67539='PERAC-ngpPrcsTnD-mthncptr'!$D$1)</f>
        <v>0</v>
      </c>
      <c r="I67539">
        <f>IF(H67539=TRUE,G67539+'NPV Calcs'!$D$14,G67539)</f>
        <v>269</v>
      </c>
      <c r="J67539">
        <v>1.8135279731223999E-6</v>
      </c>
      <c r="K67539">
        <f>IF(OR(B67539="GAS",B67539="COL",B67539="LAN",B67539="RICE",B67539="LIVE"),J67539*About!$B$101,IF(OR(B67539="CROP",B67539="NAA"),J67539*About!$B$102,J67539))</f>
        <v>2.031151329897088E-6</v>
      </c>
      <c r="L67539" t="str">
        <f>INDEX('EPA Tech to Policy Mapping'!$D:$D,MATCH('EPA Data'!F67539,'EPA Tech to Policy Mapping'!$C:$C,0))</f>
        <v>waste - methane capture</v>
      </c>
    </row>
    <row r="67540" spans="1:12" x14ac:dyDescent="0.35">
      <c r="A67540" t="s">
        <v>567</v>
      </c>
      <c r="B67540" t="s">
        <v>568</v>
      </c>
      <c r="C67540">
        <v>2050</v>
      </c>
      <c r="D67540" t="s">
        <v>5010</v>
      </c>
      <c r="E67540" t="s">
        <v>5011</v>
      </c>
      <c r="F67540" t="s">
        <v>570</v>
      </c>
      <c r="G67540">
        <v>270</v>
      </c>
      <c r="H67540" t="b">
        <f>OR(L67540='PERAC-ngpPrcsTnD-mthncptr'!$B$1,L67540='PERAC-ngpPrcsTnD-mthncptr'!$C$1,L67540='PERAC-ngpPrcsTnD-mthncptr'!$D$1)</f>
        <v>0</v>
      </c>
      <c r="I67540">
        <f>IF(H67540=TRUE,G67540+'NPV Calcs'!$D$14,G67540)</f>
        <v>270</v>
      </c>
      <c r="J67540">
        <v>1.4249496871349999E-6</v>
      </c>
      <c r="K67540">
        <f>IF(OR(B67540="GAS",B67540="COL",B67540="LAN",B67540="RICE",B67540="LIVE"),J67540*About!$B$101,IF(OR(B67540="CROP",B67540="NAA"),J67540*About!$B$102,J67540))</f>
        <v>1.5959436495912001E-6</v>
      </c>
      <c r="L67540" t="str">
        <f>INDEX('EPA Tech to Policy Mapping'!$D:$D,MATCH('EPA Data'!F67540,'EPA Tech to Policy Mapping'!$C:$C,0))</f>
        <v>waste - methane capture</v>
      </c>
    </row>
    <row r="67541" spans="1:12" x14ac:dyDescent="0.35">
      <c r="A67541" t="s">
        <v>567</v>
      </c>
      <c r="B67541" t="s">
        <v>568</v>
      </c>
      <c r="C67541">
        <v>2050</v>
      </c>
      <c r="D67541" t="s">
        <v>5010</v>
      </c>
      <c r="E67541" t="s">
        <v>5011</v>
      </c>
      <c r="F67541" t="s">
        <v>570</v>
      </c>
      <c r="G67541">
        <v>271</v>
      </c>
      <c r="H67541" t="b">
        <f>OR(L67541='PERAC-ngpPrcsTnD-mthncptr'!$B$1,L67541='PERAC-ngpPrcsTnD-mthncptr'!$C$1,L67541='PERAC-ngpPrcsTnD-mthncptr'!$D$1)</f>
        <v>0</v>
      </c>
      <c r="I67541">
        <f>IF(H67541=TRUE,G67541+'NPV Calcs'!$D$14,G67541)</f>
        <v>271</v>
      </c>
      <c r="J67541">
        <v>1.36136504191793E-6</v>
      </c>
      <c r="K67541">
        <f>IF(OR(B67541="GAS",B67541="COL",B67541="LAN",B67541="RICE",B67541="LIVE"),J67541*About!$B$101,IF(OR(B67541="CROP",B67541="NAA"),J67541*About!$B$102,J67541))</f>
        <v>1.5247288469480817E-6</v>
      </c>
      <c r="L67541" t="str">
        <f>INDEX('EPA Tech to Policy Mapping'!$D:$D,MATCH('EPA Data'!F67541,'EPA Tech to Policy Mapping'!$C:$C,0))</f>
        <v>waste - methane capture</v>
      </c>
    </row>
    <row r="67542" spans="1:12" x14ac:dyDescent="0.35">
      <c r="A67542" t="s">
        <v>567</v>
      </c>
      <c r="B67542" t="s">
        <v>568</v>
      </c>
      <c r="C67542">
        <v>2050</v>
      </c>
      <c r="D67542" t="s">
        <v>5010</v>
      </c>
      <c r="E67542" t="s">
        <v>5011</v>
      </c>
      <c r="F67542" t="s">
        <v>570</v>
      </c>
      <c r="G67542">
        <v>272</v>
      </c>
      <c r="H67542" t="b">
        <f>OR(L67542='PERAC-ngpPrcsTnD-mthncptr'!$B$1,L67542='PERAC-ngpPrcsTnD-mthncptr'!$C$1,L67542='PERAC-ngpPrcsTnD-mthncptr'!$D$1)</f>
        <v>0</v>
      </c>
      <c r="I67542">
        <f>IF(H67542=TRUE,G67542+'NPV Calcs'!$D$14,G67542)</f>
        <v>272</v>
      </c>
      <c r="J67542">
        <v>3.5159086841879999E-7</v>
      </c>
      <c r="K67542">
        <f>IF(OR(B67542="GAS",B67542="COL",B67542="LAN",B67542="RICE",B67542="LIVE"),J67542*About!$B$101,IF(OR(B67542="CROP",B67542="NAA"),J67542*About!$B$102,J67542))</f>
        <v>3.9378177262905605E-7</v>
      </c>
      <c r="L67542" t="str">
        <f>INDEX('EPA Tech to Policy Mapping'!$D:$D,MATCH('EPA Data'!F67542,'EPA Tech to Policy Mapping'!$C:$C,0))</f>
        <v>waste - methane capture</v>
      </c>
    </row>
    <row r="67543" spans="1:12" x14ac:dyDescent="0.35">
      <c r="A67543" t="s">
        <v>567</v>
      </c>
      <c r="B67543" t="s">
        <v>568</v>
      </c>
      <c r="C67543">
        <v>2050</v>
      </c>
      <c r="D67543" t="s">
        <v>5010</v>
      </c>
      <c r="E67543" t="s">
        <v>5011</v>
      </c>
      <c r="F67543" t="s">
        <v>570</v>
      </c>
      <c r="G67543">
        <v>273</v>
      </c>
      <c r="H67543" t="b">
        <f>OR(L67543='PERAC-ngpPrcsTnD-mthncptr'!$B$1,L67543='PERAC-ngpPrcsTnD-mthncptr'!$C$1,L67543='PERAC-ngpPrcsTnD-mthncptr'!$D$1)</f>
        <v>0</v>
      </c>
      <c r="I67543">
        <f>IF(H67543=TRUE,G67543+'NPV Calcs'!$D$14,G67543)</f>
        <v>273</v>
      </c>
      <c r="J67543">
        <v>9.9911186346499995E-7</v>
      </c>
      <c r="K67543">
        <f>IF(OR(B67543="GAS",B67543="COL",B67543="LAN",B67543="RICE",B67543="LIVE"),J67543*About!$B$101,IF(OR(B67543="CROP",B67543="NAA"),J67543*About!$B$102,J67543))</f>
        <v>1.1190052870808E-6</v>
      </c>
      <c r="L67543" t="str">
        <f>INDEX('EPA Tech to Policy Mapping'!$D:$D,MATCH('EPA Data'!F67543,'EPA Tech to Policy Mapping'!$C:$C,0))</f>
        <v>waste - methane capture</v>
      </c>
    </row>
    <row r="67544" spans="1:12" x14ac:dyDescent="0.35">
      <c r="A67544" t="s">
        <v>567</v>
      </c>
      <c r="B67544" t="s">
        <v>568</v>
      </c>
      <c r="C67544">
        <v>2050</v>
      </c>
      <c r="D67544" t="s">
        <v>5010</v>
      </c>
      <c r="E67544" t="s">
        <v>5011</v>
      </c>
      <c r="F67544" t="s">
        <v>570</v>
      </c>
      <c r="G67544">
        <v>274</v>
      </c>
      <c r="H67544" t="b">
        <f>OR(L67544='PERAC-ngpPrcsTnD-mthncptr'!$B$1,L67544='PERAC-ngpPrcsTnD-mthncptr'!$C$1,L67544='PERAC-ngpPrcsTnD-mthncptr'!$D$1)</f>
        <v>0</v>
      </c>
      <c r="I67544">
        <f>IF(H67544=TRUE,G67544+'NPV Calcs'!$D$14,G67544)</f>
        <v>274</v>
      </c>
      <c r="J67544">
        <v>1.110256945935E-6</v>
      </c>
      <c r="K67544">
        <f>IF(OR(B67544="GAS",B67544="COL",B67544="LAN",B67544="RICE",B67544="LIVE"),J67544*About!$B$101,IF(OR(B67544="CROP",B67544="NAA"),J67544*About!$B$102,J67544))</f>
        <v>1.2434877794472002E-6</v>
      </c>
      <c r="L67544" t="str">
        <f>INDEX('EPA Tech to Policy Mapping'!$D:$D,MATCH('EPA Data'!F67544,'EPA Tech to Policy Mapping'!$C:$C,0))</f>
        <v>waste - methane capture</v>
      </c>
    </row>
    <row r="67545" spans="1:12" x14ac:dyDescent="0.35">
      <c r="A67545" t="s">
        <v>567</v>
      </c>
      <c r="B67545" t="s">
        <v>568</v>
      </c>
      <c r="C67545">
        <v>2050</v>
      </c>
      <c r="D67545" t="s">
        <v>5010</v>
      </c>
      <c r="E67545" t="s">
        <v>5011</v>
      </c>
      <c r="F67545" t="s">
        <v>570</v>
      </c>
      <c r="G67545">
        <v>275</v>
      </c>
      <c r="H67545" t="b">
        <f>OR(L67545='PERAC-ngpPrcsTnD-mthncptr'!$B$1,L67545='PERAC-ngpPrcsTnD-mthncptr'!$C$1,L67545='PERAC-ngpPrcsTnD-mthncptr'!$D$1)</f>
        <v>0</v>
      </c>
      <c r="I67545">
        <f>IF(H67545=TRUE,G67545+'NPV Calcs'!$D$14,G67545)</f>
        <v>275</v>
      </c>
      <c r="J67545">
        <v>2.386425791199E-6</v>
      </c>
      <c r="K67545">
        <f>IF(OR(B67545="GAS",B67545="COL",B67545="LAN",B67545="RICE",B67545="LIVE"),J67545*About!$B$101,IF(OR(B67545="CROP",B67545="NAA"),J67545*About!$B$102,J67545))</f>
        <v>2.6727968861428805E-6</v>
      </c>
      <c r="L67545" t="str">
        <f>INDEX('EPA Tech to Policy Mapping'!$D:$D,MATCH('EPA Data'!F67545,'EPA Tech to Policy Mapping'!$C:$C,0))</f>
        <v>waste - methane capture</v>
      </c>
    </row>
    <row r="67546" spans="1:12" x14ac:dyDescent="0.35">
      <c r="A67546" t="s">
        <v>567</v>
      </c>
      <c r="B67546" t="s">
        <v>568</v>
      </c>
      <c r="C67546">
        <v>2050</v>
      </c>
      <c r="D67546" t="s">
        <v>5010</v>
      </c>
      <c r="E67546" t="s">
        <v>5011</v>
      </c>
      <c r="F67546" t="s">
        <v>570</v>
      </c>
      <c r="G67546">
        <v>276</v>
      </c>
      <c r="H67546" t="b">
        <f>OR(L67546='PERAC-ngpPrcsTnD-mthncptr'!$B$1,L67546='PERAC-ngpPrcsTnD-mthncptr'!$C$1,L67546='PERAC-ngpPrcsTnD-mthncptr'!$D$1)</f>
        <v>0</v>
      </c>
      <c r="I67546">
        <f>IF(H67546=TRUE,G67546+'NPV Calcs'!$D$14,G67546)</f>
        <v>276</v>
      </c>
      <c r="J67546">
        <v>2.8370235138878999E-6</v>
      </c>
      <c r="K67546">
        <f>IF(OR(B67546="GAS",B67546="COL",B67546="LAN",B67546="RICE",B67546="LIVE"),J67546*About!$B$101,IF(OR(B67546="CROP",B67546="NAA"),J67546*About!$B$102,J67546))</f>
        <v>3.1774663355544483E-6</v>
      </c>
      <c r="L67546" t="str">
        <f>INDEX('EPA Tech to Policy Mapping'!$D:$D,MATCH('EPA Data'!F67546,'EPA Tech to Policy Mapping'!$C:$C,0))</f>
        <v>waste - methane capture</v>
      </c>
    </row>
    <row r="67547" spans="1:12" x14ac:dyDescent="0.35">
      <c r="A67547" t="s">
        <v>567</v>
      </c>
      <c r="B67547" t="s">
        <v>568</v>
      </c>
      <c r="C67547">
        <v>2050</v>
      </c>
      <c r="D67547" t="s">
        <v>5010</v>
      </c>
      <c r="E67547" t="s">
        <v>5011</v>
      </c>
      <c r="F67547" t="s">
        <v>570</v>
      </c>
      <c r="G67547">
        <v>277</v>
      </c>
      <c r="H67547" t="b">
        <f>OR(L67547='PERAC-ngpPrcsTnD-mthncptr'!$B$1,L67547='PERAC-ngpPrcsTnD-mthncptr'!$C$1,L67547='PERAC-ngpPrcsTnD-mthncptr'!$D$1)</f>
        <v>0</v>
      </c>
      <c r="I67547">
        <f>IF(H67547=TRUE,G67547+'NPV Calcs'!$D$14,G67547)</f>
        <v>277</v>
      </c>
      <c r="J67547">
        <v>1.373043332364E-7</v>
      </c>
      <c r="K67547">
        <f>IF(OR(B67547="GAS",B67547="COL",B67547="LAN",B67547="RICE",B67547="LIVE"),J67547*About!$B$101,IF(OR(B67547="CROP",B67547="NAA"),J67547*About!$B$102,J67547))</f>
        <v>1.5378085322476802E-7</v>
      </c>
      <c r="L67547" t="str">
        <f>INDEX('EPA Tech to Policy Mapping'!$D:$D,MATCH('EPA Data'!F67547,'EPA Tech to Policy Mapping'!$C:$C,0))</f>
        <v>waste - methane capture</v>
      </c>
    </row>
    <row r="67548" spans="1:12" x14ac:dyDescent="0.35">
      <c r="A67548" t="s">
        <v>567</v>
      </c>
      <c r="B67548" t="s">
        <v>568</v>
      </c>
      <c r="C67548">
        <v>2050</v>
      </c>
      <c r="D67548" t="s">
        <v>5010</v>
      </c>
      <c r="E67548" t="s">
        <v>5011</v>
      </c>
      <c r="F67548" t="s">
        <v>570</v>
      </c>
      <c r="G67548">
        <v>278</v>
      </c>
      <c r="H67548" t="b">
        <f>OR(L67548='PERAC-ngpPrcsTnD-mthncptr'!$B$1,L67548='PERAC-ngpPrcsTnD-mthncptr'!$C$1,L67548='PERAC-ngpPrcsTnD-mthncptr'!$D$1)</f>
        <v>0</v>
      </c>
      <c r="I67548">
        <f>IF(H67548=TRUE,G67548+'NPV Calcs'!$D$14,G67548)</f>
        <v>278</v>
      </c>
      <c r="J67548">
        <v>3.732439992631E-7</v>
      </c>
      <c r="K67548">
        <f>IF(OR(B67548="GAS",B67548="COL",B67548="LAN",B67548="RICE",B67548="LIVE"),J67548*About!$B$101,IF(OR(B67548="CROP",B67548="NAA"),J67548*About!$B$102,J67548))</f>
        <v>4.1803327917467204E-7</v>
      </c>
      <c r="L67548" t="str">
        <f>INDEX('EPA Tech to Policy Mapping'!$D:$D,MATCH('EPA Data'!F67548,'EPA Tech to Policy Mapping'!$C:$C,0))</f>
        <v>waste - methane capture</v>
      </c>
    </row>
    <row r="67549" spans="1:12" x14ac:dyDescent="0.35">
      <c r="A67549" t="s">
        <v>567</v>
      </c>
      <c r="B67549" t="s">
        <v>568</v>
      </c>
      <c r="C67549">
        <v>2050</v>
      </c>
      <c r="D67549" t="s">
        <v>5010</v>
      </c>
      <c r="E67549" t="s">
        <v>5011</v>
      </c>
      <c r="F67549" t="s">
        <v>570</v>
      </c>
      <c r="G67549">
        <v>279</v>
      </c>
      <c r="H67549" t="b">
        <f>OR(L67549='PERAC-ngpPrcsTnD-mthncptr'!$B$1,L67549='PERAC-ngpPrcsTnD-mthncptr'!$C$1,L67549='PERAC-ngpPrcsTnD-mthncptr'!$D$1)</f>
        <v>0</v>
      </c>
      <c r="I67549">
        <f>IF(H67549=TRUE,G67549+'NPV Calcs'!$D$14,G67549)</f>
        <v>279</v>
      </c>
      <c r="J67549">
        <v>1.2564005302800001E-7</v>
      </c>
      <c r="K67549">
        <f>IF(OR(B67549="GAS",B67549="COL",B67549="LAN",B67549="RICE",B67549="LIVE"),J67549*About!$B$101,IF(OR(B67549="CROP",B67549="NAA"),J67549*About!$B$102,J67549))</f>
        <v>1.4071685939136003E-7</v>
      </c>
      <c r="L67549" t="str">
        <f>INDEX('EPA Tech to Policy Mapping'!$D:$D,MATCH('EPA Data'!F67549,'EPA Tech to Policy Mapping'!$C:$C,0))</f>
        <v>waste - methane capture</v>
      </c>
    </row>
    <row r="67550" spans="1:12" x14ac:dyDescent="0.35">
      <c r="A67550" t="s">
        <v>567</v>
      </c>
      <c r="B67550" t="s">
        <v>568</v>
      </c>
      <c r="C67550">
        <v>2050</v>
      </c>
      <c r="D67550" t="s">
        <v>5010</v>
      </c>
      <c r="E67550" t="s">
        <v>5011</v>
      </c>
      <c r="F67550" t="s">
        <v>570</v>
      </c>
      <c r="G67550">
        <v>280</v>
      </c>
      <c r="H67550" t="b">
        <f>OR(L67550='PERAC-ngpPrcsTnD-mthncptr'!$B$1,L67550='PERAC-ngpPrcsTnD-mthncptr'!$C$1,L67550='PERAC-ngpPrcsTnD-mthncptr'!$D$1)</f>
        <v>0</v>
      </c>
      <c r="I67550">
        <f>IF(H67550=TRUE,G67550+'NPV Calcs'!$D$14,G67550)</f>
        <v>280</v>
      </c>
      <c r="J67550">
        <v>1.2894579048964E-7</v>
      </c>
      <c r="K67550">
        <f>IF(OR(B67550="GAS",B67550="COL",B67550="LAN",B67550="RICE",B67550="LIVE"),J67550*About!$B$101,IF(OR(B67550="CROP",B67550="NAA"),J67550*About!$B$102,J67550))</f>
        <v>1.4441928534839682E-7</v>
      </c>
      <c r="L67550" t="str">
        <f>INDEX('EPA Tech to Policy Mapping'!$D:$D,MATCH('EPA Data'!F67550,'EPA Tech to Policy Mapping'!$C:$C,0))</f>
        <v>waste - methane capture</v>
      </c>
    </row>
    <row r="67551" spans="1:12" x14ac:dyDescent="0.35">
      <c r="A67551" t="s">
        <v>567</v>
      </c>
      <c r="B67551" t="s">
        <v>568</v>
      </c>
      <c r="C67551">
        <v>2050</v>
      </c>
      <c r="D67551" t="s">
        <v>5010</v>
      </c>
      <c r="E67551" t="s">
        <v>5011</v>
      </c>
      <c r="F67551" t="s">
        <v>570</v>
      </c>
      <c r="G67551">
        <v>282</v>
      </c>
      <c r="H67551" t="b">
        <f>OR(L67551='PERAC-ngpPrcsTnD-mthncptr'!$B$1,L67551='PERAC-ngpPrcsTnD-mthncptr'!$C$1,L67551='PERAC-ngpPrcsTnD-mthncptr'!$D$1)</f>
        <v>0</v>
      </c>
      <c r="I67551">
        <f>IF(H67551=TRUE,G67551+'NPV Calcs'!$D$14,G67551)</f>
        <v>282</v>
      </c>
      <c r="J67551">
        <v>3.7157631638229998E-7</v>
      </c>
      <c r="K67551">
        <f>IF(OR(B67551="GAS",B67551="COL",B67551="LAN",B67551="RICE",B67551="LIVE"),J67551*About!$B$101,IF(OR(B67551="CROP",B67551="NAA"),J67551*About!$B$102,J67551))</f>
        <v>4.1616547434817601E-7</v>
      </c>
      <c r="L67551" t="str">
        <f>INDEX('EPA Tech to Policy Mapping'!$D:$D,MATCH('EPA Data'!F67551,'EPA Tech to Policy Mapping'!$C:$C,0))</f>
        <v>waste - methane capture</v>
      </c>
    </row>
    <row r="67552" spans="1:12" x14ac:dyDescent="0.35">
      <c r="A67552" t="s">
        <v>567</v>
      </c>
      <c r="B67552" t="s">
        <v>568</v>
      </c>
      <c r="C67552">
        <v>2050</v>
      </c>
      <c r="D67552" t="s">
        <v>5010</v>
      </c>
      <c r="E67552" t="s">
        <v>5011</v>
      </c>
      <c r="F67552" t="s">
        <v>570</v>
      </c>
      <c r="G67552">
        <v>283</v>
      </c>
      <c r="H67552" t="b">
        <f>OR(L67552='PERAC-ngpPrcsTnD-mthncptr'!$B$1,L67552='PERAC-ngpPrcsTnD-mthncptr'!$C$1,L67552='PERAC-ngpPrcsTnD-mthncptr'!$D$1)</f>
        <v>0</v>
      </c>
      <c r="I67552">
        <f>IF(H67552=TRUE,G67552+'NPV Calcs'!$D$14,G67552)</f>
        <v>283</v>
      </c>
      <c r="J67552">
        <v>1.20242758727826E-6</v>
      </c>
      <c r="K67552">
        <f>IF(OR(B67552="GAS",B67552="COL",B67552="LAN",B67552="RICE",B67552="LIVE"),J67552*About!$B$101,IF(OR(B67552="CROP",B67552="NAA"),J67552*About!$B$102,J67552))</f>
        <v>1.3467188977516513E-6</v>
      </c>
      <c r="L67552" t="str">
        <f>INDEX('EPA Tech to Policy Mapping'!$D:$D,MATCH('EPA Data'!F67552,'EPA Tech to Policy Mapping'!$C:$C,0))</f>
        <v>waste - methane capture</v>
      </c>
    </row>
    <row r="67553" spans="1:12" x14ac:dyDescent="0.35">
      <c r="A67553" t="s">
        <v>567</v>
      </c>
      <c r="B67553" t="s">
        <v>568</v>
      </c>
      <c r="C67553">
        <v>2050</v>
      </c>
      <c r="D67553" t="s">
        <v>5010</v>
      </c>
      <c r="E67553" t="s">
        <v>5011</v>
      </c>
      <c r="F67553" t="s">
        <v>570</v>
      </c>
      <c r="G67553">
        <v>284</v>
      </c>
      <c r="H67553" t="b">
        <f>OR(L67553='PERAC-ngpPrcsTnD-mthncptr'!$B$1,L67553='PERAC-ngpPrcsTnD-mthncptr'!$C$1,L67553='PERAC-ngpPrcsTnD-mthncptr'!$D$1)</f>
        <v>0</v>
      </c>
      <c r="I67553">
        <f>IF(H67553=TRUE,G67553+'NPV Calcs'!$D$14,G67553)</f>
        <v>284</v>
      </c>
      <c r="J67553">
        <v>8.0499695087570001E-7</v>
      </c>
      <c r="K67553">
        <f>IF(OR(B67553="GAS",B67553="COL",B67553="LAN",B67553="RICE",B67553="LIVE"),J67553*About!$B$101,IF(OR(B67553="CROP",B67553="NAA"),J67553*About!$B$102,J67553))</f>
        <v>9.0159658498078408E-7</v>
      </c>
      <c r="L67553" t="str">
        <f>INDEX('EPA Tech to Policy Mapping'!$D:$D,MATCH('EPA Data'!F67553,'EPA Tech to Policy Mapping'!$C:$C,0))</f>
        <v>waste - methane capture</v>
      </c>
    </row>
    <row r="67554" spans="1:12" x14ac:dyDescent="0.35">
      <c r="A67554" t="s">
        <v>567</v>
      </c>
      <c r="B67554" t="s">
        <v>568</v>
      </c>
      <c r="C67554">
        <v>2050</v>
      </c>
      <c r="D67554" t="s">
        <v>5010</v>
      </c>
      <c r="E67554" t="s">
        <v>5011</v>
      </c>
      <c r="F67554" t="s">
        <v>570</v>
      </c>
      <c r="G67554">
        <v>285</v>
      </c>
      <c r="H67554" t="b">
        <f>OR(L67554='PERAC-ngpPrcsTnD-mthncptr'!$B$1,L67554='PERAC-ngpPrcsTnD-mthncptr'!$C$1,L67554='PERAC-ngpPrcsTnD-mthncptr'!$D$1)</f>
        <v>0</v>
      </c>
      <c r="I67554">
        <f>IF(H67554=TRUE,G67554+'NPV Calcs'!$D$14,G67554)</f>
        <v>285</v>
      </c>
      <c r="J67554">
        <v>3.1088423568760001E-7</v>
      </c>
      <c r="K67554">
        <f>IF(OR(B67554="GAS",B67554="COL",B67554="LAN",B67554="RICE",B67554="LIVE"),J67554*About!$B$101,IF(OR(B67554="CROP",B67554="NAA"),J67554*About!$B$102,J67554))</f>
        <v>3.4819034397011205E-7</v>
      </c>
      <c r="L67554" t="str">
        <f>INDEX('EPA Tech to Policy Mapping'!$D:$D,MATCH('EPA Data'!F67554,'EPA Tech to Policy Mapping'!$C:$C,0))</f>
        <v>waste - methane capture</v>
      </c>
    </row>
    <row r="67555" spans="1:12" x14ac:dyDescent="0.35">
      <c r="A67555" t="s">
        <v>567</v>
      </c>
      <c r="B67555" t="s">
        <v>568</v>
      </c>
      <c r="C67555">
        <v>2050</v>
      </c>
      <c r="D67555" t="s">
        <v>5010</v>
      </c>
      <c r="E67555" t="s">
        <v>5011</v>
      </c>
      <c r="F67555" t="s">
        <v>570</v>
      </c>
      <c r="G67555">
        <v>286</v>
      </c>
      <c r="H67555" t="b">
        <f>OR(L67555='PERAC-ngpPrcsTnD-mthncptr'!$B$1,L67555='PERAC-ngpPrcsTnD-mthncptr'!$C$1,L67555='PERAC-ngpPrcsTnD-mthncptr'!$D$1)</f>
        <v>0</v>
      </c>
      <c r="I67555">
        <f>IF(H67555=TRUE,G67555+'NPV Calcs'!$D$14,G67555)</f>
        <v>286</v>
      </c>
      <c r="J67555">
        <v>1.6168219616438999E-6</v>
      </c>
      <c r="K67555">
        <f>IF(OR(B67555="GAS",B67555="COL",B67555="LAN",B67555="RICE",B67555="LIVE"),J67555*About!$B$101,IF(OR(B67555="CROP",B67555="NAA"),J67555*About!$B$102,J67555))</f>
        <v>1.810840597041168E-6</v>
      </c>
      <c r="L67555" t="str">
        <f>INDEX('EPA Tech to Policy Mapping'!$D:$D,MATCH('EPA Data'!F67555,'EPA Tech to Policy Mapping'!$C:$C,0))</f>
        <v>waste - methane capture</v>
      </c>
    </row>
    <row r="67556" spans="1:12" x14ac:dyDescent="0.35">
      <c r="A67556" t="s">
        <v>567</v>
      </c>
      <c r="B67556" t="s">
        <v>568</v>
      </c>
      <c r="C67556">
        <v>2050</v>
      </c>
      <c r="D67556" t="s">
        <v>5010</v>
      </c>
      <c r="E67556" t="s">
        <v>5011</v>
      </c>
      <c r="F67556" t="s">
        <v>570</v>
      </c>
      <c r="G67556">
        <v>287</v>
      </c>
      <c r="H67556" t="b">
        <f>OR(L67556='PERAC-ngpPrcsTnD-mthncptr'!$B$1,L67556='PERAC-ngpPrcsTnD-mthncptr'!$C$1,L67556='PERAC-ngpPrcsTnD-mthncptr'!$D$1)</f>
        <v>0</v>
      </c>
      <c r="I67556">
        <f>IF(H67556=TRUE,G67556+'NPV Calcs'!$D$14,G67556)</f>
        <v>287</v>
      </c>
      <c r="J67556">
        <v>1.9075860961970001E-6</v>
      </c>
      <c r="K67556">
        <f>IF(OR(B67556="GAS",B67556="COL",B67556="LAN",B67556="RICE",B67556="LIVE"),J67556*About!$B$101,IF(OR(B67556="CROP",B67556="NAA"),J67556*About!$B$102,J67556))</f>
        <v>2.1364964277406402E-6</v>
      </c>
      <c r="L67556" t="str">
        <f>INDEX('EPA Tech to Policy Mapping'!$D:$D,MATCH('EPA Data'!F67556,'EPA Tech to Policy Mapping'!$C:$C,0))</f>
        <v>waste - methane capture</v>
      </c>
    </row>
    <row r="67557" spans="1:12" x14ac:dyDescent="0.35">
      <c r="A67557" t="s">
        <v>567</v>
      </c>
      <c r="B67557" t="s">
        <v>568</v>
      </c>
      <c r="C67557">
        <v>2050</v>
      </c>
      <c r="D67557" t="s">
        <v>5010</v>
      </c>
      <c r="E67557" t="s">
        <v>5011</v>
      </c>
      <c r="F67557" t="s">
        <v>570</v>
      </c>
      <c r="G67557">
        <v>289</v>
      </c>
      <c r="H67557" t="b">
        <f>OR(L67557='PERAC-ngpPrcsTnD-mthncptr'!$B$1,L67557='PERAC-ngpPrcsTnD-mthncptr'!$C$1,L67557='PERAC-ngpPrcsTnD-mthncptr'!$D$1)</f>
        <v>0</v>
      </c>
      <c r="I67557">
        <f>IF(H67557=TRUE,G67557+'NPV Calcs'!$D$14,G67557)</f>
        <v>289</v>
      </c>
      <c r="J67557">
        <v>8.1441982047199994E-8</v>
      </c>
      <c r="K67557">
        <f>IF(OR(B67557="GAS",B67557="COL",B67557="LAN",B67557="RICE",B67557="LIVE"),J67557*About!$B$101,IF(OR(B67557="CROP",B67557="NAA"),J67557*About!$B$102,J67557))</f>
        <v>9.1215019892863997E-8</v>
      </c>
      <c r="L67557" t="str">
        <f>INDEX('EPA Tech to Policy Mapping'!$D:$D,MATCH('EPA Data'!F67557,'EPA Tech to Policy Mapping'!$C:$C,0))</f>
        <v>waste - methane capture</v>
      </c>
    </row>
    <row r="67558" spans="1:12" x14ac:dyDescent="0.35">
      <c r="A67558" t="s">
        <v>567</v>
      </c>
      <c r="B67558" t="s">
        <v>568</v>
      </c>
      <c r="C67558">
        <v>2050</v>
      </c>
      <c r="D67558" t="s">
        <v>5010</v>
      </c>
      <c r="E67558" t="s">
        <v>5011</v>
      </c>
      <c r="F67558" t="s">
        <v>570</v>
      </c>
      <c r="G67558">
        <v>290</v>
      </c>
      <c r="H67558" t="b">
        <f>OR(L67558='PERAC-ngpPrcsTnD-mthncptr'!$B$1,L67558='PERAC-ngpPrcsTnD-mthncptr'!$C$1,L67558='PERAC-ngpPrcsTnD-mthncptr'!$D$1)</f>
        <v>0</v>
      </c>
      <c r="I67558">
        <f>IF(H67558=TRUE,G67558+'NPV Calcs'!$D$14,G67558)</f>
        <v>290</v>
      </c>
      <c r="J67558">
        <v>2.749869132406E-7</v>
      </c>
      <c r="K67558">
        <f>IF(OR(B67558="GAS",B67558="COL",B67558="LAN",B67558="RICE",B67558="LIVE"),J67558*About!$B$101,IF(OR(B67558="CROP",B67558="NAA"),J67558*About!$B$102,J67558))</f>
        <v>3.0798534282947203E-7</v>
      </c>
      <c r="L67558" t="str">
        <f>INDEX('EPA Tech to Policy Mapping'!$D:$D,MATCH('EPA Data'!F67558,'EPA Tech to Policy Mapping'!$C:$C,0))</f>
        <v>waste - methane capture</v>
      </c>
    </row>
    <row r="67559" spans="1:12" x14ac:dyDescent="0.35">
      <c r="A67559" t="s">
        <v>567</v>
      </c>
      <c r="B67559" t="s">
        <v>568</v>
      </c>
      <c r="C67559">
        <v>2050</v>
      </c>
      <c r="D67559" t="s">
        <v>5010</v>
      </c>
      <c r="E67559" t="s">
        <v>5011</v>
      </c>
      <c r="F67559" t="s">
        <v>570</v>
      </c>
      <c r="G67559">
        <v>291</v>
      </c>
      <c r="H67559" t="b">
        <f>OR(L67559='PERAC-ngpPrcsTnD-mthncptr'!$B$1,L67559='PERAC-ngpPrcsTnD-mthncptr'!$C$1,L67559='PERAC-ngpPrcsTnD-mthncptr'!$D$1)</f>
        <v>0</v>
      </c>
      <c r="I67559">
        <f>IF(H67559=TRUE,G67559+'NPV Calcs'!$D$14,G67559)</f>
        <v>291</v>
      </c>
      <c r="J67559">
        <v>1.3743707150119999E-7</v>
      </c>
      <c r="K67559">
        <f>IF(OR(B67559="GAS",B67559="COL",B67559="LAN",B67559="RICE",B67559="LIVE"),J67559*About!$B$101,IF(OR(B67559="CROP",B67559="NAA"),J67559*About!$B$102,J67559))</f>
        <v>1.53929520081344E-7</v>
      </c>
      <c r="L67559" t="str">
        <f>INDEX('EPA Tech to Policy Mapping'!$D:$D,MATCH('EPA Data'!F67559,'EPA Tech to Policy Mapping'!$C:$C,0))</f>
        <v>waste - methane capture</v>
      </c>
    </row>
    <row r="67560" spans="1:12" x14ac:dyDescent="0.35">
      <c r="A67560" t="s">
        <v>567</v>
      </c>
      <c r="B67560" t="s">
        <v>568</v>
      </c>
      <c r="C67560">
        <v>2050</v>
      </c>
      <c r="D67560" t="s">
        <v>5010</v>
      </c>
      <c r="E67560" t="s">
        <v>5011</v>
      </c>
      <c r="F67560" t="s">
        <v>570</v>
      </c>
      <c r="G67560">
        <v>292</v>
      </c>
      <c r="H67560" t="b">
        <f>OR(L67560='PERAC-ngpPrcsTnD-mthncptr'!$B$1,L67560='PERAC-ngpPrcsTnD-mthncptr'!$C$1,L67560='PERAC-ngpPrcsTnD-mthncptr'!$D$1)</f>
        <v>0</v>
      </c>
      <c r="I67560">
        <f>IF(H67560=TRUE,G67560+'NPV Calcs'!$D$14,G67560)</f>
        <v>292</v>
      </c>
      <c r="J67560">
        <v>8.1899137982535005E-7</v>
      </c>
      <c r="K67560">
        <f>IF(OR(B67560="GAS",B67560="COL",B67560="LAN",B67560="RICE",B67560="LIVE"),J67560*About!$B$101,IF(OR(B67560="CROP",B67560="NAA"),J67560*About!$B$102,J67560))</f>
        <v>9.1727034540439215E-7</v>
      </c>
      <c r="L67560" t="str">
        <f>INDEX('EPA Tech to Policy Mapping'!$D:$D,MATCH('EPA Data'!F67560,'EPA Tech to Policy Mapping'!$C:$C,0))</f>
        <v>waste - methane capture</v>
      </c>
    </row>
    <row r="67561" spans="1:12" x14ac:dyDescent="0.35">
      <c r="A67561" t="s">
        <v>567</v>
      </c>
      <c r="B67561" t="s">
        <v>568</v>
      </c>
      <c r="C67561">
        <v>2050</v>
      </c>
      <c r="D67561" t="s">
        <v>5010</v>
      </c>
      <c r="E67561" t="s">
        <v>5011</v>
      </c>
      <c r="F67561" t="s">
        <v>570</v>
      </c>
      <c r="G67561">
        <v>293</v>
      </c>
      <c r="H67561" t="b">
        <f>OR(L67561='PERAC-ngpPrcsTnD-mthncptr'!$B$1,L67561='PERAC-ngpPrcsTnD-mthncptr'!$C$1,L67561='PERAC-ngpPrcsTnD-mthncptr'!$D$1)</f>
        <v>0</v>
      </c>
      <c r="I67561">
        <f>IF(H67561=TRUE,G67561+'NPV Calcs'!$D$14,G67561)</f>
        <v>293</v>
      </c>
      <c r="J67561">
        <v>1.6894963650300001E-8</v>
      </c>
      <c r="K67561">
        <f>IF(OR(B67561="GAS",B67561="COL",B67561="LAN",B67561="RICE",B67561="LIVE"),J67561*About!$B$101,IF(OR(B67561="CROP",B67561="NAA"),J67561*About!$B$102,J67561))</f>
        <v>1.8922359288336002E-8</v>
      </c>
      <c r="L67561" t="str">
        <f>INDEX('EPA Tech to Policy Mapping'!$D:$D,MATCH('EPA Data'!F67561,'EPA Tech to Policy Mapping'!$C:$C,0))</f>
        <v>waste - methane capture</v>
      </c>
    </row>
    <row r="67562" spans="1:12" x14ac:dyDescent="0.35">
      <c r="A67562" t="s">
        <v>567</v>
      </c>
      <c r="B67562" t="s">
        <v>568</v>
      </c>
      <c r="C67562">
        <v>2050</v>
      </c>
      <c r="D67562" t="s">
        <v>5010</v>
      </c>
      <c r="E67562" t="s">
        <v>5011</v>
      </c>
      <c r="F67562" t="s">
        <v>570</v>
      </c>
      <c r="G67562">
        <v>294</v>
      </c>
      <c r="H67562" t="b">
        <f>OR(L67562='PERAC-ngpPrcsTnD-mthncptr'!$B$1,L67562='PERAC-ngpPrcsTnD-mthncptr'!$C$1,L67562='PERAC-ngpPrcsTnD-mthncptr'!$D$1)</f>
        <v>0</v>
      </c>
      <c r="I67562">
        <f>IF(H67562=TRUE,G67562+'NPV Calcs'!$D$14,G67562)</f>
        <v>294</v>
      </c>
      <c r="J67562">
        <v>4.96891345847E-8</v>
      </c>
      <c r="K67562">
        <f>IF(OR(B67562="GAS",B67562="COL",B67562="LAN",B67562="RICE",B67562="LIVE"),J67562*About!$B$101,IF(OR(B67562="CROP",B67562="NAA"),J67562*About!$B$102,J67562))</f>
        <v>5.5651830734864007E-8</v>
      </c>
      <c r="L67562" t="str">
        <f>INDEX('EPA Tech to Policy Mapping'!$D:$D,MATCH('EPA Data'!F67562,'EPA Tech to Policy Mapping'!$C:$C,0))</f>
        <v>waste - methane capture</v>
      </c>
    </row>
    <row r="67563" spans="1:12" x14ac:dyDescent="0.35">
      <c r="A67563" t="s">
        <v>567</v>
      </c>
      <c r="B67563" t="s">
        <v>568</v>
      </c>
      <c r="C67563">
        <v>2050</v>
      </c>
      <c r="D67563" t="s">
        <v>5010</v>
      </c>
      <c r="E67563" t="s">
        <v>5011</v>
      </c>
      <c r="F67563" t="s">
        <v>570</v>
      </c>
      <c r="G67563">
        <v>295</v>
      </c>
      <c r="H67563" t="b">
        <f>OR(L67563='PERAC-ngpPrcsTnD-mthncptr'!$B$1,L67563='PERAC-ngpPrcsTnD-mthncptr'!$C$1,L67563='PERAC-ngpPrcsTnD-mthncptr'!$D$1)</f>
        <v>0</v>
      </c>
      <c r="I67563">
        <f>IF(H67563=TRUE,G67563+'NPV Calcs'!$D$14,G67563)</f>
        <v>295</v>
      </c>
      <c r="J67563">
        <v>3.7445341050100002E-8</v>
      </c>
      <c r="K67563">
        <f>IF(OR(B67563="GAS",B67563="COL",B67563="LAN",B67563="RICE",B67563="LIVE"),J67563*About!$B$101,IF(OR(B67563="CROP",B67563="NAA"),J67563*About!$B$102,J67563))</f>
        <v>4.1938781976112009E-8</v>
      </c>
      <c r="L67563" t="str">
        <f>INDEX('EPA Tech to Policy Mapping'!$D:$D,MATCH('EPA Data'!F67563,'EPA Tech to Policy Mapping'!$C:$C,0))</f>
        <v>waste - methane capture</v>
      </c>
    </row>
    <row r="67564" spans="1:12" x14ac:dyDescent="0.35">
      <c r="A67564" t="s">
        <v>567</v>
      </c>
      <c r="B67564" t="s">
        <v>568</v>
      </c>
      <c r="C67564">
        <v>2050</v>
      </c>
      <c r="D67564" t="s">
        <v>5010</v>
      </c>
      <c r="E67564" t="s">
        <v>5011</v>
      </c>
      <c r="F67564" t="s">
        <v>570</v>
      </c>
      <c r="G67564">
        <v>296</v>
      </c>
      <c r="H67564" t="b">
        <f>OR(L67564='PERAC-ngpPrcsTnD-mthncptr'!$B$1,L67564='PERAC-ngpPrcsTnD-mthncptr'!$C$1,L67564='PERAC-ngpPrcsTnD-mthncptr'!$D$1)</f>
        <v>0</v>
      </c>
      <c r="I67564">
        <f>IF(H67564=TRUE,G67564+'NPV Calcs'!$D$14,G67564)</f>
        <v>296</v>
      </c>
      <c r="J67564">
        <v>1.8039306937100001E-8</v>
      </c>
      <c r="K67564">
        <f>IF(OR(B67564="GAS",B67564="COL",B67564="LAN",B67564="RICE",B67564="LIVE"),J67564*About!$B$101,IF(OR(B67564="CROP",B67564="NAA"),J67564*About!$B$102,J67564))</f>
        <v>2.0204023769552002E-8</v>
      </c>
      <c r="L67564" t="str">
        <f>INDEX('EPA Tech to Policy Mapping'!$D:$D,MATCH('EPA Data'!F67564,'EPA Tech to Policy Mapping'!$C:$C,0))</f>
        <v>waste - methane capture</v>
      </c>
    </row>
    <row r="67565" spans="1:12" x14ac:dyDescent="0.35">
      <c r="A67565" t="s">
        <v>567</v>
      </c>
      <c r="B67565" t="s">
        <v>568</v>
      </c>
      <c r="C67565">
        <v>2050</v>
      </c>
      <c r="D67565" t="s">
        <v>5010</v>
      </c>
      <c r="E67565" t="s">
        <v>5011</v>
      </c>
      <c r="F67565" t="s">
        <v>570</v>
      </c>
      <c r="G67565">
        <v>298</v>
      </c>
      <c r="H67565" t="b">
        <f>OR(L67565='PERAC-ngpPrcsTnD-mthncptr'!$B$1,L67565='PERAC-ngpPrcsTnD-mthncptr'!$C$1,L67565='PERAC-ngpPrcsTnD-mthncptr'!$D$1)</f>
        <v>0</v>
      </c>
      <c r="I67565">
        <f>IF(H67565=TRUE,G67565+'NPV Calcs'!$D$14,G67565)</f>
        <v>298</v>
      </c>
      <c r="J67565">
        <v>2.6990830193059999E-7</v>
      </c>
      <c r="K67565">
        <f>IF(OR(B67565="GAS",B67565="COL",B67565="LAN",B67565="RICE",B67565="LIVE"),J67565*About!$B$101,IF(OR(B67565="CROP",B67565="NAA"),J67565*About!$B$102,J67565))</f>
        <v>3.0229729816227202E-7</v>
      </c>
      <c r="L67565" t="str">
        <f>INDEX('EPA Tech to Policy Mapping'!$D:$D,MATCH('EPA Data'!F67565,'EPA Tech to Policy Mapping'!$C:$C,0))</f>
        <v>waste - methane capture</v>
      </c>
    </row>
    <row r="67566" spans="1:12" x14ac:dyDescent="0.35">
      <c r="A67566" t="s">
        <v>567</v>
      </c>
      <c r="B67566" t="s">
        <v>568</v>
      </c>
      <c r="C67566">
        <v>2050</v>
      </c>
      <c r="D67566" t="s">
        <v>5010</v>
      </c>
      <c r="E67566" t="s">
        <v>5011</v>
      </c>
      <c r="F67566" t="s">
        <v>570</v>
      </c>
      <c r="G67566">
        <v>300</v>
      </c>
      <c r="H67566" t="b">
        <f>OR(L67566='PERAC-ngpPrcsTnD-mthncptr'!$B$1,L67566='PERAC-ngpPrcsTnD-mthncptr'!$C$1,L67566='PERAC-ngpPrcsTnD-mthncptr'!$D$1)</f>
        <v>0</v>
      </c>
      <c r="I67566">
        <f>IF(H67566=TRUE,G67566+'NPV Calcs'!$D$14,G67566)</f>
        <v>300</v>
      </c>
      <c r="J67566">
        <v>1.73171077478E-9</v>
      </c>
      <c r="K67566">
        <f>IF(OR(B67566="GAS",B67566="COL",B67566="LAN",B67566="RICE",B67566="LIVE"),J67566*About!$B$101,IF(OR(B67566="CROP",B67566="NAA"),J67566*About!$B$102,J67566))</f>
        <v>1.9395160677536E-9</v>
      </c>
      <c r="L67566" t="str">
        <f>INDEX('EPA Tech to Policy Mapping'!$D:$D,MATCH('EPA Data'!F67566,'EPA Tech to Policy Mapping'!$C:$C,0))</f>
        <v>waste - methane capture</v>
      </c>
    </row>
    <row r="67567" spans="1:12" x14ac:dyDescent="0.35">
      <c r="A67567" t="s">
        <v>567</v>
      </c>
      <c r="B67567" t="s">
        <v>568</v>
      </c>
      <c r="C67567">
        <v>2050</v>
      </c>
      <c r="D67567" t="s">
        <v>5010</v>
      </c>
      <c r="E67567" t="s">
        <v>5011</v>
      </c>
      <c r="F67567" t="s">
        <v>570</v>
      </c>
      <c r="G67567">
        <v>301</v>
      </c>
      <c r="H67567" t="b">
        <f>OR(L67567='PERAC-ngpPrcsTnD-mthncptr'!$B$1,L67567='PERAC-ngpPrcsTnD-mthncptr'!$C$1,L67567='PERAC-ngpPrcsTnD-mthncptr'!$D$1)</f>
        <v>0</v>
      </c>
      <c r="I67567">
        <f>IF(H67567=TRUE,G67567+'NPV Calcs'!$D$14,G67567)</f>
        <v>301</v>
      </c>
      <c r="J67567">
        <v>1.2052531133120001E-6</v>
      </c>
      <c r="K67567">
        <f>IF(OR(B67567="GAS",B67567="COL",B67567="LAN",B67567="RICE",B67567="LIVE"),J67567*About!$B$101,IF(OR(B67567="CROP",B67567="NAA"),J67567*About!$B$102,J67567))</f>
        <v>1.3498834869094402E-6</v>
      </c>
      <c r="L67567" t="str">
        <f>INDEX('EPA Tech to Policy Mapping'!$D:$D,MATCH('EPA Data'!F67567,'EPA Tech to Policy Mapping'!$C:$C,0))</f>
        <v>waste - methane capture</v>
      </c>
    </row>
    <row r="67568" spans="1:12" x14ac:dyDescent="0.35">
      <c r="A67568" t="s">
        <v>567</v>
      </c>
      <c r="B67568" t="s">
        <v>568</v>
      </c>
      <c r="C67568">
        <v>2050</v>
      </c>
      <c r="D67568" t="s">
        <v>5010</v>
      </c>
      <c r="E67568" t="s">
        <v>5011</v>
      </c>
      <c r="F67568" t="s">
        <v>570</v>
      </c>
      <c r="G67568">
        <v>302</v>
      </c>
      <c r="H67568" t="b">
        <f>OR(L67568='PERAC-ngpPrcsTnD-mthncptr'!$B$1,L67568='PERAC-ngpPrcsTnD-mthncptr'!$C$1,L67568='PERAC-ngpPrcsTnD-mthncptr'!$D$1)</f>
        <v>0</v>
      </c>
      <c r="I67568">
        <f>IF(H67568=TRUE,G67568+'NPV Calcs'!$D$14,G67568)</f>
        <v>302</v>
      </c>
      <c r="J67568">
        <v>1.7282914654999999E-8</v>
      </c>
      <c r="K67568">
        <f>IF(OR(B67568="GAS",B67568="COL",B67568="LAN",B67568="RICE",B67568="LIVE"),J67568*About!$B$101,IF(OR(B67568="CROP",B67568="NAA"),J67568*About!$B$102,J67568))</f>
        <v>1.93568644136E-8</v>
      </c>
      <c r="L67568" t="str">
        <f>INDEX('EPA Tech to Policy Mapping'!$D:$D,MATCH('EPA Data'!F67568,'EPA Tech to Policy Mapping'!$C:$C,0))</f>
        <v>waste - methane capture</v>
      </c>
    </row>
    <row r="67569" spans="1:12" x14ac:dyDescent="0.35">
      <c r="A67569" t="s">
        <v>567</v>
      </c>
      <c r="B67569" t="s">
        <v>568</v>
      </c>
      <c r="C67569">
        <v>2050</v>
      </c>
      <c r="D67569" t="s">
        <v>5010</v>
      </c>
      <c r="E67569" t="s">
        <v>5011</v>
      </c>
      <c r="F67569" t="s">
        <v>570</v>
      </c>
      <c r="G67569">
        <v>303</v>
      </c>
      <c r="H67569" t="b">
        <f>OR(L67569='PERAC-ngpPrcsTnD-mthncptr'!$B$1,L67569='PERAC-ngpPrcsTnD-mthncptr'!$C$1,L67569='PERAC-ngpPrcsTnD-mthncptr'!$D$1)</f>
        <v>0</v>
      </c>
      <c r="I67569">
        <f>IF(H67569=TRUE,G67569+'NPV Calcs'!$D$14,G67569)</f>
        <v>303</v>
      </c>
      <c r="J67569">
        <v>9.8079223676000009E-7</v>
      </c>
      <c r="K67569">
        <f>IF(OR(B67569="GAS",B67569="COL",B67569="LAN",B67569="RICE",B67569="LIVE"),J67569*About!$B$101,IF(OR(B67569="CROP",B67569="NAA"),J67569*About!$B$102,J67569))</f>
        <v>1.0984873051712001E-6</v>
      </c>
      <c r="L67569" t="str">
        <f>INDEX('EPA Tech to Policy Mapping'!$D:$D,MATCH('EPA Data'!F67569,'EPA Tech to Policy Mapping'!$C:$C,0))</f>
        <v>waste - methane capture</v>
      </c>
    </row>
    <row r="67570" spans="1:12" x14ac:dyDescent="0.35">
      <c r="A67570" t="s">
        <v>567</v>
      </c>
      <c r="B67570" t="s">
        <v>568</v>
      </c>
      <c r="C67570">
        <v>2050</v>
      </c>
      <c r="D67570" t="s">
        <v>5010</v>
      </c>
      <c r="E67570" t="s">
        <v>5011</v>
      </c>
      <c r="F67570" t="s">
        <v>570</v>
      </c>
      <c r="G67570">
        <v>304</v>
      </c>
      <c r="H67570" t="b">
        <f>OR(L67570='PERAC-ngpPrcsTnD-mthncptr'!$B$1,L67570='PERAC-ngpPrcsTnD-mthncptr'!$C$1,L67570='PERAC-ngpPrcsTnD-mthncptr'!$D$1)</f>
        <v>0</v>
      </c>
      <c r="I67570">
        <f>IF(H67570=TRUE,G67570+'NPV Calcs'!$D$14,G67570)</f>
        <v>304</v>
      </c>
      <c r="J67570">
        <v>3.2135744731899998E-7</v>
      </c>
      <c r="K67570">
        <f>IF(OR(B67570="GAS",B67570="COL",B67570="LAN",B67570="RICE",B67570="LIVE"),J67570*About!$B$101,IF(OR(B67570="CROP",B67570="NAA"),J67570*About!$B$102,J67570))</f>
        <v>3.5992034099727999E-7</v>
      </c>
      <c r="L67570" t="str">
        <f>INDEX('EPA Tech to Policy Mapping'!$D:$D,MATCH('EPA Data'!F67570,'EPA Tech to Policy Mapping'!$C:$C,0))</f>
        <v>waste - methane capture</v>
      </c>
    </row>
    <row r="67571" spans="1:12" x14ac:dyDescent="0.35">
      <c r="A67571" t="s">
        <v>567</v>
      </c>
      <c r="B67571" t="s">
        <v>568</v>
      </c>
      <c r="C67571">
        <v>2050</v>
      </c>
      <c r="D67571" t="s">
        <v>5010</v>
      </c>
      <c r="E67571" t="s">
        <v>5011</v>
      </c>
      <c r="F67571" t="s">
        <v>570</v>
      </c>
      <c r="G67571">
        <v>305</v>
      </c>
      <c r="H67571" t="b">
        <f>OR(L67571='PERAC-ngpPrcsTnD-mthncptr'!$B$1,L67571='PERAC-ngpPrcsTnD-mthncptr'!$C$1,L67571='PERAC-ngpPrcsTnD-mthncptr'!$D$1)</f>
        <v>0</v>
      </c>
      <c r="I67571">
        <f>IF(H67571=TRUE,G67571+'NPV Calcs'!$D$14,G67571)</f>
        <v>305</v>
      </c>
      <c r="J67571">
        <v>1.4771442398139001E-6</v>
      </c>
      <c r="K67571">
        <f>IF(OR(B67571="GAS",B67571="COL",B67571="LAN",B67571="RICE",B67571="LIVE"),J67571*About!$B$101,IF(OR(B67571="CROP",B67571="NAA"),J67571*About!$B$102,J67571))</f>
        <v>1.6544015485915683E-6</v>
      </c>
      <c r="L67571" t="str">
        <f>INDEX('EPA Tech to Policy Mapping'!$D:$D,MATCH('EPA Data'!F67571,'EPA Tech to Policy Mapping'!$C:$C,0))</f>
        <v>waste - methane capture</v>
      </c>
    </row>
    <row r="67572" spans="1:12" x14ac:dyDescent="0.35">
      <c r="A67572" t="s">
        <v>567</v>
      </c>
      <c r="B67572" t="s">
        <v>568</v>
      </c>
      <c r="C67572">
        <v>2050</v>
      </c>
      <c r="D67572" t="s">
        <v>5010</v>
      </c>
      <c r="E67572" t="s">
        <v>5011</v>
      </c>
      <c r="F67572" t="s">
        <v>570</v>
      </c>
      <c r="G67572">
        <v>306</v>
      </c>
      <c r="H67572" t="b">
        <f>OR(L67572='PERAC-ngpPrcsTnD-mthncptr'!$B$1,L67572='PERAC-ngpPrcsTnD-mthncptr'!$C$1,L67572='PERAC-ngpPrcsTnD-mthncptr'!$D$1)</f>
        <v>0</v>
      </c>
      <c r="I67572">
        <f>IF(H67572=TRUE,G67572+'NPV Calcs'!$D$14,G67572)</f>
        <v>306</v>
      </c>
      <c r="J67572">
        <v>3.6526083269119998E-8</v>
      </c>
      <c r="K67572">
        <f>IF(OR(B67572="GAS",B67572="COL",B67572="LAN",B67572="RICE",B67572="LIVE"),J67572*About!$B$101,IF(OR(B67572="CROP",B67572="NAA"),J67572*About!$B$102,J67572))</f>
        <v>4.0909213261414403E-8</v>
      </c>
      <c r="L67572" t="str">
        <f>INDEX('EPA Tech to Policy Mapping'!$D:$D,MATCH('EPA Data'!F67572,'EPA Tech to Policy Mapping'!$C:$C,0))</f>
        <v>waste - methane capture</v>
      </c>
    </row>
    <row r="67573" spans="1:12" x14ac:dyDescent="0.35">
      <c r="A67573" t="s">
        <v>567</v>
      </c>
      <c r="B67573" t="s">
        <v>568</v>
      </c>
      <c r="C67573">
        <v>2050</v>
      </c>
      <c r="D67573" t="s">
        <v>5010</v>
      </c>
      <c r="E67573" t="s">
        <v>5011</v>
      </c>
      <c r="F67573" t="s">
        <v>570</v>
      </c>
      <c r="G67573">
        <v>307</v>
      </c>
      <c r="H67573" t="b">
        <f>OR(L67573='PERAC-ngpPrcsTnD-mthncptr'!$B$1,L67573='PERAC-ngpPrcsTnD-mthncptr'!$C$1,L67573='PERAC-ngpPrcsTnD-mthncptr'!$D$1)</f>
        <v>0</v>
      </c>
      <c r="I67573">
        <f>IF(H67573=TRUE,G67573+'NPV Calcs'!$D$14,G67573)</f>
        <v>307</v>
      </c>
      <c r="J67573">
        <v>1.73909615597E-8</v>
      </c>
      <c r="K67573">
        <f>IF(OR(B67573="GAS",B67573="COL",B67573="LAN",B67573="RICE",B67573="LIVE"),J67573*About!$B$101,IF(OR(B67573="CROP",B67573="NAA"),J67573*About!$B$102,J67573))</f>
        <v>1.9477876946864003E-8</v>
      </c>
      <c r="L67573" t="str">
        <f>INDEX('EPA Tech to Policy Mapping'!$D:$D,MATCH('EPA Data'!F67573,'EPA Tech to Policy Mapping'!$C:$C,0))</f>
        <v>waste - methane capture</v>
      </c>
    </row>
    <row r="67574" spans="1:12" x14ac:dyDescent="0.35">
      <c r="A67574" t="s">
        <v>567</v>
      </c>
      <c r="B67574" t="s">
        <v>568</v>
      </c>
      <c r="C67574">
        <v>2050</v>
      </c>
      <c r="D67574" t="s">
        <v>5010</v>
      </c>
      <c r="E67574" t="s">
        <v>5011</v>
      </c>
      <c r="F67574" t="s">
        <v>570</v>
      </c>
      <c r="G67574">
        <v>308</v>
      </c>
      <c r="H67574" t="b">
        <f>OR(L67574='PERAC-ngpPrcsTnD-mthncptr'!$B$1,L67574='PERAC-ngpPrcsTnD-mthncptr'!$C$1,L67574='PERAC-ngpPrcsTnD-mthncptr'!$D$1)</f>
        <v>0</v>
      </c>
      <c r="I67574">
        <f>IF(H67574=TRUE,G67574+'NPV Calcs'!$D$14,G67574)</f>
        <v>308</v>
      </c>
      <c r="J67574">
        <v>2.5729826436098999E-7</v>
      </c>
      <c r="K67574">
        <f>IF(OR(B67574="GAS",B67574="COL",B67574="LAN",B67574="RICE",B67574="LIVE"),J67574*About!$B$101,IF(OR(B67574="CROP",B67574="NAA"),J67574*About!$B$102,J67574))</f>
        <v>2.881740560843088E-7</v>
      </c>
      <c r="L67574" t="str">
        <f>INDEX('EPA Tech to Policy Mapping'!$D:$D,MATCH('EPA Data'!F67574,'EPA Tech to Policy Mapping'!$C:$C,0))</f>
        <v>waste - methane capture</v>
      </c>
    </row>
    <row r="67575" spans="1:12" x14ac:dyDescent="0.35">
      <c r="A67575" t="s">
        <v>567</v>
      </c>
      <c r="B67575" t="s">
        <v>568</v>
      </c>
      <c r="C67575">
        <v>2050</v>
      </c>
      <c r="D67575" t="s">
        <v>5010</v>
      </c>
      <c r="E67575" t="s">
        <v>5011</v>
      </c>
      <c r="F67575" t="s">
        <v>570</v>
      </c>
      <c r="G67575">
        <v>310</v>
      </c>
      <c r="H67575" t="b">
        <f>OR(L67575='PERAC-ngpPrcsTnD-mthncptr'!$B$1,L67575='PERAC-ngpPrcsTnD-mthncptr'!$C$1,L67575='PERAC-ngpPrcsTnD-mthncptr'!$D$1)</f>
        <v>0</v>
      </c>
      <c r="I67575">
        <f>IF(H67575=TRUE,G67575+'NPV Calcs'!$D$14,G67575)</f>
        <v>310</v>
      </c>
      <c r="J67575">
        <v>2.8138835261830002E-7</v>
      </c>
      <c r="K67575">
        <f>IF(OR(B67575="GAS",B67575="COL",B67575="LAN",B67575="RICE",B67575="LIVE"),J67575*About!$B$101,IF(OR(B67575="CROP",B67575="NAA"),J67575*About!$B$102,J67575))</f>
        <v>3.1515495493249607E-7</v>
      </c>
      <c r="L67575" t="str">
        <f>INDEX('EPA Tech to Policy Mapping'!$D:$D,MATCH('EPA Data'!F67575,'EPA Tech to Policy Mapping'!$C:$C,0))</f>
        <v>waste - methane capture</v>
      </c>
    </row>
    <row r="67576" spans="1:12" x14ac:dyDescent="0.35">
      <c r="A67576" t="s">
        <v>567</v>
      </c>
      <c r="B67576" t="s">
        <v>568</v>
      </c>
      <c r="C67576">
        <v>2050</v>
      </c>
      <c r="D67576" t="s">
        <v>5010</v>
      </c>
      <c r="E67576" t="s">
        <v>5011</v>
      </c>
      <c r="F67576" t="s">
        <v>570</v>
      </c>
      <c r="G67576">
        <v>311</v>
      </c>
      <c r="H67576" t="b">
        <f>OR(L67576='PERAC-ngpPrcsTnD-mthncptr'!$B$1,L67576='PERAC-ngpPrcsTnD-mthncptr'!$C$1,L67576='PERAC-ngpPrcsTnD-mthncptr'!$D$1)</f>
        <v>0</v>
      </c>
      <c r="I67576">
        <f>IF(H67576=TRUE,G67576+'NPV Calcs'!$D$14,G67576)</f>
        <v>311</v>
      </c>
      <c r="J67576">
        <v>3.3871164761810003E-8</v>
      </c>
      <c r="K67576">
        <f>IF(OR(B67576="GAS",B67576="COL",B67576="LAN",B67576="RICE",B67576="LIVE"),J67576*About!$B$101,IF(OR(B67576="CROP",B67576="NAA"),J67576*About!$B$102,J67576))</f>
        <v>3.7935704533227206E-8</v>
      </c>
      <c r="L67576" t="str">
        <f>INDEX('EPA Tech to Policy Mapping'!$D:$D,MATCH('EPA Data'!F67576,'EPA Tech to Policy Mapping'!$C:$C,0))</f>
        <v>waste - methane capture</v>
      </c>
    </row>
    <row r="67577" spans="1:12" x14ac:dyDescent="0.35">
      <c r="A67577" t="s">
        <v>567</v>
      </c>
      <c r="B67577" t="s">
        <v>568</v>
      </c>
      <c r="C67577">
        <v>2050</v>
      </c>
      <c r="D67577" t="s">
        <v>5010</v>
      </c>
      <c r="E67577" t="s">
        <v>5011</v>
      </c>
      <c r="F67577" t="s">
        <v>570</v>
      </c>
      <c r="G67577">
        <v>312</v>
      </c>
      <c r="H67577" t="b">
        <f>OR(L67577='PERAC-ngpPrcsTnD-mthncptr'!$B$1,L67577='PERAC-ngpPrcsTnD-mthncptr'!$C$1,L67577='PERAC-ngpPrcsTnD-mthncptr'!$D$1)</f>
        <v>0</v>
      </c>
      <c r="I67577">
        <f>IF(H67577=TRUE,G67577+'NPV Calcs'!$D$14,G67577)</f>
        <v>312</v>
      </c>
      <c r="J67577">
        <v>5.6766632461290013E-7</v>
      </c>
      <c r="K67577">
        <f>IF(OR(B67577="GAS",B67577="COL",B67577="LAN",B67577="RICE",B67577="LIVE"),J67577*About!$B$101,IF(OR(B67577="CROP",B67577="NAA"),J67577*About!$B$102,J67577))</f>
        <v>6.3578628356644822E-7</v>
      </c>
      <c r="L67577" t="str">
        <f>INDEX('EPA Tech to Policy Mapping'!$D:$D,MATCH('EPA Data'!F67577,'EPA Tech to Policy Mapping'!$C:$C,0))</f>
        <v>waste - methane capture</v>
      </c>
    </row>
    <row r="67578" spans="1:12" x14ac:dyDescent="0.35">
      <c r="A67578" t="s">
        <v>567</v>
      </c>
      <c r="B67578" t="s">
        <v>568</v>
      </c>
      <c r="C67578">
        <v>2050</v>
      </c>
      <c r="D67578" t="s">
        <v>5010</v>
      </c>
      <c r="E67578" t="s">
        <v>5011</v>
      </c>
      <c r="F67578" t="s">
        <v>570</v>
      </c>
      <c r="G67578">
        <v>314</v>
      </c>
      <c r="H67578" t="b">
        <f>OR(L67578='PERAC-ngpPrcsTnD-mthncptr'!$B$1,L67578='PERAC-ngpPrcsTnD-mthncptr'!$C$1,L67578='PERAC-ngpPrcsTnD-mthncptr'!$D$1)</f>
        <v>0</v>
      </c>
      <c r="I67578">
        <f>IF(H67578=TRUE,G67578+'NPV Calcs'!$D$14,G67578)</f>
        <v>314</v>
      </c>
      <c r="J67578">
        <v>1.6431651488339999E-6</v>
      </c>
      <c r="K67578">
        <f>IF(OR(B67578="GAS",B67578="COL",B67578="LAN",B67578="RICE",B67578="LIVE"),J67578*About!$B$101,IF(OR(B67578="CROP",B67578="NAA"),J67578*About!$B$102,J67578))</f>
        <v>1.84034496669408E-6</v>
      </c>
      <c r="L67578" t="str">
        <f>INDEX('EPA Tech to Policy Mapping'!$D:$D,MATCH('EPA Data'!F67578,'EPA Tech to Policy Mapping'!$C:$C,0))</f>
        <v>waste - methane capture</v>
      </c>
    </row>
    <row r="67579" spans="1:12" x14ac:dyDescent="0.35">
      <c r="A67579" t="s">
        <v>567</v>
      </c>
      <c r="B67579" t="s">
        <v>568</v>
      </c>
      <c r="C67579">
        <v>2050</v>
      </c>
      <c r="D67579" t="s">
        <v>5010</v>
      </c>
      <c r="E67579" t="s">
        <v>5011</v>
      </c>
      <c r="F67579" t="s">
        <v>570</v>
      </c>
      <c r="G67579">
        <v>315</v>
      </c>
      <c r="H67579" t="b">
        <f>OR(L67579='PERAC-ngpPrcsTnD-mthncptr'!$B$1,L67579='PERAC-ngpPrcsTnD-mthncptr'!$C$1,L67579='PERAC-ngpPrcsTnD-mthncptr'!$D$1)</f>
        <v>0</v>
      </c>
      <c r="I67579">
        <f>IF(H67579=TRUE,G67579+'NPV Calcs'!$D$14,G67579)</f>
        <v>315</v>
      </c>
      <c r="J67579">
        <v>1.4060350395050001E-6</v>
      </c>
      <c r="K67579">
        <f>IF(OR(B67579="GAS",B67579="COL",B67579="LAN",B67579="RICE",B67579="LIVE"),J67579*About!$B$101,IF(OR(B67579="CROP",B67579="NAA"),J67579*About!$B$102,J67579))</f>
        <v>1.5747592442456003E-6</v>
      </c>
      <c r="L67579" t="str">
        <f>INDEX('EPA Tech to Policy Mapping'!$D:$D,MATCH('EPA Data'!F67579,'EPA Tech to Policy Mapping'!$C:$C,0))</f>
        <v>waste - methane capture</v>
      </c>
    </row>
    <row r="67580" spans="1:12" x14ac:dyDescent="0.35">
      <c r="A67580" t="s">
        <v>567</v>
      </c>
      <c r="B67580" t="s">
        <v>568</v>
      </c>
      <c r="C67580">
        <v>2050</v>
      </c>
      <c r="D67580" t="s">
        <v>5010</v>
      </c>
      <c r="E67580" t="s">
        <v>5011</v>
      </c>
      <c r="F67580" t="s">
        <v>570</v>
      </c>
      <c r="G67580">
        <v>317</v>
      </c>
      <c r="H67580" t="b">
        <f>OR(L67580='PERAC-ngpPrcsTnD-mthncptr'!$B$1,L67580='PERAC-ngpPrcsTnD-mthncptr'!$C$1,L67580='PERAC-ngpPrcsTnD-mthncptr'!$D$1)</f>
        <v>0</v>
      </c>
      <c r="I67580">
        <f>IF(H67580=TRUE,G67580+'NPV Calcs'!$D$14,G67580)</f>
        <v>317</v>
      </c>
      <c r="J67580">
        <v>3.4397757886499999E-7</v>
      </c>
      <c r="K67580">
        <f>IF(OR(B67580="GAS",B67580="COL",B67580="LAN",B67580="RICE",B67580="LIVE"),J67580*About!$B$101,IF(OR(B67580="CROP",B67580="NAA"),J67580*About!$B$102,J67580))</f>
        <v>3.8525488832880001E-7</v>
      </c>
      <c r="L67580" t="str">
        <f>INDEX('EPA Tech to Policy Mapping'!$D:$D,MATCH('EPA Data'!F67580,'EPA Tech to Policy Mapping'!$C:$C,0))</f>
        <v>waste - methane capture</v>
      </c>
    </row>
    <row r="67581" spans="1:12" x14ac:dyDescent="0.35">
      <c r="A67581" t="s">
        <v>567</v>
      </c>
      <c r="B67581" t="s">
        <v>568</v>
      </c>
      <c r="C67581">
        <v>2050</v>
      </c>
      <c r="D67581" t="s">
        <v>5010</v>
      </c>
      <c r="E67581" t="s">
        <v>5011</v>
      </c>
      <c r="F67581" t="s">
        <v>570</v>
      </c>
      <c r="G67581">
        <v>319</v>
      </c>
      <c r="H67581" t="b">
        <f>OR(L67581='PERAC-ngpPrcsTnD-mthncptr'!$B$1,L67581='PERAC-ngpPrcsTnD-mthncptr'!$C$1,L67581='PERAC-ngpPrcsTnD-mthncptr'!$D$1)</f>
        <v>0</v>
      </c>
      <c r="I67581">
        <f>IF(H67581=TRUE,G67581+'NPV Calcs'!$D$14,G67581)</f>
        <v>319</v>
      </c>
      <c r="J67581">
        <v>9.7334240223300001E-8</v>
      </c>
      <c r="K67581">
        <f>IF(OR(B67581="GAS",B67581="COL",B67581="LAN",B67581="RICE",B67581="LIVE"),J67581*About!$B$101,IF(OR(B67581="CROP",B67581="NAA"),J67581*About!$B$102,J67581))</f>
        <v>1.0901434905009601E-7</v>
      </c>
      <c r="L67581" t="str">
        <f>INDEX('EPA Tech to Policy Mapping'!$D:$D,MATCH('EPA Data'!F67581,'EPA Tech to Policy Mapping'!$C:$C,0))</f>
        <v>waste - methane capture</v>
      </c>
    </row>
    <row r="67582" spans="1:12" x14ac:dyDescent="0.35">
      <c r="A67582" t="s">
        <v>567</v>
      </c>
      <c r="B67582" t="s">
        <v>568</v>
      </c>
      <c r="C67582">
        <v>2050</v>
      </c>
      <c r="D67582" t="s">
        <v>5010</v>
      </c>
      <c r="E67582" t="s">
        <v>5011</v>
      </c>
      <c r="F67582" t="s">
        <v>570</v>
      </c>
      <c r="G67582">
        <v>320</v>
      </c>
      <c r="H67582" t="b">
        <f>OR(L67582='PERAC-ngpPrcsTnD-mthncptr'!$B$1,L67582='PERAC-ngpPrcsTnD-mthncptr'!$C$1,L67582='PERAC-ngpPrcsTnD-mthncptr'!$D$1)</f>
        <v>0</v>
      </c>
      <c r="I67582">
        <f>IF(H67582=TRUE,G67582+'NPV Calcs'!$D$14,G67582)</f>
        <v>320</v>
      </c>
      <c r="J67582">
        <v>2.5834110406500001E-9</v>
      </c>
      <c r="K67582">
        <f>IF(OR(B67582="GAS",B67582="COL",B67582="LAN",B67582="RICE",B67582="LIVE"),J67582*About!$B$101,IF(OR(B67582="CROP",B67582="NAA"),J67582*About!$B$102,J67582))</f>
        <v>2.8934203655280005E-9</v>
      </c>
      <c r="L67582" t="str">
        <f>INDEX('EPA Tech to Policy Mapping'!$D:$D,MATCH('EPA Data'!F67582,'EPA Tech to Policy Mapping'!$C:$C,0))</f>
        <v>waste - methane capture</v>
      </c>
    </row>
    <row r="67583" spans="1:12" x14ac:dyDescent="0.35">
      <c r="A67583" t="s">
        <v>567</v>
      </c>
      <c r="B67583" t="s">
        <v>568</v>
      </c>
      <c r="C67583">
        <v>2050</v>
      </c>
      <c r="D67583" t="s">
        <v>5010</v>
      </c>
      <c r="E67583" t="s">
        <v>5011</v>
      </c>
      <c r="F67583" t="s">
        <v>570</v>
      </c>
      <c r="G67583">
        <v>321</v>
      </c>
      <c r="H67583" t="b">
        <f>OR(L67583='PERAC-ngpPrcsTnD-mthncptr'!$B$1,L67583='PERAC-ngpPrcsTnD-mthncptr'!$C$1,L67583='PERAC-ngpPrcsTnD-mthncptr'!$D$1)</f>
        <v>0</v>
      </c>
      <c r="I67583">
        <f>IF(H67583=TRUE,G67583+'NPV Calcs'!$D$14,G67583)</f>
        <v>321</v>
      </c>
      <c r="J67583">
        <v>1.7295485932300001E-8</v>
      </c>
      <c r="K67583">
        <f>IF(OR(B67583="GAS",B67583="COL",B67583="LAN",B67583="RICE",B67583="LIVE"),J67583*About!$B$101,IF(OR(B67583="CROP",B67583="NAA"),J67583*About!$B$102,J67583))</f>
        <v>1.9370944244176005E-8</v>
      </c>
      <c r="L67583" t="str">
        <f>INDEX('EPA Tech to Policy Mapping'!$D:$D,MATCH('EPA Data'!F67583,'EPA Tech to Policy Mapping'!$C:$C,0))</f>
        <v>waste - methane capture</v>
      </c>
    </row>
    <row r="67584" spans="1:12" x14ac:dyDescent="0.35">
      <c r="A67584" t="s">
        <v>567</v>
      </c>
      <c r="B67584" t="s">
        <v>568</v>
      </c>
      <c r="C67584">
        <v>2050</v>
      </c>
      <c r="D67584" t="s">
        <v>5010</v>
      </c>
      <c r="E67584" t="s">
        <v>5011</v>
      </c>
      <c r="F67584" t="s">
        <v>570</v>
      </c>
      <c r="G67584">
        <v>322</v>
      </c>
      <c r="H67584" t="b">
        <f>OR(L67584='PERAC-ngpPrcsTnD-mthncptr'!$B$1,L67584='PERAC-ngpPrcsTnD-mthncptr'!$C$1,L67584='PERAC-ngpPrcsTnD-mthncptr'!$D$1)</f>
        <v>0</v>
      </c>
      <c r="I67584">
        <f>IF(H67584=TRUE,G67584+'NPV Calcs'!$D$14,G67584)</f>
        <v>322</v>
      </c>
      <c r="J67584">
        <v>4.7415144699450001E-8</v>
      </c>
      <c r="K67584">
        <f>IF(OR(B67584="GAS",B67584="COL",B67584="LAN",B67584="RICE",B67584="LIVE"),J67584*About!$B$101,IF(OR(B67584="CROP",B67584="NAA"),J67584*About!$B$102,J67584))</f>
        <v>5.3104962063384004E-8</v>
      </c>
      <c r="L67584" t="str">
        <f>INDEX('EPA Tech to Policy Mapping'!$D:$D,MATCH('EPA Data'!F67584,'EPA Tech to Policy Mapping'!$C:$C,0))</f>
        <v>waste - methane capture</v>
      </c>
    </row>
    <row r="67585" spans="1:12" x14ac:dyDescent="0.35">
      <c r="A67585" t="s">
        <v>567</v>
      </c>
      <c r="B67585" t="s">
        <v>568</v>
      </c>
      <c r="C67585">
        <v>2050</v>
      </c>
      <c r="D67585" t="s">
        <v>5010</v>
      </c>
      <c r="E67585" t="s">
        <v>5011</v>
      </c>
      <c r="F67585" t="s">
        <v>570</v>
      </c>
      <c r="G67585">
        <v>323</v>
      </c>
      <c r="H67585" t="b">
        <f>OR(L67585='PERAC-ngpPrcsTnD-mthncptr'!$B$1,L67585='PERAC-ngpPrcsTnD-mthncptr'!$C$1,L67585='PERAC-ngpPrcsTnD-mthncptr'!$D$1)</f>
        <v>0</v>
      </c>
      <c r="I67585">
        <f>IF(H67585=TRUE,G67585+'NPV Calcs'!$D$14,G67585)</f>
        <v>323</v>
      </c>
      <c r="J67585">
        <v>9.8940827086799999E-8</v>
      </c>
      <c r="K67585">
        <f>IF(OR(B67585="GAS",B67585="COL",B67585="LAN",B67585="RICE",B67585="LIVE"),J67585*About!$B$101,IF(OR(B67585="CROP",B67585="NAA"),J67585*About!$B$102,J67585))</f>
        <v>1.1081372633721601E-7</v>
      </c>
      <c r="L67585" t="str">
        <f>INDEX('EPA Tech to Policy Mapping'!$D:$D,MATCH('EPA Data'!F67585,'EPA Tech to Policy Mapping'!$C:$C,0))</f>
        <v>waste - methane capture</v>
      </c>
    </row>
    <row r="67586" spans="1:12" x14ac:dyDescent="0.35">
      <c r="A67586" t="s">
        <v>567</v>
      </c>
      <c r="B67586" t="s">
        <v>568</v>
      </c>
      <c r="C67586">
        <v>2050</v>
      </c>
      <c r="D67586" t="s">
        <v>5010</v>
      </c>
      <c r="E67586" t="s">
        <v>5011</v>
      </c>
      <c r="F67586" t="s">
        <v>570</v>
      </c>
      <c r="G67586">
        <v>324</v>
      </c>
      <c r="H67586" t="b">
        <f>OR(L67586='PERAC-ngpPrcsTnD-mthncptr'!$B$1,L67586='PERAC-ngpPrcsTnD-mthncptr'!$C$1,L67586='PERAC-ngpPrcsTnD-mthncptr'!$D$1)</f>
        <v>0</v>
      </c>
      <c r="I67586">
        <f>IF(H67586=TRUE,G67586+'NPV Calcs'!$D$14,G67586)</f>
        <v>324</v>
      </c>
      <c r="J67586">
        <v>5.0867097201000001E-8</v>
      </c>
      <c r="K67586">
        <f>IF(OR(B67586="GAS",B67586="COL",B67586="LAN",B67586="RICE",B67586="LIVE"),J67586*About!$B$101,IF(OR(B67586="CROP",B67586="NAA"),J67586*About!$B$102,J67586))</f>
        <v>5.6971148865120008E-8</v>
      </c>
      <c r="L67586" t="str">
        <f>INDEX('EPA Tech to Policy Mapping'!$D:$D,MATCH('EPA Data'!F67586,'EPA Tech to Policy Mapping'!$C:$C,0))</f>
        <v>waste - methane capture</v>
      </c>
    </row>
    <row r="67587" spans="1:12" x14ac:dyDescent="0.35">
      <c r="A67587" t="s">
        <v>567</v>
      </c>
      <c r="B67587" t="s">
        <v>568</v>
      </c>
      <c r="C67587">
        <v>2050</v>
      </c>
      <c r="D67587" t="s">
        <v>5010</v>
      </c>
      <c r="E67587" t="s">
        <v>5011</v>
      </c>
      <c r="F67587" t="s">
        <v>570</v>
      </c>
      <c r="G67587">
        <v>325</v>
      </c>
      <c r="H67587" t="b">
        <f>OR(L67587='PERAC-ngpPrcsTnD-mthncptr'!$B$1,L67587='PERAC-ngpPrcsTnD-mthncptr'!$C$1,L67587='PERAC-ngpPrcsTnD-mthncptr'!$D$1)</f>
        <v>0</v>
      </c>
      <c r="I67587">
        <f>IF(H67587=TRUE,G67587+'NPV Calcs'!$D$14,G67587)</f>
        <v>325</v>
      </c>
      <c r="J67587">
        <v>1.313824185445E-6</v>
      </c>
      <c r="K67587">
        <f>IF(OR(B67587="GAS",B67587="COL",B67587="LAN",B67587="RICE",B67587="LIVE"),J67587*About!$B$101,IF(OR(B67587="CROP",B67587="NAA"),J67587*About!$B$102,J67587))</f>
        <v>1.4714830876984E-6</v>
      </c>
      <c r="L67587" t="str">
        <f>INDEX('EPA Tech to Policy Mapping'!$D:$D,MATCH('EPA Data'!F67587,'EPA Tech to Policy Mapping'!$C:$C,0))</f>
        <v>waste - methane capture</v>
      </c>
    </row>
    <row r="67588" spans="1:12" x14ac:dyDescent="0.35">
      <c r="A67588" t="s">
        <v>567</v>
      </c>
      <c r="B67588" t="s">
        <v>568</v>
      </c>
      <c r="C67588">
        <v>2050</v>
      </c>
      <c r="D67588" t="s">
        <v>5010</v>
      </c>
      <c r="E67588" t="s">
        <v>5011</v>
      </c>
      <c r="F67588" t="s">
        <v>570</v>
      </c>
      <c r="G67588">
        <v>326</v>
      </c>
      <c r="H67588" t="b">
        <f>OR(L67588='PERAC-ngpPrcsTnD-mthncptr'!$B$1,L67588='PERAC-ngpPrcsTnD-mthncptr'!$C$1,L67588='PERAC-ngpPrcsTnD-mthncptr'!$D$1)</f>
        <v>0</v>
      </c>
      <c r="I67588">
        <f>IF(H67588=TRUE,G67588+'NPV Calcs'!$D$14,G67588)</f>
        <v>326</v>
      </c>
      <c r="J67588">
        <v>2.5425177341299999E-7</v>
      </c>
      <c r="K67588">
        <f>IF(OR(B67588="GAS",B67588="COL",B67588="LAN",B67588="RICE",B67588="LIVE"),J67588*About!$B$101,IF(OR(B67588="CROP",B67588="NAA"),J67588*About!$B$102,J67588))</f>
        <v>2.8476198622256005E-7</v>
      </c>
      <c r="L67588" t="str">
        <f>INDEX('EPA Tech to Policy Mapping'!$D:$D,MATCH('EPA Data'!F67588,'EPA Tech to Policy Mapping'!$C:$C,0))</f>
        <v>waste - methane capture</v>
      </c>
    </row>
    <row r="67589" spans="1:12" x14ac:dyDescent="0.35">
      <c r="A67589" t="s">
        <v>567</v>
      </c>
      <c r="B67589" t="s">
        <v>568</v>
      </c>
      <c r="C67589">
        <v>2050</v>
      </c>
      <c r="D67589" t="s">
        <v>5010</v>
      </c>
      <c r="E67589" t="s">
        <v>5011</v>
      </c>
      <c r="F67589" t="s">
        <v>570</v>
      </c>
      <c r="G67589">
        <v>328</v>
      </c>
      <c r="H67589" t="b">
        <f>OR(L67589='PERAC-ngpPrcsTnD-mthncptr'!$B$1,L67589='PERAC-ngpPrcsTnD-mthncptr'!$C$1,L67589='PERAC-ngpPrcsTnD-mthncptr'!$D$1)</f>
        <v>0</v>
      </c>
      <c r="I67589">
        <f>IF(H67589=TRUE,G67589+'NPV Calcs'!$D$14,G67589)</f>
        <v>328</v>
      </c>
      <c r="J67589">
        <v>1.0675944750459999E-7</v>
      </c>
      <c r="K67589">
        <f>IF(OR(B67589="GAS",B67589="COL",B67589="LAN",B67589="RICE",B67589="LIVE"),J67589*About!$B$101,IF(OR(B67589="CROP",B67589="NAA"),J67589*About!$B$102,J67589))</f>
        <v>1.1957058120515201E-7</v>
      </c>
      <c r="L67589" t="str">
        <f>INDEX('EPA Tech to Policy Mapping'!$D:$D,MATCH('EPA Data'!F67589,'EPA Tech to Policy Mapping'!$C:$C,0))</f>
        <v>waste - methane capture</v>
      </c>
    </row>
    <row r="67590" spans="1:12" x14ac:dyDescent="0.35">
      <c r="A67590" t="s">
        <v>567</v>
      </c>
      <c r="B67590" t="s">
        <v>568</v>
      </c>
      <c r="C67590">
        <v>2050</v>
      </c>
      <c r="D67590" t="s">
        <v>5010</v>
      </c>
      <c r="E67590" t="s">
        <v>5011</v>
      </c>
      <c r="F67590" t="s">
        <v>570</v>
      </c>
      <c r="G67590">
        <v>329</v>
      </c>
      <c r="H67590" t="b">
        <f>OR(L67590='PERAC-ngpPrcsTnD-mthncptr'!$B$1,L67590='PERAC-ngpPrcsTnD-mthncptr'!$C$1,L67590='PERAC-ngpPrcsTnD-mthncptr'!$D$1)</f>
        <v>0</v>
      </c>
      <c r="I67590">
        <f>IF(H67590=TRUE,G67590+'NPV Calcs'!$D$14,G67590)</f>
        <v>329</v>
      </c>
      <c r="J67590">
        <v>2.3441656082900001E-7</v>
      </c>
      <c r="K67590">
        <f>IF(OR(B67590="GAS",B67590="COL",B67590="LAN",B67590="RICE",B67590="LIVE"),J67590*About!$B$101,IF(OR(B67590="CROP",B67590="NAA"),J67590*About!$B$102,J67590))</f>
        <v>2.6254654812848003E-7</v>
      </c>
      <c r="L67590" t="str">
        <f>INDEX('EPA Tech to Policy Mapping'!$D:$D,MATCH('EPA Data'!F67590,'EPA Tech to Policy Mapping'!$C:$C,0))</f>
        <v>waste - methane capture</v>
      </c>
    </row>
    <row r="67591" spans="1:12" x14ac:dyDescent="0.35">
      <c r="A67591" t="s">
        <v>567</v>
      </c>
      <c r="B67591" t="s">
        <v>568</v>
      </c>
      <c r="C67591">
        <v>2050</v>
      </c>
      <c r="D67591" t="s">
        <v>5010</v>
      </c>
      <c r="E67591" t="s">
        <v>5011</v>
      </c>
      <c r="F67591" t="s">
        <v>570</v>
      </c>
      <c r="G67591">
        <v>330</v>
      </c>
      <c r="H67591" t="b">
        <f>OR(L67591='PERAC-ngpPrcsTnD-mthncptr'!$B$1,L67591='PERAC-ngpPrcsTnD-mthncptr'!$C$1,L67591='PERAC-ngpPrcsTnD-mthncptr'!$D$1)</f>
        <v>0</v>
      </c>
      <c r="I67591">
        <f>IF(H67591=TRUE,G67591+'NPV Calcs'!$D$14,G67591)</f>
        <v>330</v>
      </c>
      <c r="J67591">
        <v>7.5199096727400003E-7</v>
      </c>
      <c r="K67591">
        <f>IF(OR(B67591="GAS",B67591="COL",B67591="LAN",B67591="RICE",B67591="LIVE"),J67591*About!$B$101,IF(OR(B67591="CROP",B67591="NAA"),J67591*About!$B$102,J67591))</f>
        <v>8.4222988334688015E-7</v>
      </c>
      <c r="L67591" t="str">
        <f>INDEX('EPA Tech to Policy Mapping'!$D:$D,MATCH('EPA Data'!F67591,'EPA Tech to Policy Mapping'!$C:$C,0))</f>
        <v>waste - methane capture</v>
      </c>
    </row>
    <row r="67592" spans="1:12" x14ac:dyDescent="0.35">
      <c r="A67592" t="s">
        <v>567</v>
      </c>
      <c r="B67592" t="s">
        <v>568</v>
      </c>
      <c r="C67592">
        <v>2050</v>
      </c>
      <c r="D67592" t="s">
        <v>5010</v>
      </c>
      <c r="E67592" t="s">
        <v>5011</v>
      </c>
      <c r="F67592" t="s">
        <v>570</v>
      </c>
      <c r="G67592">
        <v>333</v>
      </c>
      <c r="H67592" t="b">
        <f>OR(L67592='PERAC-ngpPrcsTnD-mthncptr'!$B$1,L67592='PERAC-ngpPrcsTnD-mthncptr'!$C$1,L67592='PERAC-ngpPrcsTnD-mthncptr'!$D$1)</f>
        <v>0</v>
      </c>
      <c r="I67592">
        <f>IF(H67592=TRUE,G67592+'NPV Calcs'!$D$14,G67592)</f>
        <v>333</v>
      </c>
      <c r="J67592">
        <v>1.4849363516600001E-8</v>
      </c>
      <c r="K67592">
        <f>IF(OR(B67592="GAS",B67592="COL",B67592="LAN",B67592="RICE",B67592="LIVE"),J67592*About!$B$101,IF(OR(B67592="CROP",B67592="NAA"),J67592*About!$B$102,J67592))</f>
        <v>1.6631287138592001E-8</v>
      </c>
      <c r="L67592" t="str">
        <f>INDEX('EPA Tech to Policy Mapping'!$D:$D,MATCH('EPA Data'!F67592,'EPA Tech to Policy Mapping'!$C:$C,0))</f>
        <v>waste - methane capture</v>
      </c>
    </row>
    <row r="67593" spans="1:12" x14ac:dyDescent="0.35">
      <c r="A67593" t="s">
        <v>567</v>
      </c>
      <c r="B67593" t="s">
        <v>568</v>
      </c>
      <c r="C67593">
        <v>2050</v>
      </c>
      <c r="D67593" t="s">
        <v>5010</v>
      </c>
      <c r="E67593" t="s">
        <v>5011</v>
      </c>
      <c r="F67593" t="s">
        <v>570</v>
      </c>
      <c r="G67593">
        <v>334</v>
      </c>
      <c r="H67593" t="b">
        <f>OR(L67593='PERAC-ngpPrcsTnD-mthncptr'!$B$1,L67593='PERAC-ngpPrcsTnD-mthncptr'!$C$1,L67593='PERAC-ngpPrcsTnD-mthncptr'!$D$1)</f>
        <v>0</v>
      </c>
      <c r="I67593">
        <f>IF(H67593=TRUE,G67593+'NPV Calcs'!$D$14,G67593)</f>
        <v>334</v>
      </c>
      <c r="J67593">
        <v>1.7803241547699999E-8</v>
      </c>
      <c r="K67593">
        <f>IF(OR(B67593="GAS",B67593="COL",B67593="LAN",B67593="RICE",B67593="LIVE"),J67593*About!$B$101,IF(OR(B67593="CROP",B67593="NAA"),J67593*About!$B$102,J67593))</f>
        <v>1.9939630533424001E-8</v>
      </c>
      <c r="L67593" t="str">
        <f>INDEX('EPA Tech to Policy Mapping'!$D:$D,MATCH('EPA Data'!F67593,'EPA Tech to Policy Mapping'!$C:$C,0))</f>
        <v>waste - methane capture</v>
      </c>
    </row>
    <row r="67594" spans="1:12" x14ac:dyDescent="0.35">
      <c r="A67594" t="s">
        <v>567</v>
      </c>
      <c r="B67594" t="s">
        <v>568</v>
      </c>
      <c r="C67594">
        <v>2050</v>
      </c>
      <c r="D67594" t="s">
        <v>5010</v>
      </c>
      <c r="E67594" t="s">
        <v>5011</v>
      </c>
      <c r="F67594" t="s">
        <v>570</v>
      </c>
      <c r="G67594">
        <v>335</v>
      </c>
      <c r="H67594" t="b">
        <f>OR(L67594='PERAC-ngpPrcsTnD-mthncptr'!$B$1,L67594='PERAC-ngpPrcsTnD-mthncptr'!$C$1,L67594='PERAC-ngpPrcsTnD-mthncptr'!$D$1)</f>
        <v>0</v>
      </c>
      <c r="I67594">
        <f>IF(H67594=TRUE,G67594+'NPV Calcs'!$D$14,G67594)</f>
        <v>335</v>
      </c>
      <c r="J67594">
        <v>1.8308810467699999E-8</v>
      </c>
      <c r="K67594">
        <f>IF(OR(B67594="GAS",B67594="COL",B67594="LAN",B67594="RICE",B67594="LIVE"),J67594*About!$B$101,IF(OR(B67594="CROP",B67594="NAA"),J67594*About!$B$102,J67594))</f>
        <v>2.0505867723824E-8</v>
      </c>
      <c r="L67594" t="str">
        <f>INDEX('EPA Tech to Policy Mapping'!$D:$D,MATCH('EPA Data'!F67594,'EPA Tech to Policy Mapping'!$C:$C,0))</f>
        <v>waste - methane capture</v>
      </c>
    </row>
    <row r="67595" spans="1:12" x14ac:dyDescent="0.35">
      <c r="A67595" t="s">
        <v>567</v>
      </c>
      <c r="B67595" t="s">
        <v>568</v>
      </c>
      <c r="C67595">
        <v>2050</v>
      </c>
      <c r="D67595" t="s">
        <v>5010</v>
      </c>
      <c r="E67595" t="s">
        <v>5011</v>
      </c>
      <c r="F67595" t="s">
        <v>570</v>
      </c>
      <c r="G67595">
        <v>336</v>
      </c>
      <c r="H67595" t="b">
        <f>OR(L67595='PERAC-ngpPrcsTnD-mthncptr'!$B$1,L67595='PERAC-ngpPrcsTnD-mthncptr'!$C$1,L67595='PERAC-ngpPrcsTnD-mthncptr'!$D$1)</f>
        <v>0</v>
      </c>
      <c r="I67595">
        <f>IF(H67595=TRUE,G67595+'NPV Calcs'!$D$14,G67595)</f>
        <v>336</v>
      </c>
      <c r="J67595">
        <v>4.3672901739499999E-8</v>
      </c>
      <c r="K67595">
        <f>IF(OR(B67595="GAS",B67595="COL",B67595="LAN",B67595="RICE",B67595="LIVE"),J67595*About!$B$101,IF(OR(B67595="CROP",B67595="NAA"),J67595*About!$B$102,J67595))</f>
        <v>4.8913649948240005E-8</v>
      </c>
      <c r="L67595" t="str">
        <f>INDEX('EPA Tech to Policy Mapping'!$D:$D,MATCH('EPA Data'!F67595,'EPA Tech to Policy Mapping'!$C:$C,0))</f>
        <v>waste - methane capture</v>
      </c>
    </row>
    <row r="67596" spans="1:12" x14ac:dyDescent="0.35">
      <c r="A67596" t="s">
        <v>567</v>
      </c>
      <c r="B67596" t="s">
        <v>568</v>
      </c>
      <c r="C67596">
        <v>2050</v>
      </c>
      <c r="D67596" t="s">
        <v>5010</v>
      </c>
      <c r="E67596" t="s">
        <v>5011</v>
      </c>
      <c r="F67596" t="s">
        <v>570</v>
      </c>
      <c r="G67596">
        <v>341</v>
      </c>
      <c r="H67596" t="b">
        <f>OR(L67596='PERAC-ngpPrcsTnD-mthncptr'!$B$1,L67596='PERAC-ngpPrcsTnD-mthncptr'!$C$1,L67596='PERAC-ngpPrcsTnD-mthncptr'!$D$1)</f>
        <v>0</v>
      </c>
      <c r="I67596">
        <f>IF(H67596=TRUE,G67596+'NPV Calcs'!$D$14,G67596)</f>
        <v>341</v>
      </c>
      <c r="J67596">
        <v>1.2590398945599999E-8</v>
      </c>
      <c r="K67596">
        <f>IF(OR(B67596="GAS",B67596="COL",B67596="LAN",B67596="RICE",B67596="LIVE"),J67596*About!$B$101,IF(OR(B67596="CROP",B67596="NAA"),J67596*About!$B$102,J67596))</f>
        <v>1.4101246819072E-8</v>
      </c>
      <c r="L67596" t="str">
        <f>INDEX('EPA Tech to Policy Mapping'!$D:$D,MATCH('EPA Data'!F67596,'EPA Tech to Policy Mapping'!$C:$C,0))</f>
        <v>waste - methane capture</v>
      </c>
    </row>
    <row r="67597" spans="1:12" x14ac:dyDescent="0.35">
      <c r="A67597" t="s">
        <v>567</v>
      </c>
      <c r="B67597" t="s">
        <v>568</v>
      </c>
      <c r="C67597">
        <v>2050</v>
      </c>
      <c r="D67597" t="s">
        <v>5010</v>
      </c>
      <c r="E67597" t="s">
        <v>5011</v>
      </c>
      <c r="F67597" t="s">
        <v>570</v>
      </c>
      <c r="G67597">
        <v>342</v>
      </c>
      <c r="H67597" t="b">
        <f>OR(L67597='PERAC-ngpPrcsTnD-mthncptr'!$B$1,L67597='PERAC-ngpPrcsTnD-mthncptr'!$C$1,L67597='PERAC-ngpPrcsTnD-mthncptr'!$D$1)</f>
        <v>0</v>
      </c>
      <c r="I67597">
        <f>IF(H67597=TRUE,G67597+'NPV Calcs'!$D$14,G67597)</f>
        <v>342</v>
      </c>
      <c r="J67597">
        <v>2.01262736255E-7</v>
      </c>
      <c r="K67597">
        <f>IF(OR(B67597="GAS",B67597="COL",B67597="LAN",B67597="RICE",B67597="LIVE"),J67597*About!$B$101,IF(OR(B67597="CROP",B67597="NAA"),J67597*About!$B$102,J67597))</f>
        <v>2.2541426460560001E-7</v>
      </c>
      <c r="L67597" t="str">
        <f>INDEX('EPA Tech to Policy Mapping'!$D:$D,MATCH('EPA Data'!F67597,'EPA Tech to Policy Mapping'!$C:$C,0))</f>
        <v>waste - methane capture</v>
      </c>
    </row>
    <row r="67598" spans="1:12" x14ac:dyDescent="0.35">
      <c r="A67598" t="s">
        <v>567</v>
      </c>
      <c r="B67598" t="s">
        <v>568</v>
      </c>
      <c r="C67598">
        <v>2050</v>
      </c>
      <c r="D67598" t="s">
        <v>5010</v>
      </c>
      <c r="E67598" t="s">
        <v>5011</v>
      </c>
      <c r="F67598" t="s">
        <v>570</v>
      </c>
      <c r="G67598">
        <v>343</v>
      </c>
      <c r="H67598" t="b">
        <f>OR(L67598='PERAC-ngpPrcsTnD-mthncptr'!$B$1,L67598='PERAC-ngpPrcsTnD-mthncptr'!$C$1,L67598='PERAC-ngpPrcsTnD-mthncptr'!$D$1)</f>
        <v>0</v>
      </c>
      <c r="I67598">
        <f>IF(H67598=TRUE,G67598+'NPV Calcs'!$D$14,G67598)</f>
        <v>343</v>
      </c>
      <c r="J67598">
        <v>6.4563590740400002E-7</v>
      </c>
      <c r="K67598">
        <f>IF(OR(B67598="GAS",B67598="COL",B67598="LAN",B67598="RICE",B67598="LIVE"),J67598*About!$B$101,IF(OR(B67598="CROP",B67598="NAA"),J67598*About!$B$102,J67598))</f>
        <v>7.2311221629248012E-7</v>
      </c>
      <c r="L67598" t="str">
        <f>INDEX('EPA Tech to Policy Mapping'!$D:$D,MATCH('EPA Data'!F67598,'EPA Tech to Policy Mapping'!$C:$C,0))</f>
        <v>waste - methane capture</v>
      </c>
    </row>
    <row r="67599" spans="1:12" x14ac:dyDescent="0.35">
      <c r="A67599" t="s">
        <v>567</v>
      </c>
      <c r="B67599" t="s">
        <v>568</v>
      </c>
      <c r="C67599">
        <v>2050</v>
      </c>
      <c r="D67599" t="s">
        <v>5010</v>
      </c>
      <c r="E67599" t="s">
        <v>5011</v>
      </c>
      <c r="F67599" t="s">
        <v>570</v>
      </c>
      <c r="G67599">
        <v>347</v>
      </c>
      <c r="H67599" t="b">
        <f>OR(L67599='PERAC-ngpPrcsTnD-mthncptr'!$B$1,L67599='PERAC-ngpPrcsTnD-mthncptr'!$C$1,L67599='PERAC-ngpPrcsTnD-mthncptr'!$D$1)</f>
        <v>0</v>
      </c>
      <c r="I67599">
        <f>IF(H67599=TRUE,G67599+'NPV Calcs'!$D$14,G67599)</f>
        <v>347</v>
      </c>
      <c r="J67599">
        <v>5.7628898098000005E-8</v>
      </c>
      <c r="K67599">
        <f>IF(OR(B67599="GAS",B67599="COL",B67599="LAN",B67599="RICE",B67599="LIVE"),J67599*About!$B$101,IF(OR(B67599="CROP",B67599="NAA"),J67599*About!$B$102,J67599))</f>
        <v>6.4544365869760005E-8</v>
      </c>
      <c r="L67599" t="str">
        <f>INDEX('EPA Tech to Policy Mapping'!$D:$D,MATCH('EPA Data'!F67599,'EPA Tech to Policy Mapping'!$C:$C,0))</f>
        <v>waste - methane capture</v>
      </c>
    </row>
    <row r="67600" spans="1:12" x14ac:dyDescent="0.35">
      <c r="A67600" t="s">
        <v>567</v>
      </c>
      <c r="B67600" t="s">
        <v>568</v>
      </c>
      <c r="C67600">
        <v>2050</v>
      </c>
      <c r="D67600" t="s">
        <v>5010</v>
      </c>
      <c r="E67600" t="s">
        <v>5011</v>
      </c>
      <c r="F67600" t="s">
        <v>570</v>
      </c>
      <c r="G67600">
        <v>348</v>
      </c>
      <c r="H67600" t="b">
        <f>OR(L67600='PERAC-ngpPrcsTnD-mthncptr'!$B$1,L67600='PERAC-ngpPrcsTnD-mthncptr'!$C$1,L67600='PERAC-ngpPrcsTnD-mthncptr'!$D$1)</f>
        <v>0</v>
      </c>
      <c r="I67600">
        <f>IF(H67600=TRUE,G67600+'NPV Calcs'!$D$14,G67600)</f>
        <v>348</v>
      </c>
      <c r="J67600">
        <v>2.6271256281500002E-9</v>
      </c>
      <c r="K67600">
        <f>IF(OR(B67600="GAS",B67600="COL",B67600="LAN",B67600="RICE",B67600="LIVE"),J67600*About!$B$101,IF(OR(B67600="CROP",B67600="NAA"),J67600*About!$B$102,J67600))</f>
        <v>2.9423807035280003E-9</v>
      </c>
      <c r="L67600" t="str">
        <f>INDEX('EPA Tech to Policy Mapping'!$D:$D,MATCH('EPA Data'!F67600,'EPA Tech to Policy Mapping'!$C:$C,0))</f>
        <v>waste - methane capture</v>
      </c>
    </row>
    <row r="67601" spans="1:12" x14ac:dyDescent="0.35">
      <c r="A67601" t="s">
        <v>567</v>
      </c>
      <c r="B67601" t="s">
        <v>568</v>
      </c>
      <c r="C67601">
        <v>2050</v>
      </c>
      <c r="D67601" t="s">
        <v>5010</v>
      </c>
      <c r="E67601" t="s">
        <v>5011</v>
      </c>
      <c r="F67601" t="s">
        <v>570</v>
      </c>
      <c r="G67601">
        <v>349</v>
      </c>
      <c r="H67601" t="b">
        <f>OR(L67601='PERAC-ngpPrcsTnD-mthncptr'!$B$1,L67601='PERAC-ngpPrcsTnD-mthncptr'!$C$1,L67601='PERAC-ngpPrcsTnD-mthncptr'!$D$1)</f>
        <v>0</v>
      </c>
      <c r="I67601">
        <f>IF(H67601=TRUE,G67601+'NPV Calcs'!$D$14,G67601)</f>
        <v>349</v>
      </c>
      <c r="J67601">
        <v>1.3122936071100001E-9</v>
      </c>
      <c r="K67601">
        <f>IF(OR(B67601="GAS",B67601="COL",B67601="LAN",B67601="RICE",B67601="LIVE"),J67601*About!$B$101,IF(OR(B67601="CROP",B67601="NAA"),J67601*About!$B$102,J67601))</f>
        <v>1.4697688399632002E-9</v>
      </c>
      <c r="L67601" t="str">
        <f>INDEX('EPA Tech to Policy Mapping'!$D:$D,MATCH('EPA Data'!F67601,'EPA Tech to Policy Mapping'!$C:$C,0))</f>
        <v>waste - methane capture</v>
      </c>
    </row>
    <row r="67602" spans="1:12" x14ac:dyDescent="0.35">
      <c r="A67602" t="s">
        <v>567</v>
      </c>
      <c r="B67602" t="s">
        <v>568</v>
      </c>
      <c r="C67602">
        <v>2050</v>
      </c>
      <c r="D67602" t="s">
        <v>5010</v>
      </c>
      <c r="E67602" t="s">
        <v>5011</v>
      </c>
      <c r="F67602" t="s">
        <v>570</v>
      </c>
      <c r="G67602">
        <v>350</v>
      </c>
      <c r="H67602" t="b">
        <f>OR(L67602='PERAC-ngpPrcsTnD-mthncptr'!$B$1,L67602='PERAC-ngpPrcsTnD-mthncptr'!$C$1,L67602='PERAC-ngpPrcsTnD-mthncptr'!$D$1)</f>
        <v>0</v>
      </c>
      <c r="I67602">
        <f>IF(H67602=TRUE,G67602+'NPV Calcs'!$D$14,G67602)</f>
        <v>350</v>
      </c>
      <c r="J67602">
        <v>2.3985672648009998E-7</v>
      </c>
      <c r="K67602">
        <f>IF(OR(B67602="GAS",B67602="COL",B67602="LAN",B67602="RICE",B67602="LIVE"),J67602*About!$B$101,IF(OR(B67602="CROP",B67602="NAA"),J67602*About!$B$102,J67602))</f>
        <v>2.6863953365771198E-7</v>
      </c>
      <c r="L67602" t="str">
        <f>INDEX('EPA Tech to Policy Mapping'!$D:$D,MATCH('EPA Data'!F67602,'EPA Tech to Policy Mapping'!$C:$C,0))</f>
        <v>waste - methane capture</v>
      </c>
    </row>
    <row r="67603" spans="1:12" x14ac:dyDescent="0.35">
      <c r="A67603" t="s">
        <v>567</v>
      </c>
      <c r="B67603" t="s">
        <v>568</v>
      </c>
      <c r="C67603">
        <v>2050</v>
      </c>
      <c r="D67603" t="s">
        <v>5010</v>
      </c>
      <c r="E67603" t="s">
        <v>5011</v>
      </c>
      <c r="F67603" t="s">
        <v>570</v>
      </c>
      <c r="G67603">
        <v>352</v>
      </c>
      <c r="H67603" t="b">
        <f>OR(L67603='PERAC-ngpPrcsTnD-mthncptr'!$B$1,L67603='PERAC-ngpPrcsTnD-mthncptr'!$C$1,L67603='PERAC-ngpPrcsTnD-mthncptr'!$D$1)</f>
        <v>0</v>
      </c>
      <c r="I67603">
        <f>IF(H67603=TRUE,G67603+'NPV Calcs'!$D$14,G67603)</f>
        <v>352</v>
      </c>
      <c r="J67603">
        <v>1.3020360345500001E-9</v>
      </c>
      <c r="K67603">
        <f>IF(OR(B67603="GAS",B67603="COL",B67603="LAN",B67603="RICE",B67603="LIVE"),J67603*About!$B$101,IF(OR(B67603="CROP",B67603="NAA"),J67603*About!$B$102,J67603))</f>
        <v>1.4582803586960002E-9</v>
      </c>
      <c r="L67603" t="str">
        <f>INDEX('EPA Tech to Policy Mapping'!$D:$D,MATCH('EPA Data'!F67603,'EPA Tech to Policy Mapping'!$C:$C,0))</f>
        <v>waste - methane capture</v>
      </c>
    </row>
    <row r="67604" spans="1:12" x14ac:dyDescent="0.35">
      <c r="A67604" t="s">
        <v>567</v>
      </c>
      <c r="B67604" t="s">
        <v>568</v>
      </c>
      <c r="C67604">
        <v>2050</v>
      </c>
      <c r="D67604" t="s">
        <v>5010</v>
      </c>
      <c r="E67604" t="s">
        <v>5011</v>
      </c>
      <c r="F67604" t="s">
        <v>570</v>
      </c>
      <c r="G67604">
        <v>353</v>
      </c>
      <c r="H67604" t="b">
        <f>OR(L67604='PERAC-ngpPrcsTnD-mthncptr'!$B$1,L67604='PERAC-ngpPrcsTnD-mthncptr'!$C$1,L67604='PERAC-ngpPrcsTnD-mthncptr'!$D$1)</f>
        <v>0</v>
      </c>
      <c r="I67604">
        <f>IF(H67604=TRUE,G67604+'NPV Calcs'!$D$14,G67604)</f>
        <v>353</v>
      </c>
      <c r="J67604">
        <v>4.0607486084800003E-7</v>
      </c>
      <c r="K67604">
        <f>IF(OR(B67604="GAS",B67604="COL",B67604="LAN",B67604="RICE",B67604="LIVE"),J67604*About!$B$101,IF(OR(B67604="CROP",B67604="NAA"),J67604*About!$B$102,J67604))</f>
        <v>4.5480384414976007E-7</v>
      </c>
      <c r="L67604" t="str">
        <f>INDEX('EPA Tech to Policy Mapping'!$D:$D,MATCH('EPA Data'!F67604,'EPA Tech to Policy Mapping'!$C:$C,0))</f>
        <v>waste - methane capture</v>
      </c>
    </row>
    <row r="67605" spans="1:12" x14ac:dyDescent="0.35">
      <c r="A67605" t="s">
        <v>567</v>
      </c>
      <c r="B67605" t="s">
        <v>568</v>
      </c>
      <c r="C67605">
        <v>2050</v>
      </c>
      <c r="D67605" t="s">
        <v>5010</v>
      </c>
      <c r="E67605" t="s">
        <v>5011</v>
      </c>
      <c r="F67605" t="s">
        <v>570</v>
      </c>
      <c r="G67605">
        <v>354</v>
      </c>
      <c r="H67605" t="b">
        <f>OR(L67605='PERAC-ngpPrcsTnD-mthncptr'!$B$1,L67605='PERAC-ngpPrcsTnD-mthncptr'!$C$1,L67605='PERAC-ngpPrcsTnD-mthncptr'!$D$1)</f>
        <v>0</v>
      </c>
      <c r="I67605">
        <f>IF(H67605=TRUE,G67605+'NPV Calcs'!$D$14,G67605)</f>
        <v>354</v>
      </c>
      <c r="J67605">
        <v>8.3243010351500006E-7</v>
      </c>
      <c r="K67605">
        <f>IF(OR(B67605="GAS",B67605="COL",B67605="LAN",B67605="RICE",B67605="LIVE"),J67605*About!$B$101,IF(OR(B67605="CROP",B67605="NAA"),J67605*About!$B$102,J67605))</f>
        <v>9.3232171593680018E-7</v>
      </c>
      <c r="L67605" t="str">
        <f>INDEX('EPA Tech to Policy Mapping'!$D:$D,MATCH('EPA Data'!F67605,'EPA Tech to Policy Mapping'!$C:$C,0))</f>
        <v>waste - methane capture</v>
      </c>
    </row>
    <row r="67606" spans="1:12" x14ac:dyDescent="0.35">
      <c r="A67606" t="s">
        <v>567</v>
      </c>
      <c r="B67606" t="s">
        <v>568</v>
      </c>
      <c r="C67606">
        <v>2050</v>
      </c>
      <c r="D67606" t="s">
        <v>5010</v>
      </c>
      <c r="E67606" t="s">
        <v>5011</v>
      </c>
      <c r="F67606" t="s">
        <v>570</v>
      </c>
      <c r="G67606">
        <v>355</v>
      </c>
      <c r="H67606" t="b">
        <f>OR(L67606='PERAC-ngpPrcsTnD-mthncptr'!$B$1,L67606='PERAC-ngpPrcsTnD-mthncptr'!$C$1,L67606='PERAC-ngpPrcsTnD-mthncptr'!$D$1)</f>
        <v>0</v>
      </c>
      <c r="I67606">
        <f>IF(H67606=TRUE,G67606+'NPV Calcs'!$D$14,G67606)</f>
        <v>355</v>
      </c>
      <c r="J67606">
        <v>4.2490410123699998E-7</v>
      </c>
      <c r="K67606">
        <f>IF(OR(B67606="GAS",B67606="COL",B67606="LAN",B67606="RICE",B67606="LIVE"),J67606*About!$B$101,IF(OR(B67606="CROP",B67606="NAA"),J67606*About!$B$102,J67606))</f>
        <v>4.7589259338544E-7</v>
      </c>
      <c r="L67606" t="str">
        <f>INDEX('EPA Tech to Policy Mapping'!$D:$D,MATCH('EPA Data'!F67606,'EPA Tech to Policy Mapping'!$C:$C,0))</f>
        <v>waste - methane capture</v>
      </c>
    </row>
    <row r="67607" spans="1:12" x14ac:dyDescent="0.35">
      <c r="A67607" t="s">
        <v>567</v>
      </c>
      <c r="B67607" t="s">
        <v>568</v>
      </c>
      <c r="C67607">
        <v>2050</v>
      </c>
      <c r="D67607" t="s">
        <v>5010</v>
      </c>
      <c r="E67607" t="s">
        <v>5011</v>
      </c>
      <c r="F67607" t="s">
        <v>570</v>
      </c>
      <c r="G67607">
        <v>357</v>
      </c>
      <c r="H67607" t="b">
        <f>OR(L67607='PERAC-ngpPrcsTnD-mthncptr'!$B$1,L67607='PERAC-ngpPrcsTnD-mthncptr'!$C$1,L67607='PERAC-ngpPrcsTnD-mthncptr'!$D$1)</f>
        <v>0</v>
      </c>
      <c r="I67607">
        <f>IF(H67607=TRUE,G67607+'NPV Calcs'!$D$14,G67607)</f>
        <v>357</v>
      </c>
      <c r="J67607">
        <v>4.3613054501229997E-7</v>
      </c>
      <c r="K67607">
        <f>IF(OR(B67607="GAS",B67607="COL",B67607="LAN",B67607="RICE",B67607="LIVE"),J67607*About!$B$101,IF(OR(B67607="CROP",B67607="NAA"),J67607*About!$B$102,J67607))</f>
        <v>4.8846621041377601E-7</v>
      </c>
      <c r="L67607" t="str">
        <f>INDEX('EPA Tech to Policy Mapping'!$D:$D,MATCH('EPA Data'!F67607,'EPA Tech to Policy Mapping'!$C:$C,0))</f>
        <v>waste - methane capture</v>
      </c>
    </row>
    <row r="67608" spans="1:12" x14ac:dyDescent="0.35">
      <c r="A67608" t="s">
        <v>567</v>
      </c>
      <c r="B67608" t="s">
        <v>568</v>
      </c>
      <c r="C67608">
        <v>2050</v>
      </c>
      <c r="D67608" t="s">
        <v>5010</v>
      </c>
      <c r="E67608" t="s">
        <v>5011</v>
      </c>
      <c r="F67608" t="s">
        <v>570</v>
      </c>
      <c r="G67608">
        <v>359</v>
      </c>
      <c r="H67608" t="b">
        <f>OR(L67608='PERAC-ngpPrcsTnD-mthncptr'!$B$1,L67608='PERAC-ngpPrcsTnD-mthncptr'!$C$1,L67608='PERAC-ngpPrcsTnD-mthncptr'!$D$1)</f>
        <v>0</v>
      </c>
      <c r="I67608">
        <f>IF(H67608=TRUE,G67608+'NPV Calcs'!$D$14,G67608)</f>
        <v>359</v>
      </c>
      <c r="J67608">
        <v>6.2895609487238994E-7</v>
      </c>
      <c r="K67608">
        <f>IF(OR(B67608="GAS",B67608="COL",B67608="LAN",B67608="RICE",B67608="LIVE"),J67608*About!$B$101,IF(OR(B67608="CROP",B67608="NAA"),J67608*About!$B$102,J67608))</f>
        <v>7.0443082625707682E-7</v>
      </c>
      <c r="L67608" t="str">
        <f>INDEX('EPA Tech to Policy Mapping'!$D:$D,MATCH('EPA Data'!F67608,'EPA Tech to Policy Mapping'!$C:$C,0))</f>
        <v>waste - methane capture</v>
      </c>
    </row>
    <row r="67609" spans="1:12" x14ac:dyDescent="0.35">
      <c r="A67609" t="s">
        <v>567</v>
      </c>
      <c r="B67609" t="s">
        <v>568</v>
      </c>
      <c r="C67609">
        <v>2050</v>
      </c>
      <c r="D67609" t="s">
        <v>5010</v>
      </c>
      <c r="E67609" t="s">
        <v>5011</v>
      </c>
      <c r="F67609" t="s">
        <v>570</v>
      </c>
      <c r="G67609">
        <v>360</v>
      </c>
      <c r="H67609" t="b">
        <f>OR(L67609='PERAC-ngpPrcsTnD-mthncptr'!$B$1,L67609='PERAC-ngpPrcsTnD-mthncptr'!$C$1,L67609='PERAC-ngpPrcsTnD-mthncptr'!$D$1)</f>
        <v>0</v>
      </c>
      <c r="I67609">
        <f>IF(H67609=TRUE,G67609+'NPV Calcs'!$D$14,G67609)</f>
        <v>360</v>
      </c>
      <c r="J67609">
        <v>6.4927991161300002E-7</v>
      </c>
      <c r="K67609">
        <f>IF(OR(B67609="GAS",B67609="COL",B67609="LAN",B67609="RICE",B67609="LIVE"),J67609*About!$B$101,IF(OR(B67609="CROP",B67609="NAA"),J67609*About!$B$102,J67609))</f>
        <v>7.2719350100656009E-7</v>
      </c>
      <c r="L67609" t="str">
        <f>INDEX('EPA Tech to Policy Mapping'!$D:$D,MATCH('EPA Data'!F67609,'EPA Tech to Policy Mapping'!$C:$C,0))</f>
        <v>waste - methane capture</v>
      </c>
    </row>
    <row r="67610" spans="1:12" x14ac:dyDescent="0.35">
      <c r="A67610" t="s">
        <v>567</v>
      </c>
      <c r="B67610" t="s">
        <v>568</v>
      </c>
      <c r="C67610">
        <v>2050</v>
      </c>
      <c r="D67610" t="s">
        <v>5010</v>
      </c>
      <c r="E67610" t="s">
        <v>5011</v>
      </c>
      <c r="F67610" t="s">
        <v>570</v>
      </c>
      <c r="G67610">
        <v>361</v>
      </c>
      <c r="H67610" t="b">
        <f>OR(L67610='PERAC-ngpPrcsTnD-mthncptr'!$B$1,L67610='PERAC-ngpPrcsTnD-mthncptr'!$C$1,L67610='PERAC-ngpPrcsTnD-mthncptr'!$D$1)</f>
        <v>0</v>
      </c>
      <c r="I67610">
        <f>IF(H67610=TRUE,G67610+'NPV Calcs'!$D$14,G67610)</f>
        <v>361</v>
      </c>
      <c r="J67610">
        <v>5.9177029498899998E-8</v>
      </c>
      <c r="K67610">
        <f>IF(OR(B67610="GAS",B67610="COL",B67610="LAN",B67610="RICE",B67610="LIVE"),J67610*About!$B$101,IF(OR(B67610="CROP",B67610="NAA"),J67610*About!$B$102,J67610))</f>
        <v>6.6278273038768E-8</v>
      </c>
      <c r="L67610" t="str">
        <f>INDEX('EPA Tech to Policy Mapping'!$D:$D,MATCH('EPA Data'!F67610,'EPA Tech to Policy Mapping'!$C:$C,0))</f>
        <v>waste - methane capture</v>
      </c>
    </row>
    <row r="67611" spans="1:12" x14ac:dyDescent="0.35">
      <c r="A67611" t="s">
        <v>567</v>
      </c>
      <c r="B67611" t="s">
        <v>568</v>
      </c>
      <c r="C67611">
        <v>2050</v>
      </c>
      <c r="D67611" t="s">
        <v>5010</v>
      </c>
      <c r="E67611" t="s">
        <v>5011</v>
      </c>
      <c r="F67611" t="s">
        <v>570</v>
      </c>
      <c r="G67611">
        <v>362</v>
      </c>
      <c r="H67611" t="b">
        <f>OR(L67611='PERAC-ngpPrcsTnD-mthncptr'!$B$1,L67611='PERAC-ngpPrcsTnD-mthncptr'!$C$1,L67611='PERAC-ngpPrcsTnD-mthncptr'!$D$1)</f>
        <v>0</v>
      </c>
      <c r="I67611">
        <f>IF(H67611=TRUE,G67611+'NPV Calcs'!$D$14,G67611)</f>
        <v>362</v>
      </c>
      <c r="J67611">
        <v>1.92339129512E-7</v>
      </c>
      <c r="K67611">
        <f>IF(OR(B67611="GAS",B67611="COL",B67611="LAN",B67611="RICE",B67611="LIVE"),J67611*About!$B$101,IF(OR(B67611="CROP",B67611="NAA"),J67611*About!$B$102,J67611))</f>
        <v>2.1541982505344003E-7</v>
      </c>
      <c r="L67611" t="str">
        <f>INDEX('EPA Tech to Policy Mapping'!$D:$D,MATCH('EPA Data'!F67611,'EPA Tech to Policy Mapping'!$C:$C,0))</f>
        <v>waste - methane capture</v>
      </c>
    </row>
    <row r="67612" spans="1:12" x14ac:dyDescent="0.35">
      <c r="A67612" t="s">
        <v>567</v>
      </c>
      <c r="B67612" t="s">
        <v>568</v>
      </c>
      <c r="C67612">
        <v>2050</v>
      </c>
      <c r="D67612" t="s">
        <v>5010</v>
      </c>
      <c r="E67612" t="s">
        <v>5011</v>
      </c>
      <c r="F67612" t="s">
        <v>570</v>
      </c>
      <c r="G67612">
        <v>363</v>
      </c>
      <c r="H67612" t="b">
        <f>OR(L67612='PERAC-ngpPrcsTnD-mthncptr'!$B$1,L67612='PERAC-ngpPrcsTnD-mthncptr'!$C$1,L67612='PERAC-ngpPrcsTnD-mthncptr'!$D$1)</f>
        <v>0</v>
      </c>
      <c r="I67612">
        <f>IF(H67612=TRUE,G67612+'NPV Calcs'!$D$14,G67612)</f>
        <v>363</v>
      </c>
      <c r="J67612">
        <v>2.3628683365469999E-7</v>
      </c>
      <c r="K67612">
        <f>IF(OR(B67612="GAS",B67612="COL",B67612="LAN",B67612="RICE",B67612="LIVE"),J67612*About!$B$101,IF(OR(B67612="CROP",B67612="NAA"),J67612*About!$B$102,J67612))</f>
        <v>2.6464125369326403E-7</v>
      </c>
      <c r="L67612" t="str">
        <f>INDEX('EPA Tech to Policy Mapping'!$D:$D,MATCH('EPA Data'!F67612,'EPA Tech to Policy Mapping'!$C:$C,0))</f>
        <v>waste - methane capture</v>
      </c>
    </row>
    <row r="67613" spans="1:12" x14ac:dyDescent="0.35">
      <c r="A67613" t="s">
        <v>567</v>
      </c>
      <c r="B67613" t="s">
        <v>568</v>
      </c>
      <c r="C67613">
        <v>2050</v>
      </c>
      <c r="D67613" t="s">
        <v>5010</v>
      </c>
      <c r="E67613" t="s">
        <v>5011</v>
      </c>
      <c r="F67613" t="s">
        <v>570</v>
      </c>
      <c r="G67613">
        <v>364</v>
      </c>
      <c r="H67613" t="b">
        <f>OR(L67613='PERAC-ngpPrcsTnD-mthncptr'!$B$1,L67613='PERAC-ngpPrcsTnD-mthncptr'!$C$1,L67613='PERAC-ngpPrcsTnD-mthncptr'!$D$1)</f>
        <v>0</v>
      </c>
      <c r="I67613">
        <f>IF(H67613=TRUE,G67613+'NPV Calcs'!$D$14,G67613)</f>
        <v>364</v>
      </c>
      <c r="J67613">
        <v>9.3234799680652994E-7</v>
      </c>
      <c r="K67613">
        <f>IF(OR(B67613="GAS",B67613="COL",B67613="LAN",B67613="RICE",B67613="LIVE"),J67613*About!$B$101,IF(OR(B67613="CROP",B67613="NAA"),J67613*About!$B$102,J67613))</f>
        <v>1.0442297564233137E-6</v>
      </c>
      <c r="L67613" t="str">
        <f>INDEX('EPA Tech to Policy Mapping'!$D:$D,MATCH('EPA Data'!F67613,'EPA Tech to Policy Mapping'!$C:$C,0))</f>
        <v>waste - methane capture</v>
      </c>
    </row>
    <row r="67614" spans="1:12" x14ac:dyDescent="0.35">
      <c r="A67614" t="s">
        <v>567</v>
      </c>
      <c r="B67614" t="s">
        <v>568</v>
      </c>
      <c r="C67614">
        <v>2050</v>
      </c>
      <c r="D67614" t="s">
        <v>5010</v>
      </c>
      <c r="E67614" t="s">
        <v>5011</v>
      </c>
      <c r="F67614" t="s">
        <v>570</v>
      </c>
      <c r="G67614">
        <v>365</v>
      </c>
      <c r="H67614" t="b">
        <f>OR(L67614='PERAC-ngpPrcsTnD-mthncptr'!$B$1,L67614='PERAC-ngpPrcsTnD-mthncptr'!$C$1,L67614='PERAC-ngpPrcsTnD-mthncptr'!$D$1)</f>
        <v>0</v>
      </c>
      <c r="I67614">
        <f>IF(H67614=TRUE,G67614+'NPV Calcs'!$D$14,G67614)</f>
        <v>365</v>
      </c>
      <c r="J67614">
        <v>1.2847780139771999E-7</v>
      </c>
      <c r="K67614">
        <f>IF(OR(B67614="GAS",B67614="COL",B67614="LAN",B67614="RICE",B67614="LIVE"),J67614*About!$B$101,IF(OR(B67614="CROP",B67614="NAA"),J67614*About!$B$102,J67614))</f>
        <v>1.438951375654464E-7</v>
      </c>
      <c r="L67614" t="str">
        <f>INDEX('EPA Tech to Policy Mapping'!$D:$D,MATCH('EPA Data'!F67614,'EPA Tech to Policy Mapping'!$C:$C,0))</f>
        <v>waste - methane capture</v>
      </c>
    </row>
    <row r="67615" spans="1:12" x14ac:dyDescent="0.35">
      <c r="A67615" t="s">
        <v>567</v>
      </c>
      <c r="B67615" t="s">
        <v>568</v>
      </c>
      <c r="C67615">
        <v>2050</v>
      </c>
      <c r="D67615" t="s">
        <v>5010</v>
      </c>
      <c r="E67615" t="s">
        <v>5011</v>
      </c>
      <c r="F67615" t="s">
        <v>570</v>
      </c>
      <c r="G67615">
        <v>366</v>
      </c>
      <c r="H67615" t="b">
        <f>OR(L67615='PERAC-ngpPrcsTnD-mthncptr'!$B$1,L67615='PERAC-ngpPrcsTnD-mthncptr'!$C$1,L67615='PERAC-ngpPrcsTnD-mthncptr'!$D$1)</f>
        <v>0</v>
      </c>
      <c r="I67615">
        <f>IF(H67615=TRUE,G67615+'NPV Calcs'!$D$14,G67615)</f>
        <v>366</v>
      </c>
      <c r="J67615">
        <v>5.8861063578799997E-8</v>
      </c>
      <c r="K67615">
        <f>IF(OR(B67615="GAS",B67615="COL",B67615="LAN",B67615="RICE",B67615="LIVE"),J67615*About!$B$101,IF(OR(B67615="CROP",B67615="NAA"),J67615*About!$B$102,J67615))</f>
        <v>6.5924391208255998E-8</v>
      </c>
      <c r="L67615" t="str">
        <f>INDEX('EPA Tech to Policy Mapping'!$D:$D,MATCH('EPA Data'!F67615,'EPA Tech to Policy Mapping'!$C:$C,0))</f>
        <v>waste - methane capture</v>
      </c>
    </row>
    <row r="67616" spans="1:12" x14ac:dyDescent="0.35">
      <c r="A67616" t="s">
        <v>567</v>
      </c>
      <c r="B67616" t="s">
        <v>568</v>
      </c>
      <c r="C67616">
        <v>2050</v>
      </c>
      <c r="D67616" t="s">
        <v>5010</v>
      </c>
      <c r="E67616" t="s">
        <v>5011</v>
      </c>
      <c r="F67616" t="s">
        <v>570</v>
      </c>
      <c r="G67616">
        <v>367</v>
      </c>
      <c r="H67616" t="b">
        <f>OR(L67616='PERAC-ngpPrcsTnD-mthncptr'!$B$1,L67616='PERAC-ngpPrcsTnD-mthncptr'!$C$1,L67616='PERAC-ngpPrcsTnD-mthncptr'!$D$1)</f>
        <v>0</v>
      </c>
      <c r="I67616">
        <f>IF(H67616=TRUE,G67616+'NPV Calcs'!$D$14,G67616)</f>
        <v>367</v>
      </c>
      <c r="J67616">
        <v>1.84777886325E-7</v>
      </c>
      <c r="K67616">
        <f>IF(OR(B67616="GAS",B67616="COL",B67616="LAN",B67616="RICE",B67616="LIVE"),J67616*About!$B$101,IF(OR(B67616="CROP",B67616="NAA"),J67616*About!$B$102,J67616))</f>
        <v>2.0695123268400002E-7</v>
      </c>
      <c r="L67616" t="str">
        <f>INDEX('EPA Tech to Policy Mapping'!$D:$D,MATCH('EPA Data'!F67616,'EPA Tech to Policy Mapping'!$C:$C,0))</f>
        <v>waste - methane capture</v>
      </c>
    </row>
    <row r="67617" spans="1:12" x14ac:dyDescent="0.35">
      <c r="A67617" t="s">
        <v>567</v>
      </c>
      <c r="B67617" t="s">
        <v>568</v>
      </c>
      <c r="C67617">
        <v>2050</v>
      </c>
      <c r="D67617" t="s">
        <v>5010</v>
      </c>
      <c r="E67617" t="s">
        <v>5011</v>
      </c>
      <c r="F67617" t="s">
        <v>570</v>
      </c>
      <c r="G67617">
        <v>368</v>
      </c>
      <c r="H67617" t="b">
        <f>OR(L67617='PERAC-ngpPrcsTnD-mthncptr'!$B$1,L67617='PERAC-ngpPrcsTnD-mthncptr'!$C$1,L67617='PERAC-ngpPrcsTnD-mthncptr'!$D$1)</f>
        <v>0</v>
      </c>
      <c r="I67617">
        <f>IF(H67617=TRUE,G67617+'NPV Calcs'!$D$14,G67617)</f>
        <v>368</v>
      </c>
      <c r="J67617">
        <v>1.60125399462016E-6</v>
      </c>
      <c r="K67617">
        <f>IF(OR(B67617="GAS",B67617="COL",B67617="LAN",B67617="RICE",B67617="LIVE"),J67617*About!$B$101,IF(OR(B67617="CROP",B67617="NAA"),J67617*About!$B$102,J67617))</f>
        <v>1.7934044739745795E-6</v>
      </c>
      <c r="L67617" t="str">
        <f>INDEX('EPA Tech to Policy Mapping'!$D:$D,MATCH('EPA Data'!F67617,'EPA Tech to Policy Mapping'!$C:$C,0))</f>
        <v>waste - methane capture</v>
      </c>
    </row>
    <row r="67618" spans="1:12" x14ac:dyDescent="0.35">
      <c r="A67618" t="s">
        <v>567</v>
      </c>
      <c r="B67618" t="s">
        <v>568</v>
      </c>
      <c r="C67618">
        <v>2050</v>
      </c>
      <c r="D67618" t="s">
        <v>5010</v>
      </c>
      <c r="E67618" t="s">
        <v>5011</v>
      </c>
      <c r="F67618" t="s">
        <v>570</v>
      </c>
      <c r="G67618">
        <v>369</v>
      </c>
      <c r="H67618" t="b">
        <f>OR(L67618='PERAC-ngpPrcsTnD-mthncptr'!$B$1,L67618='PERAC-ngpPrcsTnD-mthncptr'!$C$1,L67618='PERAC-ngpPrcsTnD-mthncptr'!$D$1)</f>
        <v>0</v>
      </c>
      <c r="I67618">
        <f>IF(H67618=TRUE,G67618+'NPV Calcs'!$D$14,G67618)</f>
        <v>369</v>
      </c>
      <c r="J67618">
        <v>8.198624179550001E-8</v>
      </c>
      <c r="K67618">
        <f>IF(OR(B67618="GAS",B67618="COL",B67618="LAN",B67618="RICE",B67618="LIVE"),J67618*About!$B$101,IF(OR(B67618="CROP",B67618="NAA"),J67618*About!$B$102,J67618))</f>
        <v>9.1824590810960023E-8</v>
      </c>
      <c r="L67618" t="str">
        <f>INDEX('EPA Tech to Policy Mapping'!$D:$D,MATCH('EPA Data'!F67618,'EPA Tech to Policy Mapping'!$C:$C,0))</f>
        <v>waste - methane capture</v>
      </c>
    </row>
    <row r="67619" spans="1:12" x14ac:dyDescent="0.35">
      <c r="A67619" t="s">
        <v>567</v>
      </c>
      <c r="B67619" t="s">
        <v>568</v>
      </c>
      <c r="C67619">
        <v>2050</v>
      </c>
      <c r="D67619" t="s">
        <v>5010</v>
      </c>
      <c r="E67619" t="s">
        <v>5011</v>
      </c>
      <c r="F67619" t="s">
        <v>570</v>
      </c>
      <c r="G67619">
        <v>370</v>
      </c>
      <c r="H67619" t="b">
        <f>OR(L67619='PERAC-ngpPrcsTnD-mthncptr'!$B$1,L67619='PERAC-ngpPrcsTnD-mthncptr'!$C$1,L67619='PERAC-ngpPrcsTnD-mthncptr'!$D$1)</f>
        <v>0</v>
      </c>
      <c r="I67619">
        <f>IF(H67619=TRUE,G67619+'NPV Calcs'!$D$14,G67619)</f>
        <v>370</v>
      </c>
      <c r="J67619">
        <v>4.0062374573330006E-7</v>
      </c>
      <c r="K67619">
        <f>IF(OR(B67619="GAS",B67619="COL",B67619="LAN",B67619="RICE",B67619="LIVE"),J67619*About!$B$101,IF(OR(B67619="CROP",B67619="NAA"),J67619*About!$B$102,J67619))</f>
        <v>4.4869859522129612E-7</v>
      </c>
      <c r="L67619" t="str">
        <f>INDEX('EPA Tech to Policy Mapping'!$D:$D,MATCH('EPA Data'!F67619,'EPA Tech to Policy Mapping'!$C:$C,0))</f>
        <v>waste - methane capture</v>
      </c>
    </row>
    <row r="67620" spans="1:12" x14ac:dyDescent="0.35">
      <c r="A67620" t="s">
        <v>567</v>
      </c>
      <c r="B67620" t="s">
        <v>568</v>
      </c>
      <c r="C67620">
        <v>2050</v>
      </c>
      <c r="D67620" t="s">
        <v>5010</v>
      </c>
      <c r="E67620" t="s">
        <v>5011</v>
      </c>
      <c r="F67620" t="s">
        <v>570</v>
      </c>
      <c r="G67620">
        <v>371</v>
      </c>
      <c r="H67620" t="b">
        <f>OR(L67620='PERAC-ngpPrcsTnD-mthncptr'!$B$1,L67620='PERAC-ngpPrcsTnD-mthncptr'!$C$1,L67620='PERAC-ngpPrcsTnD-mthncptr'!$D$1)</f>
        <v>0</v>
      </c>
      <c r="I67620">
        <f>IF(H67620=TRUE,G67620+'NPV Calcs'!$D$14,G67620)</f>
        <v>371</v>
      </c>
      <c r="J67620">
        <v>1.259294191591E-6</v>
      </c>
      <c r="K67620">
        <f>IF(OR(B67620="GAS",B67620="COL",B67620="LAN",B67620="RICE",B67620="LIVE"),J67620*About!$B$101,IF(OR(B67620="CROP",B67620="NAA"),J67620*About!$B$102,J67620))</f>
        <v>1.4104094945819201E-6</v>
      </c>
      <c r="L67620" t="str">
        <f>INDEX('EPA Tech to Policy Mapping'!$D:$D,MATCH('EPA Data'!F67620,'EPA Tech to Policy Mapping'!$C:$C,0))</f>
        <v>waste - methane capture</v>
      </c>
    </row>
    <row r="67621" spans="1:12" x14ac:dyDescent="0.35">
      <c r="A67621" t="s">
        <v>567</v>
      </c>
      <c r="B67621" t="s">
        <v>568</v>
      </c>
      <c r="C67621">
        <v>2050</v>
      </c>
      <c r="D67621" t="s">
        <v>5010</v>
      </c>
      <c r="E67621" t="s">
        <v>5011</v>
      </c>
      <c r="F67621" t="s">
        <v>570</v>
      </c>
      <c r="G67621">
        <v>372</v>
      </c>
      <c r="H67621" t="b">
        <f>OR(L67621='PERAC-ngpPrcsTnD-mthncptr'!$B$1,L67621='PERAC-ngpPrcsTnD-mthncptr'!$C$1,L67621='PERAC-ngpPrcsTnD-mthncptr'!$D$1)</f>
        <v>0</v>
      </c>
      <c r="I67621">
        <f>IF(H67621=TRUE,G67621+'NPV Calcs'!$D$14,G67621)</f>
        <v>372</v>
      </c>
      <c r="J67621">
        <v>1.458936267795E-6</v>
      </c>
      <c r="K67621">
        <f>IF(OR(B67621="GAS",B67621="COL",B67621="LAN",B67621="RICE",B67621="LIVE"),J67621*About!$B$101,IF(OR(B67621="CROP",B67621="NAA"),J67621*About!$B$102,J67621))</f>
        <v>1.6340086199304002E-6</v>
      </c>
      <c r="L67621" t="str">
        <f>INDEX('EPA Tech to Policy Mapping'!$D:$D,MATCH('EPA Data'!F67621,'EPA Tech to Policy Mapping'!$C:$C,0))</f>
        <v>waste - methane capture</v>
      </c>
    </row>
    <row r="67622" spans="1:12" x14ac:dyDescent="0.35">
      <c r="A67622" t="s">
        <v>567</v>
      </c>
      <c r="B67622" t="s">
        <v>568</v>
      </c>
      <c r="C67622">
        <v>2050</v>
      </c>
      <c r="D67622" t="s">
        <v>5010</v>
      </c>
      <c r="E67622" t="s">
        <v>5011</v>
      </c>
      <c r="F67622" t="s">
        <v>570</v>
      </c>
      <c r="G67622">
        <v>373</v>
      </c>
      <c r="H67622" t="b">
        <f>OR(L67622='PERAC-ngpPrcsTnD-mthncptr'!$B$1,L67622='PERAC-ngpPrcsTnD-mthncptr'!$C$1,L67622='PERAC-ngpPrcsTnD-mthncptr'!$D$1)</f>
        <v>0</v>
      </c>
      <c r="I67622">
        <f>IF(H67622=TRUE,G67622+'NPV Calcs'!$D$14,G67622)</f>
        <v>373</v>
      </c>
      <c r="J67622">
        <v>4.6098947592499995E-7</v>
      </c>
      <c r="K67622">
        <f>IF(OR(B67622="GAS",B67622="COL",B67622="LAN",B67622="RICE",B67622="LIVE"),J67622*About!$B$101,IF(OR(B67622="CROP",B67622="NAA"),J67622*About!$B$102,J67622))</f>
        <v>5.1630821303600004E-7</v>
      </c>
      <c r="L67622" t="str">
        <f>INDEX('EPA Tech to Policy Mapping'!$D:$D,MATCH('EPA Data'!F67622,'EPA Tech to Policy Mapping'!$C:$C,0))</f>
        <v>waste - methane capture</v>
      </c>
    </row>
    <row r="67623" spans="1:12" x14ac:dyDescent="0.35">
      <c r="A67623" t="s">
        <v>567</v>
      </c>
      <c r="B67623" t="s">
        <v>568</v>
      </c>
      <c r="C67623">
        <v>2050</v>
      </c>
      <c r="D67623" t="s">
        <v>5010</v>
      </c>
      <c r="E67623" t="s">
        <v>5011</v>
      </c>
      <c r="F67623" t="s">
        <v>570</v>
      </c>
      <c r="G67623">
        <v>374</v>
      </c>
      <c r="H67623" t="b">
        <f>OR(L67623='PERAC-ngpPrcsTnD-mthncptr'!$B$1,L67623='PERAC-ngpPrcsTnD-mthncptr'!$C$1,L67623='PERAC-ngpPrcsTnD-mthncptr'!$D$1)</f>
        <v>0</v>
      </c>
      <c r="I67623">
        <f>IF(H67623=TRUE,G67623+'NPV Calcs'!$D$14,G67623)</f>
        <v>374</v>
      </c>
      <c r="J67623">
        <v>8.1600083490200005E-7</v>
      </c>
      <c r="K67623">
        <f>IF(OR(B67623="GAS",B67623="COL",B67623="LAN",B67623="RICE",B67623="LIVE"),J67623*About!$B$101,IF(OR(B67623="CROP",B67623="NAA"),J67623*About!$B$102,J67623))</f>
        <v>9.1392093509024011E-7</v>
      </c>
      <c r="L67623" t="str">
        <f>INDEX('EPA Tech to Policy Mapping'!$D:$D,MATCH('EPA Data'!F67623,'EPA Tech to Policy Mapping'!$C:$C,0))</f>
        <v>waste - methane capture</v>
      </c>
    </row>
    <row r="67624" spans="1:12" x14ac:dyDescent="0.35">
      <c r="A67624" t="s">
        <v>567</v>
      </c>
      <c r="B67624" t="s">
        <v>568</v>
      </c>
      <c r="C67624">
        <v>2050</v>
      </c>
      <c r="D67624" t="s">
        <v>5010</v>
      </c>
      <c r="E67624" t="s">
        <v>5011</v>
      </c>
      <c r="F67624" t="s">
        <v>570</v>
      </c>
      <c r="G67624">
        <v>375</v>
      </c>
      <c r="H67624" t="b">
        <f>OR(L67624='PERAC-ngpPrcsTnD-mthncptr'!$B$1,L67624='PERAC-ngpPrcsTnD-mthncptr'!$C$1,L67624='PERAC-ngpPrcsTnD-mthncptr'!$D$1)</f>
        <v>0</v>
      </c>
      <c r="I67624">
        <f>IF(H67624=TRUE,G67624+'NPV Calcs'!$D$14,G67624)</f>
        <v>375</v>
      </c>
      <c r="J67624">
        <v>3.5663148889572001E-7</v>
      </c>
      <c r="K67624">
        <f>IF(OR(B67624="GAS",B67624="COL",B67624="LAN",B67624="RICE",B67624="LIVE"),J67624*About!$B$101,IF(OR(B67624="CROP",B67624="NAA"),J67624*About!$B$102,J67624))</f>
        <v>3.9942726756320646E-7</v>
      </c>
      <c r="L67624" t="str">
        <f>INDEX('EPA Tech to Policy Mapping'!$D:$D,MATCH('EPA Data'!F67624,'EPA Tech to Policy Mapping'!$C:$C,0))</f>
        <v>waste - methane capture</v>
      </c>
    </row>
    <row r="67625" spans="1:12" x14ac:dyDescent="0.35">
      <c r="A67625" t="s">
        <v>567</v>
      </c>
      <c r="B67625" t="s">
        <v>568</v>
      </c>
      <c r="C67625">
        <v>2050</v>
      </c>
      <c r="D67625" t="s">
        <v>5010</v>
      </c>
      <c r="E67625" t="s">
        <v>5011</v>
      </c>
      <c r="F67625" t="s">
        <v>570</v>
      </c>
      <c r="G67625">
        <v>376</v>
      </c>
      <c r="H67625" t="b">
        <f>OR(L67625='PERAC-ngpPrcsTnD-mthncptr'!$B$1,L67625='PERAC-ngpPrcsTnD-mthncptr'!$C$1,L67625='PERAC-ngpPrcsTnD-mthncptr'!$D$1)</f>
        <v>0</v>
      </c>
      <c r="I67625">
        <f>IF(H67625=TRUE,G67625+'NPV Calcs'!$D$14,G67625)</f>
        <v>376</v>
      </c>
      <c r="J67625">
        <v>1.0152468519204E-6</v>
      </c>
      <c r="K67625">
        <f>IF(OR(B67625="GAS",B67625="COL",B67625="LAN",B67625="RICE",B67625="LIVE"),J67625*About!$B$101,IF(OR(B67625="CROP",B67625="NAA"),J67625*About!$B$102,J67625))</f>
        <v>1.1370764741508482E-6</v>
      </c>
      <c r="L67625" t="str">
        <f>INDEX('EPA Tech to Policy Mapping'!$D:$D,MATCH('EPA Data'!F67625,'EPA Tech to Policy Mapping'!$C:$C,0))</f>
        <v>waste - methane capture</v>
      </c>
    </row>
    <row r="67626" spans="1:12" x14ac:dyDescent="0.35">
      <c r="A67626" t="s">
        <v>567</v>
      </c>
      <c r="B67626" t="s">
        <v>568</v>
      </c>
      <c r="C67626">
        <v>2050</v>
      </c>
      <c r="D67626" t="s">
        <v>5010</v>
      </c>
      <c r="E67626" t="s">
        <v>5011</v>
      </c>
      <c r="F67626" t="s">
        <v>570</v>
      </c>
      <c r="G67626">
        <v>377</v>
      </c>
      <c r="H67626" t="b">
        <f>OR(L67626='PERAC-ngpPrcsTnD-mthncptr'!$B$1,L67626='PERAC-ngpPrcsTnD-mthncptr'!$C$1,L67626='PERAC-ngpPrcsTnD-mthncptr'!$D$1)</f>
        <v>0</v>
      </c>
      <c r="I67626">
        <f>IF(H67626=TRUE,G67626+'NPV Calcs'!$D$14,G67626)</f>
        <v>377</v>
      </c>
      <c r="J67626">
        <v>3.8903414001389999E-7</v>
      </c>
      <c r="K67626">
        <f>IF(OR(B67626="GAS",B67626="COL",B67626="LAN",B67626="RICE",B67626="LIVE"),J67626*About!$B$101,IF(OR(B67626="CROP",B67626="NAA"),J67626*About!$B$102,J67626))</f>
        <v>4.3571823681556805E-7</v>
      </c>
      <c r="L67626" t="str">
        <f>INDEX('EPA Tech to Policy Mapping'!$D:$D,MATCH('EPA Data'!F67626,'EPA Tech to Policy Mapping'!$C:$C,0))</f>
        <v>waste - methane capture</v>
      </c>
    </row>
    <row r="67627" spans="1:12" x14ac:dyDescent="0.35">
      <c r="A67627" t="s">
        <v>567</v>
      </c>
      <c r="B67627" t="s">
        <v>568</v>
      </c>
      <c r="C67627">
        <v>2050</v>
      </c>
      <c r="D67627" t="s">
        <v>5010</v>
      </c>
      <c r="E67627" t="s">
        <v>5011</v>
      </c>
      <c r="F67627" t="s">
        <v>570</v>
      </c>
      <c r="G67627">
        <v>378</v>
      </c>
      <c r="H67627" t="b">
        <f>OR(L67627='PERAC-ngpPrcsTnD-mthncptr'!$B$1,L67627='PERAC-ngpPrcsTnD-mthncptr'!$C$1,L67627='PERAC-ngpPrcsTnD-mthncptr'!$D$1)</f>
        <v>0</v>
      </c>
      <c r="I67627">
        <f>IF(H67627=TRUE,G67627+'NPV Calcs'!$D$14,G67627)</f>
        <v>378</v>
      </c>
      <c r="J67627">
        <v>1.4067691189719999E-7</v>
      </c>
      <c r="K67627">
        <f>IF(OR(B67627="GAS",B67627="COL",B67627="LAN",B67627="RICE",B67627="LIVE"),J67627*About!$B$101,IF(OR(B67627="CROP",B67627="NAA"),J67627*About!$B$102,J67627))</f>
        <v>1.57558141324864E-7</v>
      </c>
      <c r="L67627" t="str">
        <f>INDEX('EPA Tech to Policy Mapping'!$D:$D,MATCH('EPA Data'!F67627,'EPA Tech to Policy Mapping'!$C:$C,0))</f>
        <v>waste - methane capture</v>
      </c>
    </row>
    <row r="67628" spans="1:12" x14ac:dyDescent="0.35">
      <c r="A67628" t="s">
        <v>567</v>
      </c>
      <c r="B67628" t="s">
        <v>568</v>
      </c>
      <c r="C67628">
        <v>2050</v>
      </c>
      <c r="D67628" t="s">
        <v>5010</v>
      </c>
      <c r="E67628" t="s">
        <v>5011</v>
      </c>
      <c r="F67628" t="s">
        <v>570</v>
      </c>
      <c r="G67628">
        <v>379</v>
      </c>
      <c r="H67628" t="b">
        <f>OR(L67628='PERAC-ngpPrcsTnD-mthncptr'!$B$1,L67628='PERAC-ngpPrcsTnD-mthncptr'!$C$1,L67628='PERAC-ngpPrcsTnD-mthncptr'!$D$1)</f>
        <v>0</v>
      </c>
      <c r="I67628">
        <f>IF(H67628=TRUE,G67628+'NPV Calcs'!$D$14,G67628)</f>
        <v>379</v>
      </c>
      <c r="J67628">
        <v>9.9441679601870006E-7</v>
      </c>
      <c r="K67628">
        <f>IF(OR(B67628="GAS",B67628="COL",B67628="LAN",B67628="RICE",B67628="LIVE"),J67628*About!$B$101,IF(OR(B67628="CROP",B67628="NAA"),J67628*About!$B$102,J67628))</f>
        <v>1.1137468115409441E-6</v>
      </c>
      <c r="L67628" t="str">
        <f>INDEX('EPA Tech to Policy Mapping'!$D:$D,MATCH('EPA Data'!F67628,'EPA Tech to Policy Mapping'!$C:$C,0))</f>
        <v>waste - methane capture</v>
      </c>
    </row>
    <row r="67629" spans="1:12" x14ac:dyDescent="0.35">
      <c r="A67629" t="s">
        <v>567</v>
      </c>
      <c r="B67629" t="s">
        <v>568</v>
      </c>
      <c r="C67629">
        <v>2050</v>
      </c>
      <c r="D67629" t="s">
        <v>5010</v>
      </c>
      <c r="E67629" t="s">
        <v>5011</v>
      </c>
      <c r="F67629" t="s">
        <v>570</v>
      </c>
      <c r="G67629">
        <v>380</v>
      </c>
      <c r="H67629" t="b">
        <f>OR(L67629='PERAC-ngpPrcsTnD-mthncptr'!$B$1,L67629='PERAC-ngpPrcsTnD-mthncptr'!$C$1,L67629='PERAC-ngpPrcsTnD-mthncptr'!$D$1)</f>
        <v>0</v>
      </c>
      <c r="I67629">
        <f>IF(H67629=TRUE,G67629+'NPV Calcs'!$D$14,G67629)</f>
        <v>380</v>
      </c>
      <c r="J67629">
        <v>4.5680108407019995E-7</v>
      </c>
      <c r="K67629">
        <f>IF(OR(B67629="GAS",B67629="COL",B67629="LAN",B67629="RICE",B67629="LIVE"),J67629*About!$B$101,IF(OR(B67629="CROP",B67629="NAA"),J67629*About!$B$102,J67629))</f>
        <v>5.1161721415862394E-7</v>
      </c>
      <c r="L67629" t="str">
        <f>INDEX('EPA Tech to Policy Mapping'!$D:$D,MATCH('EPA Data'!F67629,'EPA Tech to Policy Mapping'!$C:$C,0))</f>
        <v>waste - methane capture</v>
      </c>
    </row>
    <row r="67630" spans="1:12" x14ac:dyDescent="0.35">
      <c r="A67630" t="s">
        <v>567</v>
      </c>
      <c r="B67630" t="s">
        <v>568</v>
      </c>
      <c r="C67630">
        <v>2050</v>
      </c>
      <c r="D67630" t="s">
        <v>5010</v>
      </c>
      <c r="E67630" t="s">
        <v>5011</v>
      </c>
      <c r="F67630" t="s">
        <v>570</v>
      </c>
      <c r="G67630">
        <v>381</v>
      </c>
      <c r="H67630" t="b">
        <f>OR(L67630='PERAC-ngpPrcsTnD-mthncptr'!$B$1,L67630='PERAC-ngpPrcsTnD-mthncptr'!$C$1,L67630='PERAC-ngpPrcsTnD-mthncptr'!$D$1)</f>
        <v>0</v>
      </c>
      <c r="I67630">
        <f>IF(H67630=TRUE,G67630+'NPV Calcs'!$D$14,G67630)</f>
        <v>381</v>
      </c>
      <c r="J67630">
        <v>2.6626279847599999E-8</v>
      </c>
      <c r="K67630">
        <f>IF(OR(B67630="GAS",B67630="COL",B67630="LAN",B67630="RICE",B67630="LIVE"),J67630*About!$B$101,IF(OR(B67630="CROP",B67630="NAA"),J67630*About!$B$102,J67630))</f>
        <v>2.9821433429312001E-8</v>
      </c>
      <c r="L67630" t="str">
        <f>INDEX('EPA Tech to Policy Mapping'!$D:$D,MATCH('EPA Data'!F67630,'EPA Tech to Policy Mapping'!$C:$C,0))</f>
        <v>waste - methane capture</v>
      </c>
    </row>
    <row r="67631" spans="1:12" x14ac:dyDescent="0.35">
      <c r="A67631" t="s">
        <v>567</v>
      </c>
      <c r="B67631" t="s">
        <v>568</v>
      </c>
      <c r="C67631">
        <v>2050</v>
      </c>
      <c r="D67631" t="s">
        <v>5010</v>
      </c>
      <c r="E67631" t="s">
        <v>5011</v>
      </c>
      <c r="F67631" t="s">
        <v>570</v>
      </c>
      <c r="G67631">
        <v>382</v>
      </c>
      <c r="H67631" t="b">
        <f>OR(L67631='PERAC-ngpPrcsTnD-mthncptr'!$B$1,L67631='PERAC-ngpPrcsTnD-mthncptr'!$C$1,L67631='PERAC-ngpPrcsTnD-mthncptr'!$D$1)</f>
        <v>0</v>
      </c>
      <c r="I67631">
        <f>IF(H67631=TRUE,G67631+'NPV Calcs'!$D$14,G67631)</f>
        <v>382</v>
      </c>
      <c r="J67631">
        <v>4.9169985238910002E-7</v>
      </c>
      <c r="K67631">
        <f>IF(OR(B67631="GAS",B67631="COL",B67631="LAN",B67631="RICE",B67631="LIVE"),J67631*About!$B$101,IF(OR(B67631="CROP",B67631="NAA"),J67631*About!$B$102,J67631))</f>
        <v>5.5070383467579212E-7</v>
      </c>
      <c r="L67631" t="str">
        <f>INDEX('EPA Tech to Policy Mapping'!$D:$D,MATCH('EPA Data'!F67631,'EPA Tech to Policy Mapping'!$C:$C,0))</f>
        <v>waste - methane capture</v>
      </c>
    </row>
    <row r="67632" spans="1:12" x14ac:dyDescent="0.35">
      <c r="A67632" t="s">
        <v>567</v>
      </c>
      <c r="B67632" t="s">
        <v>568</v>
      </c>
      <c r="C67632">
        <v>2050</v>
      </c>
      <c r="D67632" t="s">
        <v>5010</v>
      </c>
      <c r="E67632" t="s">
        <v>5011</v>
      </c>
      <c r="F67632" t="s">
        <v>570</v>
      </c>
      <c r="G67632">
        <v>383</v>
      </c>
      <c r="H67632" t="b">
        <f>OR(L67632='PERAC-ngpPrcsTnD-mthncptr'!$B$1,L67632='PERAC-ngpPrcsTnD-mthncptr'!$C$1,L67632='PERAC-ngpPrcsTnD-mthncptr'!$D$1)</f>
        <v>0</v>
      </c>
      <c r="I67632">
        <f>IF(H67632=TRUE,G67632+'NPV Calcs'!$D$14,G67632)</f>
        <v>383</v>
      </c>
      <c r="J67632">
        <v>9.9073189174824991E-7</v>
      </c>
      <c r="K67632">
        <f>IF(OR(B67632="GAS",B67632="COL",B67632="LAN",B67632="RICE",B67632="LIVE"),J67632*About!$B$101,IF(OR(B67632="CROP",B67632="NAA"),J67632*About!$B$102,J67632))</f>
        <v>1.1096197187580399E-6</v>
      </c>
      <c r="L67632" t="str">
        <f>INDEX('EPA Tech to Policy Mapping'!$D:$D,MATCH('EPA Data'!F67632,'EPA Tech to Policy Mapping'!$C:$C,0))</f>
        <v>waste - methane capture</v>
      </c>
    </row>
    <row r="67633" spans="1:12" x14ac:dyDescent="0.35">
      <c r="A67633" t="s">
        <v>567</v>
      </c>
      <c r="B67633" t="s">
        <v>568</v>
      </c>
      <c r="C67633">
        <v>2050</v>
      </c>
      <c r="D67633" t="s">
        <v>5010</v>
      </c>
      <c r="E67633" t="s">
        <v>5011</v>
      </c>
      <c r="F67633" t="s">
        <v>570</v>
      </c>
      <c r="G67633">
        <v>384</v>
      </c>
      <c r="H67633" t="b">
        <f>OR(L67633='PERAC-ngpPrcsTnD-mthncptr'!$B$1,L67633='PERAC-ngpPrcsTnD-mthncptr'!$C$1,L67633='PERAC-ngpPrcsTnD-mthncptr'!$D$1)</f>
        <v>0</v>
      </c>
      <c r="I67633">
        <f>IF(H67633=TRUE,G67633+'NPV Calcs'!$D$14,G67633)</f>
        <v>384</v>
      </c>
      <c r="J67633">
        <v>5.6234599199499997E-8</v>
      </c>
      <c r="K67633">
        <f>IF(OR(B67633="GAS",B67633="COL",B67633="LAN",B67633="RICE",B67633="LIVE"),J67633*About!$B$101,IF(OR(B67633="CROP",B67633="NAA"),J67633*About!$B$102,J67633))</f>
        <v>6.2982751103440007E-8</v>
      </c>
      <c r="L67633" t="str">
        <f>INDEX('EPA Tech to Policy Mapping'!$D:$D,MATCH('EPA Data'!F67633,'EPA Tech to Policy Mapping'!$C:$C,0))</f>
        <v>waste - methane capture</v>
      </c>
    </row>
    <row r="67634" spans="1:12" x14ac:dyDescent="0.35">
      <c r="A67634" t="s">
        <v>567</v>
      </c>
      <c r="B67634" t="s">
        <v>568</v>
      </c>
      <c r="C67634">
        <v>2050</v>
      </c>
      <c r="D67634" t="s">
        <v>5010</v>
      </c>
      <c r="E67634" t="s">
        <v>5011</v>
      </c>
      <c r="F67634" t="s">
        <v>570</v>
      </c>
      <c r="G67634">
        <v>385</v>
      </c>
      <c r="H67634" t="b">
        <f>OR(L67634='PERAC-ngpPrcsTnD-mthncptr'!$B$1,L67634='PERAC-ngpPrcsTnD-mthncptr'!$C$1,L67634='PERAC-ngpPrcsTnD-mthncptr'!$D$1)</f>
        <v>0</v>
      </c>
      <c r="I67634">
        <f>IF(H67634=TRUE,G67634+'NPV Calcs'!$D$14,G67634)</f>
        <v>385</v>
      </c>
      <c r="J67634">
        <v>2.3267493247699998E-6</v>
      </c>
      <c r="K67634">
        <f>IF(OR(B67634="GAS",B67634="COL",B67634="LAN",B67634="RICE",B67634="LIVE"),J67634*About!$B$101,IF(OR(B67634="CROP",B67634="NAA"),J67634*About!$B$102,J67634))</f>
        <v>2.6059592437424E-6</v>
      </c>
      <c r="L67634" t="str">
        <f>INDEX('EPA Tech to Policy Mapping'!$D:$D,MATCH('EPA Data'!F67634,'EPA Tech to Policy Mapping'!$C:$C,0))</f>
        <v>waste - methane capture</v>
      </c>
    </row>
    <row r="67635" spans="1:12" x14ac:dyDescent="0.35">
      <c r="A67635" t="s">
        <v>567</v>
      </c>
      <c r="B67635" t="s">
        <v>568</v>
      </c>
      <c r="C67635">
        <v>2050</v>
      </c>
      <c r="D67635" t="s">
        <v>5010</v>
      </c>
      <c r="E67635" t="s">
        <v>5011</v>
      </c>
      <c r="F67635" t="s">
        <v>570</v>
      </c>
      <c r="G67635">
        <v>386</v>
      </c>
      <c r="H67635" t="b">
        <f>OR(L67635='PERAC-ngpPrcsTnD-mthncptr'!$B$1,L67635='PERAC-ngpPrcsTnD-mthncptr'!$C$1,L67635='PERAC-ngpPrcsTnD-mthncptr'!$D$1)</f>
        <v>0</v>
      </c>
      <c r="I67635">
        <f>IF(H67635=TRUE,G67635+'NPV Calcs'!$D$14,G67635)</f>
        <v>386</v>
      </c>
      <c r="J67635">
        <v>3.9534691609299997E-7</v>
      </c>
      <c r="K67635">
        <f>IF(OR(B67635="GAS",B67635="COL",B67635="LAN",B67635="RICE",B67635="LIVE"),J67635*About!$B$101,IF(OR(B67635="CROP",B67635="NAA"),J67635*About!$B$102,J67635))</f>
        <v>4.4278854602416E-7</v>
      </c>
      <c r="L67635" t="str">
        <f>INDEX('EPA Tech to Policy Mapping'!$D:$D,MATCH('EPA Data'!F67635,'EPA Tech to Policy Mapping'!$C:$C,0))</f>
        <v>waste - methane capture</v>
      </c>
    </row>
    <row r="67636" spans="1:12" x14ac:dyDescent="0.35">
      <c r="A67636" t="s">
        <v>567</v>
      </c>
      <c r="B67636" t="s">
        <v>568</v>
      </c>
      <c r="C67636">
        <v>2050</v>
      </c>
      <c r="D67636" t="s">
        <v>5010</v>
      </c>
      <c r="E67636" t="s">
        <v>5011</v>
      </c>
      <c r="F67636" t="s">
        <v>570</v>
      </c>
      <c r="G67636">
        <v>387</v>
      </c>
      <c r="H67636" t="b">
        <f>OR(L67636='PERAC-ngpPrcsTnD-mthncptr'!$B$1,L67636='PERAC-ngpPrcsTnD-mthncptr'!$C$1,L67636='PERAC-ngpPrcsTnD-mthncptr'!$D$1)</f>
        <v>0</v>
      </c>
      <c r="I67636">
        <f>IF(H67636=TRUE,G67636+'NPV Calcs'!$D$14,G67636)</f>
        <v>387</v>
      </c>
      <c r="J67636">
        <v>6.1772517057169998E-7</v>
      </c>
      <c r="K67636">
        <f>IF(OR(B67636="GAS",B67636="COL",B67636="LAN",B67636="RICE",B67636="LIVE"),J67636*About!$B$101,IF(OR(B67636="CROP",B67636="NAA"),J67636*About!$B$102,J67636))</f>
        <v>6.9185219104030405E-7</v>
      </c>
      <c r="L67636" t="str">
        <f>INDEX('EPA Tech to Policy Mapping'!$D:$D,MATCH('EPA Data'!F67636,'EPA Tech to Policy Mapping'!$C:$C,0))</f>
        <v>waste - methane capture</v>
      </c>
    </row>
    <row r="67637" spans="1:12" x14ac:dyDescent="0.35">
      <c r="A67637" t="s">
        <v>567</v>
      </c>
      <c r="B67637" t="s">
        <v>568</v>
      </c>
      <c r="C67637">
        <v>2050</v>
      </c>
      <c r="D67637" t="s">
        <v>5010</v>
      </c>
      <c r="E67637" t="s">
        <v>5011</v>
      </c>
      <c r="F67637" t="s">
        <v>570</v>
      </c>
      <c r="G67637">
        <v>388</v>
      </c>
      <c r="H67637" t="b">
        <f>OR(L67637='PERAC-ngpPrcsTnD-mthncptr'!$B$1,L67637='PERAC-ngpPrcsTnD-mthncptr'!$C$1,L67637='PERAC-ngpPrcsTnD-mthncptr'!$D$1)</f>
        <v>0</v>
      </c>
      <c r="I67637">
        <f>IF(H67637=TRUE,G67637+'NPV Calcs'!$D$14,G67637)</f>
        <v>388</v>
      </c>
      <c r="J67637">
        <v>5.6986010577000002E-7</v>
      </c>
      <c r="K67637">
        <f>IF(OR(B67637="GAS",B67637="COL",B67637="LAN",B67637="RICE",B67637="LIVE"),J67637*About!$B$101,IF(OR(B67637="CROP",B67637="NAA"),J67637*About!$B$102,J67637))</f>
        <v>6.3824331846240005E-7</v>
      </c>
      <c r="L67637" t="str">
        <f>INDEX('EPA Tech to Policy Mapping'!$D:$D,MATCH('EPA Data'!F67637,'EPA Tech to Policy Mapping'!$C:$C,0))</f>
        <v>waste - methane capture</v>
      </c>
    </row>
    <row r="67638" spans="1:12" x14ac:dyDescent="0.35">
      <c r="A67638" t="s">
        <v>567</v>
      </c>
      <c r="B67638" t="s">
        <v>568</v>
      </c>
      <c r="C67638">
        <v>2050</v>
      </c>
      <c r="D67638" t="s">
        <v>5010</v>
      </c>
      <c r="E67638" t="s">
        <v>5011</v>
      </c>
      <c r="F67638" t="s">
        <v>570</v>
      </c>
      <c r="G67638">
        <v>389</v>
      </c>
      <c r="H67638" t="b">
        <f>OR(L67638='PERAC-ngpPrcsTnD-mthncptr'!$B$1,L67638='PERAC-ngpPrcsTnD-mthncptr'!$C$1,L67638='PERAC-ngpPrcsTnD-mthncptr'!$D$1)</f>
        <v>0</v>
      </c>
      <c r="I67638">
        <f>IF(H67638=TRUE,G67638+'NPV Calcs'!$D$14,G67638)</f>
        <v>389</v>
      </c>
      <c r="J67638">
        <v>1.7339846714034998E-6</v>
      </c>
      <c r="K67638">
        <f>IF(OR(B67638="GAS",B67638="COL",B67638="LAN",B67638="RICE",B67638="LIVE"),J67638*About!$B$101,IF(OR(B67638="CROP",B67638="NAA"),J67638*About!$B$102,J67638))</f>
        <v>1.9420628319719199E-6</v>
      </c>
      <c r="L67638" t="str">
        <f>INDEX('EPA Tech to Policy Mapping'!$D:$D,MATCH('EPA Data'!F67638,'EPA Tech to Policy Mapping'!$C:$C,0))</f>
        <v>waste - methane capture</v>
      </c>
    </row>
    <row r="67639" spans="1:12" x14ac:dyDescent="0.35">
      <c r="A67639" t="s">
        <v>567</v>
      </c>
      <c r="B67639" t="s">
        <v>568</v>
      </c>
      <c r="C67639">
        <v>2050</v>
      </c>
      <c r="D67639" t="s">
        <v>5010</v>
      </c>
      <c r="E67639" t="s">
        <v>5011</v>
      </c>
      <c r="F67639" t="s">
        <v>570</v>
      </c>
      <c r="G67639">
        <v>390</v>
      </c>
      <c r="H67639" t="b">
        <f>OR(L67639='PERAC-ngpPrcsTnD-mthncptr'!$B$1,L67639='PERAC-ngpPrcsTnD-mthncptr'!$C$1,L67639='PERAC-ngpPrcsTnD-mthncptr'!$D$1)</f>
        <v>0</v>
      </c>
      <c r="I67639">
        <f>IF(H67639=TRUE,G67639+'NPV Calcs'!$D$14,G67639)</f>
        <v>390</v>
      </c>
      <c r="J67639">
        <v>5.6495311184700007E-7</v>
      </c>
      <c r="K67639">
        <f>IF(OR(B67639="GAS",B67639="COL",B67639="LAN",B67639="RICE",B67639="LIVE"),J67639*About!$B$101,IF(OR(B67639="CROP",B67639="NAA"),J67639*About!$B$102,J67639))</f>
        <v>6.3274748526864019E-7</v>
      </c>
      <c r="L67639" t="str">
        <f>INDEX('EPA Tech to Policy Mapping'!$D:$D,MATCH('EPA Data'!F67639,'EPA Tech to Policy Mapping'!$C:$C,0))</f>
        <v>waste - methane capture</v>
      </c>
    </row>
    <row r="67640" spans="1:12" x14ac:dyDescent="0.35">
      <c r="A67640" t="s">
        <v>567</v>
      </c>
      <c r="B67640" t="s">
        <v>568</v>
      </c>
      <c r="C67640">
        <v>2050</v>
      </c>
      <c r="D67640" t="s">
        <v>5010</v>
      </c>
      <c r="E67640" t="s">
        <v>5011</v>
      </c>
      <c r="F67640" t="s">
        <v>570</v>
      </c>
      <c r="G67640">
        <v>391</v>
      </c>
      <c r="H67640" t="b">
        <f>OR(L67640='PERAC-ngpPrcsTnD-mthncptr'!$B$1,L67640='PERAC-ngpPrcsTnD-mthncptr'!$C$1,L67640='PERAC-ngpPrcsTnD-mthncptr'!$D$1)</f>
        <v>0</v>
      </c>
      <c r="I67640">
        <f>IF(H67640=TRUE,G67640+'NPV Calcs'!$D$14,G67640)</f>
        <v>391</v>
      </c>
      <c r="J67640">
        <v>1.2190789950848998E-6</v>
      </c>
      <c r="K67640">
        <f>IF(OR(B67640="GAS",B67640="COL",B67640="LAN",B67640="RICE",B67640="LIVE"),J67640*About!$B$101,IF(OR(B67640="CROP",B67640="NAA"),J67640*About!$B$102,J67640))</f>
        <v>1.3653684744950879E-6</v>
      </c>
      <c r="L67640" t="str">
        <f>INDEX('EPA Tech to Policy Mapping'!$D:$D,MATCH('EPA Data'!F67640,'EPA Tech to Policy Mapping'!$C:$C,0))</f>
        <v>waste - methane capture</v>
      </c>
    </row>
    <row r="67641" spans="1:12" x14ac:dyDescent="0.35">
      <c r="A67641" t="s">
        <v>567</v>
      </c>
      <c r="B67641" t="s">
        <v>568</v>
      </c>
      <c r="C67641">
        <v>2050</v>
      </c>
      <c r="D67641" t="s">
        <v>5010</v>
      </c>
      <c r="E67641" t="s">
        <v>5011</v>
      </c>
      <c r="F67641" t="s">
        <v>570</v>
      </c>
      <c r="G67641">
        <v>392</v>
      </c>
      <c r="H67641" t="b">
        <f>OR(L67641='PERAC-ngpPrcsTnD-mthncptr'!$B$1,L67641='PERAC-ngpPrcsTnD-mthncptr'!$C$1,L67641='PERAC-ngpPrcsTnD-mthncptr'!$D$1)</f>
        <v>0</v>
      </c>
      <c r="I67641">
        <f>IF(H67641=TRUE,G67641+'NPV Calcs'!$D$14,G67641)</f>
        <v>392</v>
      </c>
      <c r="J67641">
        <v>2.1197683963720001E-7</v>
      </c>
      <c r="K67641">
        <f>IF(OR(B67641="GAS",B67641="COL",B67641="LAN",B67641="RICE",B67641="LIVE"),J67641*About!$B$101,IF(OR(B67641="CROP",B67641="NAA"),J67641*About!$B$102,J67641))</f>
        <v>2.3741406039366403E-7</v>
      </c>
      <c r="L67641" t="str">
        <f>INDEX('EPA Tech to Policy Mapping'!$D:$D,MATCH('EPA Data'!F67641,'EPA Tech to Policy Mapping'!$C:$C,0))</f>
        <v>waste - methane capture</v>
      </c>
    </row>
    <row r="67642" spans="1:12" x14ac:dyDescent="0.35">
      <c r="A67642" t="s">
        <v>567</v>
      </c>
      <c r="B67642" t="s">
        <v>568</v>
      </c>
      <c r="C67642">
        <v>2050</v>
      </c>
      <c r="D67642" t="s">
        <v>5010</v>
      </c>
      <c r="E67642" t="s">
        <v>5011</v>
      </c>
      <c r="F67642" t="s">
        <v>570</v>
      </c>
      <c r="G67642">
        <v>393</v>
      </c>
      <c r="H67642" t="b">
        <f>OR(L67642='PERAC-ngpPrcsTnD-mthncptr'!$B$1,L67642='PERAC-ngpPrcsTnD-mthncptr'!$C$1,L67642='PERAC-ngpPrcsTnD-mthncptr'!$D$1)</f>
        <v>0</v>
      </c>
      <c r="I67642">
        <f>IF(H67642=TRUE,G67642+'NPV Calcs'!$D$14,G67642)</f>
        <v>393</v>
      </c>
      <c r="J67642">
        <v>3.033241782188E-7</v>
      </c>
      <c r="K67642">
        <f>IF(OR(B67642="GAS",B67642="COL",B67642="LAN",B67642="RICE",B67642="LIVE"),J67642*About!$B$101,IF(OR(B67642="CROP",B67642="NAA"),J67642*About!$B$102,J67642))</f>
        <v>3.3972307960505604E-7</v>
      </c>
      <c r="L67642" t="str">
        <f>INDEX('EPA Tech to Policy Mapping'!$D:$D,MATCH('EPA Data'!F67642,'EPA Tech to Policy Mapping'!$C:$C,0))</f>
        <v>waste - methane capture</v>
      </c>
    </row>
    <row r="67643" spans="1:12" x14ac:dyDescent="0.35">
      <c r="A67643" t="s">
        <v>567</v>
      </c>
      <c r="B67643" t="s">
        <v>568</v>
      </c>
      <c r="C67643">
        <v>2050</v>
      </c>
      <c r="D67643" t="s">
        <v>5010</v>
      </c>
      <c r="E67643" t="s">
        <v>5011</v>
      </c>
      <c r="F67643" t="s">
        <v>570</v>
      </c>
      <c r="G67643">
        <v>394</v>
      </c>
      <c r="H67643" t="b">
        <f>OR(L67643='PERAC-ngpPrcsTnD-mthncptr'!$B$1,L67643='PERAC-ngpPrcsTnD-mthncptr'!$C$1,L67643='PERAC-ngpPrcsTnD-mthncptr'!$D$1)</f>
        <v>0</v>
      </c>
      <c r="I67643">
        <f>IF(H67643=TRUE,G67643+'NPV Calcs'!$D$14,G67643)</f>
        <v>394</v>
      </c>
      <c r="J67643">
        <v>3.0100837378200003E-8</v>
      </c>
      <c r="K67643">
        <f>IF(OR(B67643="GAS",B67643="COL",B67643="LAN",B67643="RICE",B67643="LIVE"),J67643*About!$B$101,IF(OR(B67643="CROP",B67643="NAA"),J67643*About!$B$102,J67643))</f>
        <v>3.3712937863584006E-8</v>
      </c>
      <c r="L67643" t="str">
        <f>INDEX('EPA Tech to Policy Mapping'!$D:$D,MATCH('EPA Data'!F67643,'EPA Tech to Policy Mapping'!$C:$C,0))</f>
        <v>waste - methane capture</v>
      </c>
    </row>
    <row r="67644" spans="1:12" x14ac:dyDescent="0.35">
      <c r="A67644" t="s">
        <v>567</v>
      </c>
      <c r="B67644" t="s">
        <v>568</v>
      </c>
      <c r="C67644">
        <v>2050</v>
      </c>
      <c r="D67644" t="s">
        <v>5010</v>
      </c>
      <c r="E67644" t="s">
        <v>5011</v>
      </c>
      <c r="F67644" t="s">
        <v>570</v>
      </c>
      <c r="G67644">
        <v>395</v>
      </c>
      <c r="H67644" t="b">
        <f>OR(L67644='PERAC-ngpPrcsTnD-mthncptr'!$B$1,L67644='PERAC-ngpPrcsTnD-mthncptr'!$C$1,L67644='PERAC-ngpPrcsTnD-mthncptr'!$D$1)</f>
        <v>0</v>
      </c>
      <c r="I67644">
        <f>IF(H67644=TRUE,G67644+'NPV Calcs'!$D$14,G67644)</f>
        <v>395</v>
      </c>
      <c r="J67644">
        <v>2.9647225119300002E-7</v>
      </c>
      <c r="K67644">
        <f>IF(OR(B67644="GAS",B67644="COL",B67644="LAN",B67644="RICE",B67644="LIVE"),J67644*About!$B$101,IF(OR(B67644="CROP",B67644="NAA"),J67644*About!$B$102,J67644))</f>
        <v>3.3204892133616008E-7</v>
      </c>
      <c r="L67644" t="str">
        <f>INDEX('EPA Tech to Policy Mapping'!$D:$D,MATCH('EPA Data'!F67644,'EPA Tech to Policy Mapping'!$C:$C,0))</f>
        <v>waste - methane capture</v>
      </c>
    </row>
    <row r="67645" spans="1:12" x14ac:dyDescent="0.35">
      <c r="A67645" t="s">
        <v>567</v>
      </c>
      <c r="B67645" t="s">
        <v>568</v>
      </c>
      <c r="C67645">
        <v>2050</v>
      </c>
      <c r="D67645" t="s">
        <v>5010</v>
      </c>
      <c r="E67645" t="s">
        <v>5011</v>
      </c>
      <c r="F67645" t="s">
        <v>570</v>
      </c>
      <c r="G67645">
        <v>396</v>
      </c>
      <c r="H67645" t="b">
        <f>OR(L67645='PERAC-ngpPrcsTnD-mthncptr'!$B$1,L67645='PERAC-ngpPrcsTnD-mthncptr'!$C$1,L67645='PERAC-ngpPrcsTnD-mthncptr'!$D$1)</f>
        <v>0</v>
      </c>
      <c r="I67645">
        <f>IF(H67645=TRUE,G67645+'NPV Calcs'!$D$14,G67645)</f>
        <v>396</v>
      </c>
      <c r="J67645">
        <v>7.9619955961580003E-7</v>
      </c>
      <c r="K67645">
        <f>IF(OR(B67645="GAS",B67645="COL",B67645="LAN",B67645="RICE",B67645="LIVE"),J67645*About!$B$101,IF(OR(B67645="CROP",B67645="NAA"),J67645*About!$B$102,J67645))</f>
        <v>8.9174350676969612E-7</v>
      </c>
      <c r="L67645" t="str">
        <f>INDEX('EPA Tech to Policy Mapping'!$D:$D,MATCH('EPA Data'!F67645,'EPA Tech to Policy Mapping'!$C:$C,0))</f>
        <v>waste - methane capture</v>
      </c>
    </row>
    <row r="67646" spans="1:12" x14ac:dyDescent="0.35">
      <c r="A67646" t="s">
        <v>567</v>
      </c>
      <c r="B67646" t="s">
        <v>568</v>
      </c>
      <c r="C67646">
        <v>2050</v>
      </c>
      <c r="D67646" t="s">
        <v>5010</v>
      </c>
      <c r="E67646" t="s">
        <v>5011</v>
      </c>
      <c r="F67646" t="s">
        <v>570</v>
      </c>
      <c r="G67646">
        <v>397</v>
      </c>
      <c r="H67646" t="b">
        <f>OR(L67646='PERAC-ngpPrcsTnD-mthncptr'!$B$1,L67646='PERAC-ngpPrcsTnD-mthncptr'!$C$1,L67646='PERAC-ngpPrcsTnD-mthncptr'!$D$1)</f>
        <v>0</v>
      </c>
      <c r="I67646">
        <f>IF(H67646=TRUE,G67646+'NPV Calcs'!$D$14,G67646)</f>
        <v>397</v>
      </c>
      <c r="J67646">
        <v>2.894916155685E-7</v>
      </c>
      <c r="K67646">
        <f>IF(OR(B67646="GAS",B67646="COL",B67646="LAN",B67646="RICE",B67646="LIVE"),J67646*About!$B$101,IF(OR(B67646="CROP",B67646="NAA"),J67646*About!$B$102,J67646))</f>
        <v>3.2423060943672005E-7</v>
      </c>
      <c r="L67646" t="str">
        <f>INDEX('EPA Tech to Policy Mapping'!$D:$D,MATCH('EPA Data'!F67646,'EPA Tech to Policy Mapping'!$C:$C,0))</f>
        <v>waste - methane capture</v>
      </c>
    </row>
    <row r="67647" spans="1:12" x14ac:dyDescent="0.35">
      <c r="A67647" t="s">
        <v>567</v>
      </c>
      <c r="B67647" t="s">
        <v>568</v>
      </c>
      <c r="C67647">
        <v>2050</v>
      </c>
      <c r="D67647" t="s">
        <v>5010</v>
      </c>
      <c r="E67647" t="s">
        <v>5011</v>
      </c>
      <c r="F67647" t="s">
        <v>570</v>
      </c>
      <c r="G67647">
        <v>398</v>
      </c>
      <c r="H67647" t="b">
        <f>OR(L67647='PERAC-ngpPrcsTnD-mthncptr'!$B$1,L67647='PERAC-ngpPrcsTnD-mthncptr'!$C$1,L67647='PERAC-ngpPrcsTnD-mthncptr'!$D$1)</f>
        <v>0</v>
      </c>
      <c r="I67647">
        <f>IF(H67647=TRUE,G67647+'NPV Calcs'!$D$14,G67647)</f>
        <v>398</v>
      </c>
      <c r="J67647">
        <v>6.3036528885599991E-8</v>
      </c>
      <c r="K67647">
        <f>IF(OR(B67647="GAS",B67647="COL",B67647="LAN",B67647="RICE",B67647="LIVE"),J67647*About!$B$101,IF(OR(B67647="CROP",B67647="NAA"),J67647*About!$B$102,J67647))</f>
        <v>7.0600912351872001E-8</v>
      </c>
      <c r="L67647" t="str">
        <f>INDEX('EPA Tech to Policy Mapping'!$D:$D,MATCH('EPA Data'!F67647,'EPA Tech to Policy Mapping'!$C:$C,0))</f>
        <v>waste - methane capture</v>
      </c>
    </row>
    <row r="67648" spans="1:12" x14ac:dyDescent="0.35">
      <c r="A67648" t="s">
        <v>567</v>
      </c>
      <c r="B67648" t="s">
        <v>568</v>
      </c>
      <c r="C67648">
        <v>2050</v>
      </c>
      <c r="D67648" t="s">
        <v>5010</v>
      </c>
      <c r="E67648" t="s">
        <v>5011</v>
      </c>
      <c r="F67648" t="s">
        <v>570</v>
      </c>
      <c r="G67648">
        <v>399</v>
      </c>
      <c r="H67648" t="b">
        <f>OR(L67648='PERAC-ngpPrcsTnD-mthncptr'!$B$1,L67648='PERAC-ngpPrcsTnD-mthncptr'!$C$1,L67648='PERAC-ngpPrcsTnD-mthncptr'!$D$1)</f>
        <v>0</v>
      </c>
      <c r="I67648">
        <f>IF(H67648=TRUE,G67648+'NPV Calcs'!$D$14,G67648)</f>
        <v>399</v>
      </c>
      <c r="J67648">
        <v>7.1844258719949996E-7</v>
      </c>
      <c r="K67648">
        <f>IF(OR(B67648="GAS",B67648="COL",B67648="LAN",B67648="RICE",B67648="LIVE"),J67648*About!$B$101,IF(OR(B67648="CROP",B67648="NAA"),J67648*About!$B$102,J67648))</f>
        <v>8.0465569766344005E-7</v>
      </c>
      <c r="L67648" t="str">
        <f>INDEX('EPA Tech to Policy Mapping'!$D:$D,MATCH('EPA Data'!F67648,'EPA Tech to Policy Mapping'!$C:$C,0))</f>
        <v>waste - methane capture</v>
      </c>
    </row>
    <row r="67649" spans="1:12" x14ac:dyDescent="0.35">
      <c r="A67649" t="s">
        <v>567</v>
      </c>
      <c r="B67649" t="s">
        <v>568</v>
      </c>
      <c r="C67649">
        <v>2050</v>
      </c>
      <c r="D67649" t="s">
        <v>5010</v>
      </c>
      <c r="E67649" t="s">
        <v>5011</v>
      </c>
      <c r="F67649" t="s">
        <v>570</v>
      </c>
      <c r="G67649">
        <v>400</v>
      </c>
      <c r="H67649" t="b">
        <f>OR(L67649='PERAC-ngpPrcsTnD-mthncptr'!$B$1,L67649='PERAC-ngpPrcsTnD-mthncptr'!$C$1,L67649='PERAC-ngpPrcsTnD-mthncptr'!$D$1)</f>
        <v>0</v>
      </c>
      <c r="I67649">
        <f>IF(H67649=TRUE,G67649+'NPV Calcs'!$D$14,G67649)</f>
        <v>400</v>
      </c>
      <c r="J67649">
        <v>1.045286168733E-7</v>
      </c>
      <c r="K67649">
        <f>IF(OR(B67649="GAS",B67649="COL",B67649="LAN",B67649="RICE",B67649="LIVE"),J67649*About!$B$101,IF(OR(B67649="CROP",B67649="NAA"),J67649*About!$B$102,J67649))</f>
        <v>1.1707205089809601E-7</v>
      </c>
      <c r="L67649" t="str">
        <f>INDEX('EPA Tech to Policy Mapping'!$D:$D,MATCH('EPA Data'!F67649,'EPA Tech to Policy Mapping'!$C:$C,0))</f>
        <v>waste - methane capture</v>
      </c>
    </row>
    <row r="67650" spans="1:12" x14ac:dyDescent="0.35">
      <c r="A67650" t="s">
        <v>567</v>
      </c>
      <c r="B67650" t="s">
        <v>568</v>
      </c>
      <c r="C67650">
        <v>2050</v>
      </c>
      <c r="D67650" t="s">
        <v>5010</v>
      </c>
      <c r="E67650" t="s">
        <v>5011</v>
      </c>
      <c r="F67650" t="s">
        <v>570</v>
      </c>
      <c r="G67650">
        <v>401</v>
      </c>
      <c r="H67650" t="b">
        <f>OR(L67650='PERAC-ngpPrcsTnD-mthncptr'!$B$1,L67650='PERAC-ngpPrcsTnD-mthncptr'!$C$1,L67650='PERAC-ngpPrcsTnD-mthncptr'!$D$1)</f>
        <v>0</v>
      </c>
      <c r="I67650">
        <f>IF(H67650=TRUE,G67650+'NPV Calcs'!$D$14,G67650)</f>
        <v>401</v>
      </c>
      <c r="J67650">
        <v>1.1482133022200001E-9</v>
      </c>
      <c r="K67650">
        <f>IF(OR(B67650="GAS",B67650="COL",B67650="LAN",B67650="RICE",B67650="LIVE"),J67650*About!$B$101,IF(OR(B67650="CROP",B67650="NAA"),J67650*About!$B$102,J67650))</f>
        <v>1.2859988984864003E-9</v>
      </c>
      <c r="L67650" t="str">
        <f>INDEX('EPA Tech to Policy Mapping'!$D:$D,MATCH('EPA Data'!F67650,'EPA Tech to Policy Mapping'!$C:$C,0))</f>
        <v>waste - methane capture</v>
      </c>
    </row>
    <row r="67651" spans="1:12" x14ac:dyDescent="0.35">
      <c r="A67651" t="s">
        <v>567</v>
      </c>
      <c r="B67651" t="s">
        <v>568</v>
      </c>
      <c r="C67651">
        <v>2050</v>
      </c>
      <c r="D67651" t="s">
        <v>5010</v>
      </c>
      <c r="E67651" t="s">
        <v>5011</v>
      </c>
      <c r="F67651" t="s">
        <v>570</v>
      </c>
      <c r="G67651">
        <v>402</v>
      </c>
      <c r="H67651" t="b">
        <f>OR(L67651='PERAC-ngpPrcsTnD-mthncptr'!$B$1,L67651='PERAC-ngpPrcsTnD-mthncptr'!$C$1,L67651='PERAC-ngpPrcsTnD-mthncptr'!$D$1)</f>
        <v>0</v>
      </c>
      <c r="I67651">
        <f>IF(H67651=TRUE,G67651+'NPV Calcs'!$D$14,G67651)</f>
        <v>402</v>
      </c>
      <c r="J67651">
        <v>1.9290428099299999E-7</v>
      </c>
      <c r="K67651">
        <f>IF(OR(B67651="GAS",B67651="COL",B67651="LAN",B67651="RICE",B67651="LIVE"),J67651*About!$B$101,IF(OR(B67651="CROP",B67651="NAA"),J67651*About!$B$102,J67651))</f>
        <v>2.1605279471216E-7</v>
      </c>
      <c r="L67651" t="str">
        <f>INDEX('EPA Tech to Policy Mapping'!$D:$D,MATCH('EPA Data'!F67651,'EPA Tech to Policy Mapping'!$C:$C,0))</f>
        <v>waste - methane capture</v>
      </c>
    </row>
    <row r="67652" spans="1:12" x14ac:dyDescent="0.35">
      <c r="A67652" t="s">
        <v>567</v>
      </c>
      <c r="B67652" t="s">
        <v>568</v>
      </c>
      <c r="C67652">
        <v>2050</v>
      </c>
      <c r="D67652" t="s">
        <v>5010</v>
      </c>
      <c r="E67652" t="s">
        <v>5011</v>
      </c>
      <c r="F67652" t="s">
        <v>570</v>
      </c>
      <c r="G67652">
        <v>403</v>
      </c>
      <c r="H67652" t="b">
        <f>OR(L67652='PERAC-ngpPrcsTnD-mthncptr'!$B$1,L67652='PERAC-ngpPrcsTnD-mthncptr'!$C$1,L67652='PERAC-ngpPrcsTnD-mthncptr'!$D$1)</f>
        <v>0</v>
      </c>
      <c r="I67652">
        <f>IF(H67652=TRUE,G67652+'NPV Calcs'!$D$14,G67652)</f>
        <v>403</v>
      </c>
      <c r="J67652">
        <v>1.2324728517758E-6</v>
      </c>
      <c r="K67652">
        <f>IF(OR(B67652="GAS",B67652="COL",B67652="LAN",B67652="RICE",B67652="LIVE"),J67652*About!$B$101,IF(OR(B67652="CROP",B67652="NAA"),J67652*About!$B$102,J67652))</f>
        <v>1.380369593988896E-6</v>
      </c>
      <c r="L67652" t="str">
        <f>INDEX('EPA Tech to Policy Mapping'!$D:$D,MATCH('EPA Data'!F67652,'EPA Tech to Policy Mapping'!$C:$C,0))</f>
        <v>waste - methane capture</v>
      </c>
    </row>
    <row r="67653" spans="1:12" x14ac:dyDescent="0.35">
      <c r="A67653" t="s">
        <v>567</v>
      </c>
      <c r="B67653" t="s">
        <v>568</v>
      </c>
      <c r="C67653">
        <v>2050</v>
      </c>
      <c r="D67653" t="s">
        <v>5010</v>
      </c>
      <c r="E67653" t="s">
        <v>5011</v>
      </c>
      <c r="F67653" t="s">
        <v>570</v>
      </c>
      <c r="G67653">
        <v>404</v>
      </c>
      <c r="H67653" t="b">
        <f>OR(L67653='PERAC-ngpPrcsTnD-mthncptr'!$B$1,L67653='PERAC-ngpPrcsTnD-mthncptr'!$C$1,L67653='PERAC-ngpPrcsTnD-mthncptr'!$D$1)</f>
        <v>0</v>
      </c>
      <c r="I67653">
        <f>IF(H67653=TRUE,G67653+'NPV Calcs'!$D$14,G67653)</f>
        <v>404</v>
      </c>
      <c r="J67653">
        <v>2.05290362487E-7</v>
      </c>
      <c r="K67653">
        <f>IF(OR(B67653="GAS",B67653="COL",B67653="LAN",B67653="RICE",B67653="LIVE"),J67653*About!$B$101,IF(OR(B67653="CROP",B67653="NAA"),J67653*About!$B$102,J67653))</f>
        <v>2.2992520598544003E-7</v>
      </c>
      <c r="L67653" t="str">
        <f>INDEX('EPA Tech to Policy Mapping'!$D:$D,MATCH('EPA Data'!F67653,'EPA Tech to Policy Mapping'!$C:$C,0))</f>
        <v>waste - methane capture</v>
      </c>
    </row>
    <row r="67654" spans="1:12" x14ac:dyDescent="0.35">
      <c r="A67654" t="s">
        <v>567</v>
      </c>
      <c r="B67654" t="s">
        <v>568</v>
      </c>
      <c r="C67654">
        <v>2050</v>
      </c>
      <c r="D67654" t="s">
        <v>5010</v>
      </c>
      <c r="E67654" t="s">
        <v>5011</v>
      </c>
      <c r="F67654" t="s">
        <v>570</v>
      </c>
      <c r="G67654">
        <v>405</v>
      </c>
      <c r="H67654" t="b">
        <f>OR(L67654='PERAC-ngpPrcsTnD-mthncptr'!$B$1,L67654='PERAC-ngpPrcsTnD-mthncptr'!$C$1,L67654='PERAC-ngpPrcsTnD-mthncptr'!$D$1)</f>
        <v>0</v>
      </c>
      <c r="I67654">
        <f>IF(H67654=TRUE,G67654+'NPV Calcs'!$D$14,G67654)</f>
        <v>405</v>
      </c>
      <c r="J67654">
        <v>1.8232896703570001E-7</v>
      </c>
      <c r="K67654">
        <f>IF(OR(B67654="GAS",B67654="COL",B67654="LAN",B67654="RICE",B67654="LIVE"),J67654*About!$B$101,IF(OR(B67654="CROP",B67654="NAA"),J67654*About!$B$102,J67654))</f>
        <v>2.0420844307998401E-7</v>
      </c>
      <c r="L67654" t="str">
        <f>INDEX('EPA Tech to Policy Mapping'!$D:$D,MATCH('EPA Data'!F67654,'EPA Tech to Policy Mapping'!$C:$C,0))</f>
        <v>waste - methane capture</v>
      </c>
    </row>
    <row r="67655" spans="1:12" x14ac:dyDescent="0.35">
      <c r="A67655" t="s">
        <v>567</v>
      </c>
      <c r="B67655" t="s">
        <v>568</v>
      </c>
      <c r="C67655">
        <v>2050</v>
      </c>
      <c r="D67655" t="s">
        <v>5010</v>
      </c>
      <c r="E67655" t="s">
        <v>5011</v>
      </c>
      <c r="F67655" t="s">
        <v>570</v>
      </c>
      <c r="G67655">
        <v>406</v>
      </c>
      <c r="H67655" t="b">
        <f>OR(L67655='PERAC-ngpPrcsTnD-mthncptr'!$B$1,L67655='PERAC-ngpPrcsTnD-mthncptr'!$C$1,L67655='PERAC-ngpPrcsTnD-mthncptr'!$D$1)</f>
        <v>0</v>
      </c>
      <c r="I67655">
        <f>IF(H67655=TRUE,G67655+'NPV Calcs'!$D$14,G67655)</f>
        <v>406</v>
      </c>
      <c r="J67655">
        <v>9.0106789230099997E-7</v>
      </c>
      <c r="K67655">
        <f>IF(OR(B67655="GAS",B67655="COL",B67655="LAN",B67655="RICE",B67655="LIVE"),J67655*About!$B$101,IF(OR(B67655="CROP",B67655="NAA"),J67655*About!$B$102,J67655))</f>
        <v>1.00919603937712E-6</v>
      </c>
      <c r="L67655" t="str">
        <f>INDEX('EPA Tech to Policy Mapping'!$D:$D,MATCH('EPA Data'!F67655,'EPA Tech to Policy Mapping'!$C:$C,0))</f>
        <v>waste - methane capture</v>
      </c>
    </row>
    <row r="67656" spans="1:12" x14ac:dyDescent="0.35">
      <c r="A67656" t="s">
        <v>567</v>
      </c>
      <c r="B67656" t="s">
        <v>568</v>
      </c>
      <c r="C67656">
        <v>2050</v>
      </c>
      <c r="D67656" t="s">
        <v>5010</v>
      </c>
      <c r="E67656" t="s">
        <v>5011</v>
      </c>
      <c r="F67656" t="s">
        <v>570</v>
      </c>
      <c r="G67656">
        <v>407</v>
      </c>
      <c r="H67656" t="b">
        <f>OR(L67656='PERAC-ngpPrcsTnD-mthncptr'!$B$1,L67656='PERAC-ngpPrcsTnD-mthncptr'!$C$1,L67656='PERAC-ngpPrcsTnD-mthncptr'!$D$1)</f>
        <v>0</v>
      </c>
      <c r="I67656">
        <f>IF(H67656=TRUE,G67656+'NPV Calcs'!$D$14,G67656)</f>
        <v>407</v>
      </c>
      <c r="J67656">
        <v>1.012411221524E-7</v>
      </c>
      <c r="K67656">
        <f>IF(OR(B67656="GAS",B67656="COL",B67656="LAN",B67656="RICE",B67656="LIVE"),J67656*About!$B$101,IF(OR(B67656="CROP",B67656="NAA"),J67656*About!$B$102,J67656))</f>
        <v>1.1339005681068801E-7</v>
      </c>
      <c r="L67656" t="str">
        <f>INDEX('EPA Tech to Policy Mapping'!$D:$D,MATCH('EPA Data'!F67656,'EPA Tech to Policy Mapping'!$C:$C,0))</f>
        <v>waste - methane capture</v>
      </c>
    </row>
    <row r="67657" spans="1:12" x14ac:dyDescent="0.35">
      <c r="A67657" t="s">
        <v>567</v>
      </c>
      <c r="B67657" t="s">
        <v>568</v>
      </c>
      <c r="C67657">
        <v>2050</v>
      </c>
      <c r="D67657" t="s">
        <v>5010</v>
      </c>
      <c r="E67657" t="s">
        <v>5011</v>
      </c>
      <c r="F67657" t="s">
        <v>570</v>
      </c>
      <c r="G67657">
        <v>408</v>
      </c>
      <c r="H67657" t="b">
        <f>OR(L67657='PERAC-ngpPrcsTnD-mthncptr'!$B$1,L67657='PERAC-ngpPrcsTnD-mthncptr'!$C$1,L67657='PERAC-ngpPrcsTnD-mthncptr'!$D$1)</f>
        <v>0</v>
      </c>
      <c r="I67657">
        <f>IF(H67657=TRUE,G67657+'NPV Calcs'!$D$14,G67657)</f>
        <v>408</v>
      </c>
      <c r="J67657">
        <v>3.7177696299300002E-7</v>
      </c>
      <c r="K67657">
        <f>IF(OR(B67657="GAS",B67657="COL",B67657="LAN",B67657="RICE",B67657="LIVE"),J67657*About!$B$101,IF(OR(B67657="CROP",B67657="NAA"),J67657*About!$B$102,J67657))</f>
        <v>4.1639019855216004E-7</v>
      </c>
      <c r="L67657" t="str">
        <f>INDEX('EPA Tech to Policy Mapping'!$D:$D,MATCH('EPA Data'!F67657,'EPA Tech to Policy Mapping'!$C:$C,0))</f>
        <v>waste - methane capture</v>
      </c>
    </row>
    <row r="67658" spans="1:12" x14ac:dyDescent="0.35">
      <c r="A67658" t="s">
        <v>567</v>
      </c>
      <c r="B67658" t="s">
        <v>568</v>
      </c>
      <c r="C67658">
        <v>2050</v>
      </c>
      <c r="D67658" t="s">
        <v>5010</v>
      </c>
      <c r="E67658" t="s">
        <v>5011</v>
      </c>
      <c r="F67658" t="s">
        <v>570</v>
      </c>
      <c r="G67658">
        <v>409</v>
      </c>
      <c r="H67658" t="b">
        <f>OR(L67658='PERAC-ngpPrcsTnD-mthncptr'!$B$1,L67658='PERAC-ngpPrcsTnD-mthncptr'!$C$1,L67658='PERAC-ngpPrcsTnD-mthncptr'!$D$1)</f>
        <v>0</v>
      </c>
      <c r="I67658">
        <f>IF(H67658=TRUE,G67658+'NPV Calcs'!$D$14,G67658)</f>
        <v>409</v>
      </c>
      <c r="J67658">
        <v>3.8092734522249999E-8</v>
      </c>
      <c r="K67658">
        <f>IF(OR(B67658="GAS",B67658="COL",B67658="LAN",B67658="RICE",B67658="LIVE"),J67658*About!$B$101,IF(OR(B67658="CROP",B67658="NAA"),J67658*About!$B$102,J67658))</f>
        <v>4.2663862664920003E-8</v>
      </c>
      <c r="L67658" t="str">
        <f>INDEX('EPA Tech to Policy Mapping'!$D:$D,MATCH('EPA Data'!F67658,'EPA Tech to Policy Mapping'!$C:$C,0))</f>
        <v>waste - methane capture</v>
      </c>
    </row>
    <row r="67659" spans="1:12" x14ac:dyDescent="0.35">
      <c r="A67659" t="s">
        <v>567</v>
      </c>
      <c r="B67659" t="s">
        <v>568</v>
      </c>
      <c r="C67659">
        <v>2050</v>
      </c>
      <c r="D67659" t="s">
        <v>5010</v>
      </c>
      <c r="E67659" t="s">
        <v>5011</v>
      </c>
      <c r="F67659" t="s">
        <v>570</v>
      </c>
      <c r="G67659">
        <v>411</v>
      </c>
      <c r="H67659" t="b">
        <f>OR(L67659='PERAC-ngpPrcsTnD-mthncptr'!$B$1,L67659='PERAC-ngpPrcsTnD-mthncptr'!$C$1,L67659='PERAC-ngpPrcsTnD-mthncptr'!$D$1)</f>
        <v>0</v>
      </c>
      <c r="I67659">
        <f>IF(H67659=TRUE,G67659+'NPV Calcs'!$D$14,G67659)</f>
        <v>411</v>
      </c>
      <c r="J67659">
        <v>1.2920902570100001E-8</v>
      </c>
      <c r="K67659">
        <f>IF(OR(B67659="GAS",B67659="COL",B67659="LAN",B67659="RICE",B67659="LIVE"),J67659*About!$B$101,IF(OR(B67659="CROP",B67659="NAA"),J67659*About!$B$102,J67659))</f>
        <v>1.4471410878512003E-8</v>
      </c>
      <c r="L67659" t="str">
        <f>INDEX('EPA Tech to Policy Mapping'!$D:$D,MATCH('EPA Data'!F67659,'EPA Tech to Policy Mapping'!$C:$C,0))</f>
        <v>waste - methane capture</v>
      </c>
    </row>
    <row r="67660" spans="1:12" x14ac:dyDescent="0.35">
      <c r="A67660" t="s">
        <v>567</v>
      </c>
      <c r="B67660" t="s">
        <v>568</v>
      </c>
      <c r="C67660">
        <v>2050</v>
      </c>
      <c r="D67660" t="s">
        <v>5010</v>
      </c>
      <c r="E67660" t="s">
        <v>5011</v>
      </c>
      <c r="F67660" t="s">
        <v>570</v>
      </c>
      <c r="G67660">
        <v>412</v>
      </c>
      <c r="H67660" t="b">
        <f>OR(L67660='PERAC-ngpPrcsTnD-mthncptr'!$B$1,L67660='PERAC-ngpPrcsTnD-mthncptr'!$C$1,L67660='PERAC-ngpPrcsTnD-mthncptr'!$D$1)</f>
        <v>0</v>
      </c>
      <c r="I67660">
        <f>IF(H67660=TRUE,G67660+'NPV Calcs'!$D$14,G67660)</f>
        <v>412</v>
      </c>
      <c r="J67660">
        <v>7.5617067918388006E-7</v>
      </c>
      <c r="K67660">
        <f>IF(OR(B67660="GAS",B67660="COL",B67660="LAN",B67660="RICE",B67660="LIVE"),J67660*About!$B$101,IF(OR(B67660="CROP",B67660="NAA"),J67660*About!$B$102,J67660))</f>
        <v>8.4691116068594573E-7</v>
      </c>
      <c r="L67660" t="str">
        <f>INDEX('EPA Tech to Policy Mapping'!$D:$D,MATCH('EPA Data'!F67660,'EPA Tech to Policy Mapping'!$C:$C,0))</f>
        <v>waste - methane capture</v>
      </c>
    </row>
    <row r="67661" spans="1:12" x14ac:dyDescent="0.35">
      <c r="A67661" t="s">
        <v>567</v>
      </c>
      <c r="B67661" t="s">
        <v>568</v>
      </c>
      <c r="C67661">
        <v>2050</v>
      </c>
      <c r="D67661" t="s">
        <v>5010</v>
      </c>
      <c r="E67661" t="s">
        <v>5011</v>
      </c>
      <c r="F67661" t="s">
        <v>570</v>
      </c>
      <c r="G67661">
        <v>414</v>
      </c>
      <c r="H67661" t="b">
        <f>OR(L67661='PERAC-ngpPrcsTnD-mthncptr'!$B$1,L67661='PERAC-ngpPrcsTnD-mthncptr'!$C$1,L67661='PERAC-ngpPrcsTnD-mthncptr'!$D$1)</f>
        <v>0</v>
      </c>
      <c r="I67661">
        <f>IF(H67661=TRUE,G67661+'NPV Calcs'!$D$14,G67661)</f>
        <v>414</v>
      </c>
      <c r="J67661">
        <v>2.33408989914E-8</v>
      </c>
      <c r="K67661">
        <f>IF(OR(B67661="GAS",B67661="COL",B67661="LAN",B67661="RICE",B67661="LIVE"),J67661*About!$B$101,IF(OR(B67661="CROP",B67661="NAA"),J67661*About!$B$102,J67661))</f>
        <v>2.6141806870368001E-8</v>
      </c>
      <c r="L67661" t="str">
        <f>INDEX('EPA Tech to Policy Mapping'!$D:$D,MATCH('EPA Data'!F67661,'EPA Tech to Policy Mapping'!$C:$C,0))</f>
        <v>waste - methane capture</v>
      </c>
    </row>
    <row r="67662" spans="1:12" x14ac:dyDescent="0.35">
      <c r="A67662" t="s">
        <v>567</v>
      </c>
      <c r="B67662" t="s">
        <v>568</v>
      </c>
      <c r="C67662">
        <v>2050</v>
      </c>
      <c r="D67662" t="s">
        <v>5010</v>
      </c>
      <c r="E67662" t="s">
        <v>5011</v>
      </c>
      <c r="F67662" t="s">
        <v>570</v>
      </c>
      <c r="G67662">
        <v>415</v>
      </c>
      <c r="H67662" t="b">
        <f>OR(L67662='PERAC-ngpPrcsTnD-mthncptr'!$B$1,L67662='PERAC-ngpPrcsTnD-mthncptr'!$C$1,L67662='PERAC-ngpPrcsTnD-mthncptr'!$D$1)</f>
        <v>0</v>
      </c>
      <c r="I67662">
        <f>IF(H67662=TRUE,G67662+'NPV Calcs'!$D$14,G67662)</f>
        <v>415</v>
      </c>
      <c r="J67662">
        <v>1.6758351595339998E-8</v>
      </c>
      <c r="K67662">
        <f>IF(OR(B67662="GAS",B67662="COL",B67662="LAN",B67662="RICE",B67662="LIVE"),J67662*About!$B$101,IF(OR(B67662="CROP",B67662="NAA"),J67662*About!$B$102,J67662))</f>
        <v>1.8769353786780801E-8</v>
      </c>
      <c r="L67662" t="str">
        <f>INDEX('EPA Tech to Policy Mapping'!$D:$D,MATCH('EPA Data'!F67662,'EPA Tech to Policy Mapping'!$C:$C,0))</f>
        <v>waste - methane capture</v>
      </c>
    </row>
    <row r="67663" spans="1:12" x14ac:dyDescent="0.35">
      <c r="A67663" t="s">
        <v>567</v>
      </c>
      <c r="B67663" t="s">
        <v>568</v>
      </c>
      <c r="C67663">
        <v>2050</v>
      </c>
      <c r="D67663" t="s">
        <v>5010</v>
      </c>
      <c r="E67663" t="s">
        <v>5011</v>
      </c>
      <c r="F67663" t="s">
        <v>570</v>
      </c>
      <c r="G67663">
        <v>416</v>
      </c>
      <c r="H67663" t="b">
        <f>OR(L67663='PERAC-ngpPrcsTnD-mthncptr'!$B$1,L67663='PERAC-ngpPrcsTnD-mthncptr'!$C$1,L67663='PERAC-ngpPrcsTnD-mthncptr'!$D$1)</f>
        <v>0</v>
      </c>
      <c r="I67663">
        <f>IF(H67663=TRUE,G67663+'NPV Calcs'!$D$14,G67663)</f>
        <v>416</v>
      </c>
      <c r="J67663">
        <v>2.430943908397E-7</v>
      </c>
      <c r="K67663">
        <f>IF(OR(B67663="GAS",B67663="COL",B67663="LAN",B67663="RICE",B67663="LIVE"),J67663*About!$B$101,IF(OR(B67663="CROP",B67663="NAA"),J67663*About!$B$102,J67663))</f>
        <v>2.7226571774046404E-7</v>
      </c>
      <c r="L67663" t="str">
        <f>INDEX('EPA Tech to Policy Mapping'!$D:$D,MATCH('EPA Data'!F67663,'EPA Tech to Policy Mapping'!$C:$C,0))</f>
        <v>waste - methane capture</v>
      </c>
    </row>
    <row r="67664" spans="1:12" x14ac:dyDescent="0.35">
      <c r="A67664" t="s">
        <v>567</v>
      </c>
      <c r="B67664" t="s">
        <v>568</v>
      </c>
      <c r="C67664">
        <v>2050</v>
      </c>
      <c r="D67664" t="s">
        <v>5010</v>
      </c>
      <c r="E67664" t="s">
        <v>5011</v>
      </c>
      <c r="F67664" t="s">
        <v>570</v>
      </c>
      <c r="G67664">
        <v>417</v>
      </c>
      <c r="H67664" t="b">
        <f>OR(L67664='PERAC-ngpPrcsTnD-mthncptr'!$B$1,L67664='PERAC-ngpPrcsTnD-mthncptr'!$C$1,L67664='PERAC-ngpPrcsTnD-mthncptr'!$D$1)</f>
        <v>0</v>
      </c>
      <c r="I67664">
        <f>IF(H67664=TRUE,G67664+'NPV Calcs'!$D$14,G67664)</f>
        <v>417</v>
      </c>
      <c r="J67664">
        <v>5.6564257988659999E-7</v>
      </c>
      <c r="K67664">
        <f>IF(OR(B67664="GAS",B67664="COL",B67664="LAN",B67664="RICE",B67664="LIVE"),J67664*About!$B$101,IF(OR(B67664="CROP",B67664="NAA"),J67664*About!$B$102,J67664))</f>
        <v>6.3351968947299199E-7</v>
      </c>
      <c r="L67664" t="str">
        <f>INDEX('EPA Tech to Policy Mapping'!$D:$D,MATCH('EPA Data'!F67664,'EPA Tech to Policy Mapping'!$C:$C,0))</f>
        <v>waste - methane capture</v>
      </c>
    </row>
    <row r="67665" spans="1:12" x14ac:dyDescent="0.35">
      <c r="A67665" t="s">
        <v>567</v>
      </c>
      <c r="B67665" t="s">
        <v>568</v>
      </c>
      <c r="C67665">
        <v>2050</v>
      </c>
      <c r="D67665" t="s">
        <v>5010</v>
      </c>
      <c r="E67665" t="s">
        <v>5011</v>
      </c>
      <c r="F67665" t="s">
        <v>570</v>
      </c>
      <c r="G67665">
        <v>418</v>
      </c>
      <c r="H67665" t="b">
        <f>OR(L67665='PERAC-ngpPrcsTnD-mthncptr'!$B$1,L67665='PERAC-ngpPrcsTnD-mthncptr'!$C$1,L67665='PERAC-ngpPrcsTnD-mthncptr'!$D$1)</f>
        <v>0</v>
      </c>
      <c r="I67665">
        <f>IF(H67665=TRUE,G67665+'NPV Calcs'!$D$14,G67665)</f>
        <v>418</v>
      </c>
      <c r="J67665">
        <v>3.45582700235E-8</v>
      </c>
      <c r="K67665">
        <f>IF(OR(B67665="GAS",B67665="COL",B67665="LAN",B67665="RICE",B67665="LIVE"),J67665*About!$B$101,IF(OR(B67665="CROP",B67665="NAA"),J67665*About!$B$102,J67665))</f>
        <v>3.8705262426320006E-8</v>
      </c>
      <c r="L67665" t="str">
        <f>INDEX('EPA Tech to Policy Mapping'!$D:$D,MATCH('EPA Data'!F67665,'EPA Tech to Policy Mapping'!$C:$C,0))</f>
        <v>waste - methane capture</v>
      </c>
    </row>
    <row r="67666" spans="1:12" x14ac:dyDescent="0.35">
      <c r="A67666" t="s">
        <v>567</v>
      </c>
      <c r="B67666" t="s">
        <v>568</v>
      </c>
      <c r="C67666">
        <v>2050</v>
      </c>
      <c r="D67666" t="s">
        <v>5010</v>
      </c>
      <c r="E67666" t="s">
        <v>5011</v>
      </c>
      <c r="F67666" t="s">
        <v>570</v>
      </c>
      <c r="G67666">
        <v>419</v>
      </c>
      <c r="H67666" t="b">
        <f>OR(L67666='PERAC-ngpPrcsTnD-mthncptr'!$B$1,L67666='PERAC-ngpPrcsTnD-mthncptr'!$C$1,L67666='PERAC-ngpPrcsTnD-mthncptr'!$D$1)</f>
        <v>0</v>
      </c>
      <c r="I67666">
        <f>IF(H67666=TRUE,G67666+'NPV Calcs'!$D$14,G67666)</f>
        <v>419</v>
      </c>
      <c r="J67666">
        <v>2.16189399715E-9</v>
      </c>
      <c r="K67666">
        <f>IF(OR(B67666="GAS",B67666="COL",B67666="LAN",B67666="RICE",B67666="LIVE"),J67666*About!$B$101,IF(OR(B67666="CROP",B67666="NAA"),J67666*About!$B$102,J67666))</f>
        <v>2.4213212768080002E-9</v>
      </c>
      <c r="L67666" t="str">
        <f>INDEX('EPA Tech to Policy Mapping'!$D:$D,MATCH('EPA Data'!F67666,'EPA Tech to Policy Mapping'!$C:$C,0))</f>
        <v>waste - methane capture</v>
      </c>
    </row>
    <row r="67667" spans="1:12" x14ac:dyDescent="0.35">
      <c r="A67667" t="s">
        <v>567</v>
      </c>
      <c r="B67667" t="s">
        <v>568</v>
      </c>
      <c r="C67667">
        <v>2050</v>
      </c>
      <c r="D67667" t="s">
        <v>5010</v>
      </c>
      <c r="E67667" t="s">
        <v>5011</v>
      </c>
      <c r="F67667" t="s">
        <v>570</v>
      </c>
      <c r="G67667">
        <v>420</v>
      </c>
      <c r="H67667" t="b">
        <f>OR(L67667='PERAC-ngpPrcsTnD-mthncptr'!$B$1,L67667='PERAC-ngpPrcsTnD-mthncptr'!$C$1,L67667='PERAC-ngpPrcsTnD-mthncptr'!$D$1)</f>
        <v>0</v>
      </c>
      <c r="I67667">
        <f>IF(H67667=TRUE,G67667+'NPV Calcs'!$D$14,G67667)</f>
        <v>420</v>
      </c>
      <c r="J67667">
        <v>5.9940930441400004E-8</v>
      </c>
      <c r="K67667">
        <f>IF(OR(B67667="GAS",B67667="COL",B67667="LAN",B67667="RICE",B67667="LIVE"),J67667*About!$B$101,IF(OR(B67667="CROP",B67667="NAA"),J67667*About!$B$102,J67667))</f>
        <v>6.7133842094368014E-8</v>
      </c>
      <c r="L67667" t="str">
        <f>INDEX('EPA Tech to Policy Mapping'!$D:$D,MATCH('EPA Data'!F67667,'EPA Tech to Policy Mapping'!$C:$C,0))</f>
        <v>waste - methane capture</v>
      </c>
    </row>
    <row r="67668" spans="1:12" x14ac:dyDescent="0.35">
      <c r="A67668" t="s">
        <v>567</v>
      </c>
      <c r="B67668" t="s">
        <v>568</v>
      </c>
      <c r="C67668">
        <v>2050</v>
      </c>
      <c r="D67668" t="s">
        <v>5010</v>
      </c>
      <c r="E67668" t="s">
        <v>5011</v>
      </c>
      <c r="F67668" t="s">
        <v>570</v>
      </c>
      <c r="G67668">
        <v>422</v>
      </c>
      <c r="H67668" t="b">
        <f>OR(L67668='PERAC-ngpPrcsTnD-mthncptr'!$B$1,L67668='PERAC-ngpPrcsTnD-mthncptr'!$C$1,L67668='PERAC-ngpPrcsTnD-mthncptr'!$D$1)</f>
        <v>0</v>
      </c>
      <c r="I67668">
        <f>IF(H67668=TRUE,G67668+'NPV Calcs'!$D$14,G67668)</f>
        <v>422</v>
      </c>
      <c r="J67668">
        <v>1.0271905486189E-6</v>
      </c>
      <c r="K67668">
        <f>IF(OR(B67668="GAS",B67668="COL",B67668="LAN",B67668="RICE",B67668="LIVE"),J67668*About!$B$101,IF(OR(B67668="CROP",B67668="NAA"),J67668*About!$B$102,J67668))</f>
        <v>1.1504534144531682E-6</v>
      </c>
      <c r="L67668" t="str">
        <f>INDEX('EPA Tech to Policy Mapping'!$D:$D,MATCH('EPA Data'!F67668,'EPA Tech to Policy Mapping'!$C:$C,0))</f>
        <v>waste - methane capture</v>
      </c>
    </row>
    <row r="67669" spans="1:12" x14ac:dyDescent="0.35">
      <c r="A67669" t="s">
        <v>567</v>
      </c>
      <c r="B67669" t="s">
        <v>568</v>
      </c>
      <c r="C67669">
        <v>2050</v>
      </c>
      <c r="D67669" t="s">
        <v>5010</v>
      </c>
      <c r="E67669" t="s">
        <v>5011</v>
      </c>
      <c r="F67669" t="s">
        <v>570</v>
      </c>
      <c r="G67669">
        <v>424</v>
      </c>
      <c r="H67669" t="b">
        <f>OR(L67669='PERAC-ngpPrcsTnD-mthncptr'!$B$1,L67669='PERAC-ngpPrcsTnD-mthncptr'!$C$1,L67669='PERAC-ngpPrcsTnD-mthncptr'!$D$1)</f>
        <v>0</v>
      </c>
      <c r="I67669">
        <f>IF(H67669=TRUE,G67669+'NPV Calcs'!$D$14,G67669)</f>
        <v>424</v>
      </c>
      <c r="J67669">
        <v>3.5885780391699998E-7</v>
      </c>
      <c r="K67669">
        <f>IF(OR(B67669="GAS",B67669="COL",B67669="LAN",B67669="RICE",B67669="LIVE"),J67669*About!$B$101,IF(OR(B67669="CROP",B67669="NAA"),J67669*About!$B$102,J67669))</f>
        <v>4.0192074038704003E-7</v>
      </c>
      <c r="L67669" t="str">
        <f>INDEX('EPA Tech to Policy Mapping'!$D:$D,MATCH('EPA Data'!F67669,'EPA Tech to Policy Mapping'!$C:$C,0))</f>
        <v>waste - methane capture</v>
      </c>
    </row>
    <row r="67670" spans="1:12" x14ac:dyDescent="0.35">
      <c r="A67670" t="s">
        <v>567</v>
      </c>
      <c r="B67670" t="s">
        <v>568</v>
      </c>
      <c r="C67670">
        <v>2050</v>
      </c>
      <c r="D67670" t="s">
        <v>5010</v>
      </c>
      <c r="E67670" t="s">
        <v>5011</v>
      </c>
      <c r="F67670" t="s">
        <v>570</v>
      </c>
      <c r="G67670">
        <v>425</v>
      </c>
      <c r="H67670" t="b">
        <f>OR(L67670='PERAC-ngpPrcsTnD-mthncptr'!$B$1,L67670='PERAC-ngpPrcsTnD-mthncptr'!$C$1,L67670='PERAC-ngpPrcsTnD-mthncptr'!$D$1)</f>
        <v>0</v>
      </c>
      <c r="I67670">
        <f>IF(H67670=TRUE,G67670+'NPV Calcs'!$D$14,G67670)</f>
        <v>425</v>
      </c>
      <c r="J67670">
        <v>5.2130548056100005E-7</v>
      </c>
      <c r="K67670">
        <f>IF(OR(B67670="GAS",B67670="COL",B67670="LAN",B67670="RICE",B67670="LIVE"),J67670*About!$B$101,IF(OR(B67670="CROP",B67670="NAA"),J67670*About!$B$102,J67670))</f>
        <v>5.8386213822832008E-7</v>
      </c>
      <c r="L67670" t="str">
        <f>INDEX('EPA Tech to Policy Mapping'!$D:$D,MATCH('EPA Data'!F67670,'EPA Tech to Policy Mapping'!$C:$C,0))</f>
        <v>waste - methane capture</v>
      </c>
    </row>
    <row r="67671" spans="1:12" x14ac:dyDescent="0.35">
      <c r="A67671" t="s">
        <v>567</v>
      </c>
      <c r="B67671" t="s">
        <v>568</v>
      </c>
      <c r="C67671">
        <v>2050</v>
      </c>
      <c r="D67671" t="s">
        <v>5010</v>
      </c>
      <c r="E67671" t="s">
        <v>5011</v>
      </c>
      <c r="F67671" t="s">
        <v>570</v>
      </c>
      <c r="G67671">
        <v>426</v>
      </c>
      <c r="H67671" t="b">
        <f>OR(L67671='PERAC-ngpPrcsTnD-mthncptr'!$B$1,L67671='PERAC-ngpPrcsTnD-mthncptr'!$C$1,L67671='PERAC-ngpPrcsTnD-mthncptr'!$D$1)</f>
        <v>0</v>
      </c>
      <c r="I67671">
        <f>IF(H67671=TRUE,G67671+'NPV Calcs'!$D$14,G67671)</f>
        <v>426</v>
      </c>
      <c r="J67671">
        <v>5.5280384714299999E-8</v>
      </c>
      <c r="K67671">
        <f>IF(OR(B67671="GAS",B67671="COL",B67671="LAN",B67671="RICE",B67671="LIVE"),J67671*About!$B$101,IF(OR(B67671="CROP",B67671="NAA"),J67671*About!$B$102,J67671))</f>
        <v>6.1914030880016011E-8</v>
      </c>
      <c r="L67671" t="str">
        <f>INDEX('EPA Tech to Policy Mapping'!$D:$D,MATCH('EPA Data'!F67671,'EPA Tech to Policy Mapping'!$C:$C,0))</f>
        <v>waste - methane capture</v>
      </c>
    </row>
    <row r="67672" spans="1:12" x14ac:dyDescent="0.35">
      <c r="A67672" t="s">
        <v>567</v>
      </c>
      <c r="B67672" t="s">
        <v>568</v>
      </c>
      <c r="C67672">
        <v>2050</v>
      </c>
      <c r="D67672" t="s">
        <v>5010</v>
      </c>
      <c r="E67672" t="s">
        <v>5011</v>
      </c>
      <c r="F67672" t="s">
        <v>570</v>
      </c>
      <c r="G67672">
        <v>427</v>
      </c>
      <c r="H67672" t="b">
        <f>OR(L67672='PERAC-ngpPrcsTnD-mthncptr'!$B$1,L67672='PERAC-ngpPrcsTnD-mthncptr'!$C$1,L67672='PERAC-ngpPrcsTnD-mthncptr'!$D$1)</f>
        <v>0</v>
      </c>
      <c r="I67672">
        <f>IF(H67672=TRUE,G67672+'NPV Calcs'!$D$14,G67672)</f>
        <v>427</v>
      </c>
      <c r="J67672">
        <v>5.2513650317099996E-8</v>
      </c>
      <c r="K67672">
        <f>IF(OR(B67672="GAS",B67672="COL",B67672="LAN",B67672="RICE",B67672="LIVE"),J67672*About!$B$101,IF(OR(B67672="CROP",B67672="NAA"),J67672*About!$B$102,J67672))</f>
        <v>5.8815288355152001E-8</v>
      </c>
      <c r="L67672" t="str">
        <f>INDEX('EPA Tech to Policy Mapping'!$D:$D,MATCH('EPA Data'!F67672,'EPA Tech to Policy Mapping'!$C:$C,0))</f>
        <v>waste - methane capture</v>
      </c>
    </row>
    <row r="67673" spans="1:12" x14ac:dyDescent="0.35">
      <c r="A67673" t="s">
        <v>567</v>
      </c>
      <c r="B67673" t="s">
        <v>568</v>
      </c>
      <c r="C67673">
        <v>2050</v>
      </c>
      <c r="D67673" t="s">
        <v>5010</v>
      </c>
      <c r="E67673" t="s">
        <v>5011</v>
      </c>
      <c r="F67673" t="s">
        <v>570</v>
      </c>
      <c r="G67673">
        <v>429</v>
      </c>
      <c r="H67673" t="b">
        <f>OR(L67673='PERAC-ngpPrcsTnD-mthncptr'!$B$1,L67673='PERAC-ngpPrcsTnD-mthncptr'!$C$1,L67673='PERAC-ngpPrcsTnD-mthncptr'!$D$1)</f>
        <v>0</v>
      </c>
      <c r="I67673">
        <f>IF(H67673=TRUE,G67673+'NPV Calcs'!$D$14,G67673)</f>
        <v>429</v>
      </c>
      <c r="J67673">
        <v>2.42523654492E-8</v>
      </c>
      <c r="K67673">
        <f>IF(OR(B67673="GAS",B67673="COL",B67673="LAN",B67673="RICE",B67673="LIVE"),J67673*About!$B$101,IF(OR(B67673="CROP",B67673="NAA"),J67673*About!$B$102,J67673))</f>
        <v>2.7162649303104004E-8</v>
      </c>
      <c r="L67673" t="str">
        <f>INDEX('EPA Tech to Policy Mapping'!$D:$D,MATCH('EPA Data'!F67673,'EPA Tech to Policy Mapping'!$C:$C,0))</f>
        <v>waste - methane capture</v>
      </c>
    </row>
    <row r="67674" spans="1:12" x14ac:dyDescent="0.35">
      <c r="A67674" t="s">
        <v>567</v>
      </c>
      <c r="B67674" t="s">
        <v>568</v>
      </c>
      <c r="C67674">
        <v>2050</v>
      </c>
      <c r="D67674" t="s">
        <v>5010</v>
      </c>
      <c r="E67674" t="s">
        <v>5011</v>
      </c>
      <c r="F67674" t="s">
        <v>570</v>
      </c>
      <c r="G67674">
        <v>430</v>
      </c>
      <c r="H67674" t="b">
        <f>OR(L67674='PERAC-ngpPrcsTnD-mthncptr'!$B$1,L67674='PERAC-ngpPrcsTnD-mthncptr'!$C$1,L67674='PERAC-ngpPrcsTnD-mthncptr'!$D$1)</f>
        <v>0</v>
      </c>
      <c r="I67674">
        <f>IF(H67674=TRUE,G67674+'NPV Calcs'!$D$14,G67674)</f>
        <v>430</v>
      </c>
      <c r="J67674">
        <v>1.23418066877E-8</v>
      </c>
      <c r="K67674">
        <f>IF(OR(B67674="GAS",B67674="COL",B67674="LAN",B67674="RICE",B67674="LIVE"),J67674*About!$B$101,IF(OR(B67674="CROP",B67674="NAA"),J67674*About!$B$102,J67674))</f>
        <v>1.3822823490224001E-8</v>
      </c>
      <c r="L67674" t="str">
        <f>INDEX('EPA Tech to Policy Mapping'!$D:$D,MATCH('EPA Data'!F67674,'EPA Tech to Policy Mapping'!$C:$C,0))</f>
        <v>waste - methane capture</v>
      </c>
    </row>
    <row r="67675" spans="1:12" x14ac:dyDescent="0.35">
      <c r="A67675" t="s">
        <v>567</v>
      </c>
      <c r="B67675" t="s">
        <v>568</v>
      </c>
      <c r="C67675">
        <v>2050</v>
      </c>
      <c r="D67675" t="s">
        <v>5010</v>
      </c>
      <c r="E67675" t="s">
        <v>5011</v>
      </c>
      <c r="F67675" t="s">
        <v>570</v>
      </c>
      <c r="G67675">
        <v>431</v>
      </c>
      <c r="H67675" t="b">
        <f>OR(L67675='PERAC-ngpPrcsTnD-mthncptr'!$B$1,L67675='PERAC-ngpPrcsTnD-mthncptr'!$C$1,L67675='PERAC-ngpPrcsTnD-mthncptr'!$D$1)</f>
        <v>0</v>
      </c>
      <c r="I67675">
        <f>IF(H67675=TRUE,G67675+'NPV Calcs'!$D$14,G67675)</f>
        <v>431</v>
      </c>
      <c r="J67675">
        <v>1.90666593625E-9</v>
      </c>
      <c r="K67675">
        <f>IF(OR(B67675="GAS",B67675="COL",B67675="LAN",B67675="RICE",B67675="LIVE"),J67675*About!$B$101,IF(OR(B67675="CROP",B67675="NAA"),J67675*About!$B$102,J67675))</f>
        <v>2.1354658486000003E-9</v>
      </c>
      <c r="L67675" t="str">
        <f>INDEX('EPA Tech to Policy Mapping'!$D:$D,MATCH('EPA Data'!F67675,'EPA Tech to Policy Mapping'!$C:$C,0))</f>
        <v>waste - methane capture</v>
      </c>
    </row>
    <row r="67676" spans="1:12" x14ac:dyDescent="0.35">
      <c r="A67676" t="s">
        <v>567</v>
      </c>
      <c r="B67676" t="s">
        <v>568</v>
      </c>
      <c r="C67676">
        <v>2050</v>
      </c>
      <c r="D67676" t="s">
        <v>5010</v>
      </c>
      <c r="E67676" t="s">
        <v>5011</v>
      </c>
      <c r="F67676" t="s">
        <v>570</v>
      </c>
      <c r="G67676">
        <v>432</v>
      </c>
      <c r="H67676" t="b">
        <f>OR(L67676='PERAC-ngpPrcsTnD-mthncptr'!$B$1,L67676='PERAC-ngpPrcsTnD-mthncptr'!$C$1,L67676='PERAC-ngpPrcsTnD-mthncptr'!$D$1)</f>
        <v>0</v>
      </c>
      <c r="I67676">
        <f>IF(H67676=TRUE,G67676+'NPV Calcs'!$D$14,G67676)</f>
        <v>432</v>
      </c>
      <c r="J67676">
        <v>1.253394332766E-8</v>
      </c>
      <c r="K67676">
        <f>IF(OR(B67676="GAS",B67676="COL",B67676="LAN",B67676="RICE",B67676="LIVE"),J67676*About!$B$101,IF(OR(B67676="CROP",B67676="NAA"),J67676*About!$B$102,J67676))</f>
        <v>1.40380165269792E-8</v>
      </c>
      <c r="L67676" t="str">
        <f>INDEX('EPA Tech to Policy Mapping'!$D:$D,MATCH('EPA Data'!F67676,'EPA Tech to Policy Mapping'!$C:$C,0))</f>
        <v>waste - methane capture</v>
      </c>
    </row>
    <row r="67677" spans="1:12" x14ac:dyDescent="0.35">
      <c r="A67677" t="s">
        <v>567</v>
      </c>
      <c r="B67677" t="s">
        <v>568</v>
      </c>
      <c r="C67677">
        <v>2050</v>
      </c>
      <c r="D67677" t="s">
        <v>5010</v>
      </c>
      <c r="E67677" t="s">
        <v>5011</v>
      </c>
      <c r="F67677" t="s">
        <v>570</v>
      </c>
      <c r="G67677">
        <v>433</v>
      </c>
      <c r="H67677" t="b">
        <f>OR(L67677='PERAC-ngpPrcsTnD-mthncptr'!$B$1,L67677='PERAC-ngpPrcsTnD-mthncptr'!$C$1,L67677='PERAC-ngpPrcsTnD-mthncptr'!$D$1)</f>
        <v>0</v>
      </c>
      <c r="I67677">
        <f>IF(H67677=TRUE,G67677+'NPV Calcs'!$D$14,G67677)</f>
        <v>433</v>
      </c>
      <c r="J67677">
        <v>3.4188500919199998E-8</v>
      </c>
      <c r="K67677">
        <f>IF(OR(B67677="GAS",B67677="COL",B67677="LAN",B67677="RICE",B67677="LIVE"),J67677*About!$B$101,IF(OR(B67677="CROP",B67677="NAA"),J67677*About!$B$102,J67677))</f>
        <v>3.8291121029504001E-8</v>
      </c>
      <c r="L67677" t="str">
        <f>INDEX('EPA Tech to Policy Mapping'!$D:$D,MATCH('EPA Data'!F67677,'EPA Tech to Policy Mapping'!$C:$C,0))</f>
        <v>waste - methane capture</v>
      </c>
    </row>
    <row r="67678" spans="1:12" x14ac:dyDescent="0.35">
      <c r="A67678" t="s">
        <v>567</v>
      </c>
      <c r="B67678" t="s">
        <v>568</v>
      </c>
      <c r="C67678">
        <v>2050</v>
      </c>
      <c r="D67678" t="s">
        <v>5010</v>
      </c>
      <c r="E67678" t="s">
        <v>5011</v>
      </c>
      <c r="F67678" t="s">
        <v>570</v>
      </c>
      <c r="G67678">
        <v>434</v>
      </c>
      <c r="H67678" t="b">
        <f>OR(L67678='PERAC-ngpPrcsTnD-mthncptr'!$B$1,L67678='PERAC-ngpPrcsTnD-mthncptr'!$C$1,L67678='PERAC-ngpPrcsTnD-mthncptr'!$D$1)</f>
        <v>0</v>
      </c>
      <c r="I67678">
        <f>IF(H67678=TRUE,G67678+'NPV Calcs'!$D$14,G67678)</f>
        <v>434</v>
      </c>
      <c r="J67678">
        <v>2.2354022633E-8</v>
      </c>
      <c r="K67678">
        <f>IF(OR(B67678="GAS",B67678="COL",B67678="LAN",B67678="RICE",B67678="LIVE"),J67678*About!$B$101,IF(OR(B67678="CROP",B67678="NAA"),J67678*About!$B$102,J67678))</f>
        <v>2.5036505348960004E-8</v>
      </c>
      <c r="L67678" t="str">
        <f>INDEX('EPA Tech to Policy Mapping'!$D:$D,MATCH('EPA Data'!F67678,'EPA Tech to Policy Mapping'!$C:$C,0))</f>
        <v>waste - methane capture</v>
      </c>
    </row>
    <row r="67679" spans="1:12" x14ac:dyDescent="0.35">
      <c r="A67679" t="s">
        <v>567</v>
      </c>
      <c r="B67679" t="s">
        <v>568</v>
      </c>
      <c r="C67679">
        <v>2050</v>
      </c>
      <c r="D67679" t="s">
        <v>5010</v>
      </c>
      <c r="E67679" t="s">
        <v>5011</v>
      </c>
      <c r="F67679" t="s">
        <v>570</v>
      </c>
      <c r="G67679">
        <v>435</v>
      </c>
      <c r="H67679" t="b">
        <f>OR(L67679='PERAC-ngpPrcsTnD-mthncptr'!$B$1,L67679='PERAC-ngpPrcsTnD-mthncptr'!$C$1,L67679='PERAC-ngpPrcsTnD-mthncptr'!$D$1)</f>
        <v>0</v>
      </c>
      <c r="I67679">
        <f>IF(H67679=TRUE,G67679+'NPV Calcs'!$D$14,G67679)</f>
        <v>435</v>
      </c>
      <c r="J67679">
        <v>2.4368270068399999E-8</v>
      </c>
      <c r="K67679">
        <f>IF(OR(B67679="GAS",B67679="COL",B67679="LAN",B67679="RICE",B67679="LIVE"),J67679*About!$B$101,IF(OR(B67679="CROP",B67679="NAA"),J67679*About!$B$102,J67679))</f>
        <v>2.7292462476608001E-8</v>
      </c>
      <c r="L67679" t="str">
        <f>INDEX('EPA Tech to Policy Mapping'!$D:$D,MATCH('EPA Data'!F67679,'EPA Tech to Policy Mapping'!$C:$C,0))</f>
        <v>waste - methane capture</v>
      </c>
    </row>
    <row r="67680" spans="1:12" x14ac:dyDescent="0.35">
      <c r="A67680" t="s">
        <v>567</v>
      </c>
      <c r="B67680" t="s">
        <v>568</v>
      </c>
      <c r="C67680">
        <v>2050</v>
      </c>
      <c r="D67680" t="s">
        <v>5010</v>
      </c>
      <c r="E67680" t="s">
        <v>5011</v>
      </c>
      <c r="F67680" t="s">
        <v>570</v>
      </c>
      <c r="G67680">
        <v>436</v>
      </c>
      <c r="H67680" t="b">
        <f>OR(L67680='PERAC-ngpPrcsTnD-mthncptr'!$B$1,L67680='PERAC-ngpPrcsTnD-mthncptr'!$C$1,L67680='PERAC-ngpPrcsTnD-mthncptr'!$D$1)</f>
        <v>0</v>
      </c>
      <c r="I67680">
        <f>IF(H67680=TRUE,G67680+'NPV Calcs'!$D$14,G67680)</f>
        <v>436</v>
      </c>
      <c r="J67680">
        <v>1.0570978536999999E-9</v>
      </c>
      <c r="K67680">
        <f>IF(OR(B67680="GAS",B67680="COL",B67680="LAN",B67680="RICE",B67680="LIVE"),J67680*About!$B$101,IF(OR(B67680="CROP",B67680="NAA"),J67680*About!$B$102,J67680))</f>
        <v>1.1839495961440001E-9</v>
      </c>
      <c r="L67680" t="str">
        <f>INDEX('EPA Tech to Policy Mapping'!$D:$D,MATCH('EPA Data'!F67680,'EPA Tech to Policy Mapping'!$C:$C,0))</f>
        <v>waste - methane capture</v>
      </c>
    </row>
    <row r="67681" spans="1:12" x14ac:dyDescent="0.35">
      <c r="A67681" t="s">
        <v>567</v>
      </c>
      <c r="B67681" t="s">
        <v>568</v>
      </c>
      <c r="C67681">
        <v>2050</v>
      </c>
      <c r="D67681" t="s">
        <v>5010</v>
      </c>
      <c r="E67681" t="s">
        <v>5011</v>
      </c>
      <c r="F67681" t="s">
        <v>570</v>
      </c>
      <c r="G67681">
        <v>437</v>
      </c>
      <c r="H67681" t="b">
        <f>OR(L67681='PERAC-ngpPrcsTnD-mthncptr'!$B$1,L67681='PERAC-ngpPrcsTnD-mthncptr'!$C$1,L67681='PERAC-ngpPrcsTnD-mthncptr'!$D$1)</f>
        <v>0</v>
      </c>
      <c r="I67681">
        <f>IF(H67681=TRUE,G67681+'NPV Calcs'!$D$14,G67681)</f>
        <v>437</v>
      </c>
      <c r="J67681">
        <v>1.7950818786990002E-7</v>
      </c>
      <c r="K67681">
        <f>IF(OR(B67681="GAS",B67681="COL",B67681="LAN",B67681="RICE",B67681="LIVE"),J67681*About!$B$101,IF(OR(B67681="CROP",B67681="NAA"),J67681*About!$B$102,J67681))</f>
        <v>2.0104917041428805E-7</v>
      </c>
      <c r="L67681" t="str">
        <f>INDEX('EPA Tech to Policy Mapping'!$D:$D,MATCH('EPA Data'!F67681,'EPA Tech to Policy Mapping'!$C:$C,0))</f>
        <v>waste - methane capture</v>
      </c>
    </row>
    <row r="67682" spans="1:12" x14ac:dyDescent="0.35">
      <c r="A67682" t="s">
        <v>567</v>
      </c>
      <c r="B67682" t="s">
        <v>568</v>
      </c>
      <c r="C67682">
        <v>2050</v>
      </c>
      <c r="D67682" t="s">
        <v>5010</v>
      </c>
      <c r="E67682" t="s">
        <v>5011</v>
      </c>
      <c r="F67682" t="s">
        <v>570</v>
      </c>
      <c r="G67682">
        <v>438</v>
      </c>
      <c r="H67682" t="b">
        <f>OR(L67682='PERAC-ngpPrcsTnD-mthncptr'!$B$1,L67682='PERAC-ngpPrcsTnD-mthncptr'!$C$1,L67682='PERAC-ngpPrcsTnD-mthncptr'!$D$1)</f>
        <v>0</v>
      </c>
      <c r="I67682">
        <f>IF(H67682=TRUE,G67682+'NPV Calcs'!$D$14,G67682)</f>
        <v>438</v>
      </c>
      <c r="J67682">
        <v>3.29907734908E-7</v>
      </c>
      <c r="K67682">
        <f>IF(OR(B67682="GAS",B67682="COL",B67682="LAN",B67682="RICE",B67682="LIVE"),J67682*About!$B$101,IF(OR(B67682="CROP",B67682="NAA"),J67682*About!$B$102,J67682))</f>
        <v>3.6949666309696006E-7</v>
      </c>
      <c r="L67682" t="str">
        <f>INDEX('EPA Tech to Policy Mapping'!$D:$D,MATCH('EPA Data'!F67682,'EPA Tech to Policy Mapping'!$C:$C,0))</f>
        <v>waste - methane capture</v>
      </c>
    </row>
    <row r="67683" spans="1:12" x14ac:dyDescent="0.35">
      <c r="A67683" t="s">
        <v>567</v>
      </c>
      <c r="B67683" t="s">
        <v>568</v>
      </c>
      <c r="C67683">
        <v>2050</v>
      </c>
      <c r="D67683" t="s">
        <v>5010</v>
      </c>
      <c r="E67683" t="s">
        <v>5011</v>
      </c>
      <c r="F67683" t="s">
        <v>570</v>
      </c>
      <c r="G67683">
        <v>439</v>
      </c>
      <c r="H67683" t="b">
        <f>OR(L67683='PERAC-ngpPrcsTnD-mthncptr'!$B$1,L67683='PERAC-ngpPrcsTnD-mthncptr'!$C$1,L67683='PERAC-ngpPrcsTnD-mthncptr'!$D$1)</f>
        <v>0</v>
      </c>
      <c r="I67683">
        <f>IF(H67683=TRUE,G67683+'NPV Calcs'!$D$14,G67683)</f>
        <v>439</v>
      </c>
      <c r="J67683">
        <v>1.7154913578569999E-7</v>
      </c>
      <c r="K67683">
        <f>IF(OR(B67683="GAS",B67683="COL",B67683="LAN",B67683="RICE",B67683="LIVE"),J67683*About!$B$101,IF(OR(B67683="CROP",B67683="NAA"),J67683*About!$B$102,J67683))</f>
        <v>1.92135032079984E-7</v>
      </c>
      <c r="L67683" t="str">
        <f>INDEX('EPA Tech to Policy Mapping'!$D:$D,MATCH('EPA Data'!F67683,'EPA Tech to Policy Mapping'!$C:$C,0))</f>
        <v>waste - methane capture</v>
      </c>
    </row>
    <row r="67684" spans="1:12" x14ac:dyDescent="0.35">
      <c r="A67684" t="s">
        <v>567</v>
      </c>
      <c r="B67684" t="s">
        <v>568</v>
      </c>
      <c r="C67684">
        <v>2050</v>
      </c>
      <c r="D67684" t="s">
        <v>5010</v>
      </c>
      <c r="E67684" t="s">
        <v>5011</v>
      </c>
      <c r="F67684" t="s">
        <v>570</v>
      </c>
      <c r="G67684">
        <v>440</v>
      </c>
      <c r="H67684" t="b">
        <f>OR(L67684='PERAC-ngpPrcsTnD-mthncptr'!$B$1,L67684='PERAC-ngpPrcsTnD-mthncptr'!$C$1,L67684='PERAC-ngpPrcsTnD-mthncptr'!$D$1)</f>
        <v>0</v>
      </c>
      <c r="I67684">
        <f>IF(H67684=TRUE,G67684+'NPV Calcs'!$D$14,G67684)</f>
        <v>440</v>
      </c>
      <c r="J67684">
        <v>3.4520519420799999E-7</v>
      </c>
      <c r="K67684">
        <f>IF(OR(B67684="GAS",B67684="COL",B67684="LAN",B67684="RICE",B67684="LIVE"),J67684*About!$B$101,IF(OR(B67684="CROP",B67684="NAA"),J67684*About!$B$102,J67684))</f>
        <v>3.8662981751296002E-7</v>
      </c>
      <c r="L67684" t="str">
        <f>INDEX('EPA Tech to Policy Mapping'!$D:$D,MATCH('EPA Data'!F67684,'EPA Tech to Policy Mapping'!$C:$C,0))</f>
        <v>waste - methane capture</v>
      </c>
    </row>
    <row r="67685" spans="1:12" x14ac:dyDescent="0.35">
      <c r="A67685" t="s">
        <v>567</v>
      </c>
      <c r="B67685" t="s">
        <v>568</v>
      </c>
      <c r="C67685">
        <v>2050</v>
      </c>
      <c r="D67685" t="s">
        <v>5010</v>
      </c>
      <c r="E67685" t="s">
        <v>5011</v>
      </c>
      <c r="F67685" t="s">
        <v>570</v>
      </c>
      <c r="G67685">
        <v>441</v>
      </c>
      <c r="H67685" t="b">
        <f>OR(L67685='PERAC-ngpPrcsTnD-mthncptr'!$B$1,L67685='PERAC-ngpPrcsTnD-mthncptr'!$C$1,L67685='PERAC-ngpPrcsTnD-mthncptr'!$D$1)</f>
        <v>0</v>
      </c>
      <c r="I67685">
        <f>IF(H67685=TRUE,G67685+'NPV Calcs'!$D$14,G67685)</f>
        <v>441</v>
      </c>
      <c r="J67685">
        <v>3.2829452445392002E-7</v>
      </c>
      <c r="K67685">
        <f>IF(OR(B67685="GAS",B67685="COL",B67685="LAN",B67685="RICE",B67685="LIVE"),J67685*About!$B$101,IF(OR(B67685="CROP",B67685="NAA"),J67685*About!$B$102,J67685))</f>
        <v>3.6768986738839047E-7</v>
      </c>
      <c r="L67685" t="str">
        <f>INDEX('EPA Tech to Policy Mapping'!$D:$D,MATCH('EPA Data'!F67685,'EPA Tech to Policy Mapping'!$C:$C,0))</f>
        <v>waste - methane capture</v>
      </c>
    </row>
    <row r="67686" spans="1:12" x14ac:dyDescent="0.35">
      <c r="A67686" t="s">
        <v>567</v>
      </c>
      <c r="B67686" t="s">
        <v>568</v>
      </c>
      <c r="C67686">
        <v>2050</v>
      </c>
      <c r="D67686" t="s">
        <v>5010</v>
      </c>
      <c r="E67686" t="s">
        <v>5011</v>
      </c>
      <c r="F67686" t="s">
        <v>570</v>
      </c>
      <c r="G67686">
        <v>442</v>
      </c>
      <c r="H67686" t="b">
        <f>OR(L67686='PERAC-ngpPrcsTnD-mthncptr'!$B$1,L67686='PERAC-ngpPrcsTnD-mthncptr'!$C$1,L67686='PERAC-ngpPrcsTnD-mthncptr'!$D$1)</f>
        <v>0</v>
      </c>
      <c r="I67686">
        <f>IF(H67686=TRUE,G67686+'NPV Calcs'!$D$14,G67686)</f>
        <v>442</v>
      </c>
      <c r="J67686">
        <v>1.8529137113500001E-9</v>
      </c>
      <c r="K67686">
        <f>IF(OR(B67686="GAS",B67686="COL",B67686="LAN",B67686="RICE",B67686="LIVE"),J67686*About!$B$101,IF(OR(B67686="CROP",B67686="NAA"),J67686*About!$B$102,J67686))</f>
        <v>2.0752633567120003E-9</v>
      </c>
      <c r="L67686" t="str">
        <f>INDEX('EPA Tech to Policy Mapping'!$D:$D,MATCH('EPA Data'!F67686,'EPA Tech to Policy Mapping'!$C:$C,0))</f>
        <v>waste - methane capture</v>
      </c>
    </row>
    <row r="67687" spans="1:12" x14ac:dyDescent="0.35">
      <c r="A67687" t="s">
        <v>567</v>
      </c>
      <c r="B67687" t="s">
        <v>568</v>
      </c>
      <c r="C67687">
        <v>2050</v>
      </c>
      <c r="D67687" t="s">
        <v>5010</v>
      </c>
      <c r="E67687" t="s">
        <v>5011</v>
      </c>
      <c r="F67687" t="s">
        <v>570</v>
      </c>
      <c r="G67687">
        <v>443</v>
      </c>
      <c r="H67687" t="b">
        <f>OR(L67687='PERAC-ngpPrcsTnD-mthncptr'!$B$1,L67687='PERAC-ngpPrcsTnD-mthncptr'!$C$1,L67687='PERAC-ngpPrcsTnD-mthncptr'!$D$1)</f>
        <v>0</v>
      </c>
      <c r="I67687">
        <f>IF(H67687=TRUE,G67687+'NPV Calcs'!$D$14,G67687)</f>
        <v>443</v>
      </c>
      <c r="J67687">
        <v>3.4227491596500002E-7</v>
      </c>
      <c r="K67687">
        <f>IF(OR(B67687="GAS",B67687="COL",B67687="LAN",B67687="RICE",B67687="LIVE"),J67687*About!$B$101,IF(OR(B67687="CROP",B67687="NAA"),J67687*About!$B$102,J67687))</f>
        <v>3.8334790588080005E-7</v>
      </c>
      <c r="L67687" t="str">
        <f>INDEX('EPA Tech to Policy Mapping'!$D:$D,MATCH('EPA Data'!F67687,'EPA Tech to Policy Mapping'!$C:$C,0))</f>
        <v>waste - methane capture</v>
      </c>
    </row>
    <row r="67688" spans="1:12" x14ac:dyDescent="0.35">
      <c r="A67688" t="s">
        <v>567</v>
      </c>
      <c r="B67688" t="s">
        <v>568</v>
      </c>
      <c r="C67688">
        <v>2050</v>
      </c>
      <c r="D67688" t="s">
        <v>5010</v>
      </c>
      <c r="E67688" t="s">
        <v>5011</v>
      </c>
      <c r="F67688" t="s">
        <v>570</v>
      </c>
      <c r="G67688">
        <v>444</v>
      </c>
      <c r="H67688" t="b">
        <f>OR(L67688='PERAC-ngpPrcsTnD-mthncptr'!$B$1,L67688='PERAC-ngpPrcsTnD-mthncptr'!$C$1,L67688='PERAC-ngpPrcsTnD-mthncptr'!$D$1)</f>
        <v>0</v>
      </c>
      <c r="I67688">
        <f>IF(H67688=TRUE,G67688+'NPV Calcs'!$D$14,G67688)</f>
        <v>444</v>
      </c>
      <c r="J67688">
        <v>8.1153216058299993E-7</v>
      </c>
      <c r="K67688">
        <f>IF(OR(B67688="GAS",B67688="COL",B67688="LAN",B67688="RICE",B67688="LIVE"),J67688*About!$B$101,IF(OR(B67688="CROP",B67688="NAA"),J67688*About!$B$102,J67688))</f>
        <v>9.0891601985296003E-7</v>
      </c>
      <c r="L67688" t="str">
        <f>INDEX('EPA Tech to Policy Mapping'!$D:$D,MATCH('EPA Data'!F67688,'EPA Tech to Policy Mapping'!$C:$C,0))</f>
        <v>waste - methane capture</v>
      </c>
    </row>
    <row r="67689" spans="1:12" x14ac:dyDescent="0.35">
      <c r="A67689" t="s">
        <v>567</v>
      </c>
      <c r="B67689" t="s">
        <v>568</v>
      </c>
      <c r="C67689">
        <v>2050</v>
      </c>
      <c r="D67689" t="s">
        <v>5010</v>
      </c>
      <c r="E67689" t="s">
        <v>5011</v>
      </c>
      <c r="F67689" t="s">
        <v>570</v>
      </c>
      <c r="G67689">
        <v>445</v>
      </c>
      <c r="H67689" t="b">
        <f>OR(L67689='PERAC-ngpPrcsTnD-mthncptr'!$B$1,L67689='PERAC-ngpPrcsTnD-mthncptr'!$C$1,L67689='PERAC-ngpPrcsTnD-mthncptr'!$D$1)</f>
        <v>0</v>
      </c>
      <c r="I67689">
        <f>IF(H67689=TRUE,G67689+'NPV Calcs'!$D$14,G67689)</f>
        <v>445</v>
      </c>
      <c r="J67689">
        <v>2.1723824516999999E-8</v>
      </c>
      <c r="K67689">
        <f>IF(OR(B67689="GAS",B67689="COL",B67689="LAN",B67689="RICE",B67689="LIVE"),J67689*About!$B$101,IF(OR(B67689="CROP",B67689="NAA"),J67689*About!$B$102,J67689))</f>
        <v>2.4330683459040003E-8</v>
      </c>
      <c r="L67689" t="str">
        <f>INDEX('EPA Tech to Policy Mapping'!$D:$D,MATCH('EPA Data'!F67689,'EPA Tech to Policy Mapping'!$C:$C,0))</f>
        <v>waste - methane capture</v>
      </c>
    </row>
    <row r="67690" spans="1:12" x14ac:dyDescent="0.35">
      <c r="A67690" t="s">
        <v>567</v>
      </c>
      <c r="B67690" t="s">
        <v>568</v>
      </c>
      <c r="C67690">
        <v>2050</v>
      </c>
      <c r="D67690" t="s">
        <v>5010</v>
      </c>
      <c r="E67690" t="s">
        <v>5011</v>
      </c>
      <c r="F67690" t="s">
        <v>570</v>
      </c>
      <c r="G67690">
        <v>446</v>
      </c>
      <c r="H67690" t="b">
        <f>OR(L67690='PERAC-ngpPrcsTnD-mthncptr'!$B$1,L67690='PERAC-ngpPrcsTnD-mthncptr'!$C$1,L67690='PERAC-ngpPrcsTnD-mthncptr'!$D$1)</f>
        <v>0</v>
      </c>
      <c r="I67690">
        <f>IF(H67690=TRUE,G67690+'NPV Calcs'!$D$14,G67690)</f>
        <v>446</v>
      </c>
      <c r="J67690">
        <v>1.6879603492699999E-7</v>
      </c>
      <c r="K67690">
        <f>IF(OR(B67690="GAS",B67690="COL",B67690="LAN",B67690="RICE",B67690="LIVE"),J67690*About!$B$101,IF(OR(B67690="CROP",B67690="NAA"),J67690*About!$B$102,J67690))</f>
        <v>1.8905155911824001E-7</v>
      </c>
      <c r="L67690" t="str">
        <f>INDEX('EPA Tech to Policy Mapping'!$D:$D,MATCH('EPA Data'!F67690,'EPA Tech to Policy Mapping'!$C:$C,0))</f>
        <v>waste - methane capture</v>
      </c>
    </row>
    <row r="67691" spans="1:12" x14ac:dyDescent="0.35">
      <c r="A67691" t="s">
        <v>567</v>
      </c>
      <c r="B67691" t="s">
        <v>568</v>
      </c>
      <c r="C67691">
        <v>2050</v>
      </c>
      <c r="D67691" t="s">
        <v>5010</v>
      </c>
      <c r="E67691" t="s">
        <v>5011</v>
      </c>
      <c r="F67691" t="s">
        <v>570</v>
      </c>
      <c r="G67691">
        <v>447</v>
      </c>
      <c r="H67691" t="b">
        <f>OR(L67691='PERAC-ngpPrcsTnD-mthncptr'!$B$1,L67691='PERAC-ngpPrcsTnD-mthncptr'!$C$1,L67691='PERAC-ngpPrcsTnD-mthncptr'!$D$1)</f>
        <v>0</v>
      </c>
      <c r="I67691">
        <f>IF(H67691=TRUE,G67691+'NPV Calcs'!$D$14,G67691)</f>
        <v>447</v>
      </c>
      <c r="J67691">
        <v>1.5615641757399999E-7</v>
      </c>
      <c r="K67691">
        <f>IF(OR(B67691="GAS",B67691="COL",B67691="LAN",B67691="RICE",B67691="LIVE"),J67691*About!$B$101,IF(OR(B67691="CROP",B67691="NAA"),J67691*About!$B$102,J67691))</f>
        <v>1.7489518768288E-7</v>
      </c>
      <c r="L67691" t="str">
        <f>INDEX('EPA Tech to Policy Mapping'!$D:$D,MATCH('EPA Data'!F67691,'EPA Tech to Policy Mapping'!$C:$C,0))</f>
        <v>waste - methane capture</v>
      </c>
    </row>
    <row r="67692" spans="1:12" x14ac:dyDescent="0.35">
      <c r="A67692" t="s">
        <v>567</v>
      </c>
      <c r="B67692" t="s">
        <v>568</v>
      </c>
      <c r="C67692">
        <v>2050</v>
      </c>
      <c r="D67692" t="s">
        <v>5010</v>
      </c>
      <c r="E67692" t="s">
        <v>5011</v>
      </c>
      <c r="F67692" t="s">
        <v>570</v>
      </c>
      <c r="G67692">
        <v>448</v>
      </c>
      <c r="H67692" t="b">
        <f>OR(L67692='PERAC-ngpPrcsTnD-mthncptr'!$B$1,L67692='PERAC-ngpPrcsTnD-mthncptr'!$C$1,L67692='PERAC-ngpPrcsTnD-mthncptr'!$D$1)</f>
        <v>0</v>
      </c>
      <c r="I67692">
        <f>IF(H67692=TRUE,G67692+'NPV Calcs'!$D$14,G67692)</f>
        <v>448</v>
      </c>
      <c r="J67692">
        <v>7.45299203687E-7</v>
      </c>
      <c r="K67692">
        <f>IF(OR(B67692="GAS",B67692="COL",B67692="LAN",B67692="RICE",B67692="LIVE"),J67692*About!$B$101,IF(OR(B67692="CROP",B67692="NAA"),J67692*About!$B$102,J67692))</f>
        <v>8.3473510812944009E-7</v>
      </c>
      <c r="L67692" t="str">
        <f>INDEX('EPA Tech to Policy Mapping'!$D:$D,MATCH('EPA Data'!F67692,'EPA Tech to Policy Mapping'!$C:$C,0))</f>
        <v>waste - methane capture</v>
      </c>
    </row>
    <row r="67693" spans="1:12" x14ac:dyDescent="0.35">
      <c r="A67693" t="s">
        <v>567</v>
      </c>
      <c r="B67693" t="s">
        <v>568</v>
      </c>
      <c r="C67693">
        <v>2050</v>
      </c>
      <c r="D67693" t="s">
        <v>5010</v>
      </c>
      <c r="E67693" t="s">
        <v>5011</v>
      </c>
      <c r="F67693" t="s">
        <v>570</v>
      </c>
      <c r="G67693">
        <v>449</v>
      </c>
      <c r="H67693" t="b">
        <f>OR(L67693='PERAC-ngpPrcsTnD-mthncptr'!$B$1,L67693='PERAC-ngpPrcsTnD-mthncptr'!$C$1,L67693='PERAC-ngpPrcsTnD-mthncptr'!$D$1)</f>
        <v>0</v>
      </c>
      <c r="I67693">
        <f>IF(H67693=TRUE,G67693+'NPV Calcs'!$D$14,G67693)</f>
        <v>449</v>
      </c>
      <c r="J67693">
        <v>5.2713778586599998E-7</v>
      </c>
      <c r="K67693">
        <f>IF(OR(B67693="GAS",B67693="COL",B67693="LAN",B67693="RICE",B67693="LIVE"),J67693*About!$B$101,IF(OR(B67693="CROP",B67693="NAA"),J67693*About!$B$102,J67693))</f>
        <v>5.9039432016992003E-7</v>
      </c>
      <c r="L67693" t="str">
        <f>INDEX('EPA Tech to Policy Mapping'!$D:$D,MATCH('EPA Data'!F67693,'EPA Tech to Policy Mapping'!$C:$C,0))</f>
        <v>waste - methane capture</v>
      </c>
    </row>
    <row r="67694" spans="1:12" x14ac:dyDescent="0.35">
      <c r="A67694" t="s">
        <v>567</v>
      </c>
      <c r="B67694" t="s">
        <v>568</v>
      </c>
      <c r="C67694">
        <v>2050</v>
      </c>
      <c r="D67694" t="s">
        <v>5010</v>
      </c>
      <c r="E67694" t="s">
        <v>5011</v>
      </c>
      <c r="F67694" t="s">
        <v>570</v>
      </c>
      <c r="G67694">
        <v>450</v>
      </c>
      <c r="H67694" t="b">
        <f>OR(L67694='PERAC-ngpPrcsTnD-mthncptr'!$B$1,L67694='PERAC-ngpPrcsTnD-mthncptr'!$C$1,L67694='PERAC-ngpPrcsTnD-mthncptr'!$D$1)</f>
        <v>0</v>
      </c>
      <c r="I67694">
        <f>IF(H67694=TRUE,G67694+'NPV Calcs'!$D$14,G67694)</f>
        <v>450</v>
      </c>
      <c r="J67694">
        <v>5.5404020660140002E-7</v>
      </c>
      <c r="K67694">
        <f>IF(OR(B67694="GAS",B67694="COL",B67694="LAN",B67694="RICE",B67694="LIVE"),J67694*About!$B$101,IF(OR(B67694="CROP",B67694="NAA"),J67694*About!$B$102,J67694))</f>
        <v>6.2052503139356813E-7</v>
      </c>
      <c r="L67694" t="str">
        <f>INDEX('EPA Tech to Policy Mapping'!$D:$D,MATCH('EPA Data'!F67694,'EPA Tech to Policy Mapping'!$C:$C,0))</f>
        <v>waste - methane capture</v>
      </c>
    </row>
    <row r="67695" spans="1:12" x14ac:dyDescent="0.35">
      <c r="A67695" t="s">
        <v>567</v>
      </c>
      <c r="B67695" t="s">
        <v>568</v>
      </c>
      <c r="C67695">
        <v>2050</v>
      </c>
      <c r="D67695" t="s">
        <v>5010</v>
      </c>
      <c r="E67695" t="s">
        <v>5011</v>
      </c>
      <c r="F67695" t="s">
        <v>570</v>
      </c>
      <c r="G67695">
        <v>451</v>
      </c>
      <c r="H67695" t="b">
        <f>OR(L67695='PERAC-ngpPrcsTnD-mthncptr'!$B$1,L67695='PERAC-ngpPrcsTnD-mthncptr'!$C$1,L67695='PERAC-ngpPrcsTnD-mthncptr'!$D$1)</f>
        <v>0</v>
      </c>
      <c r="I67695">
        <f>IF(H67695=TRUE,G67695+'NPV Calcs'!$D$14,G67695)</f>
        <v>451</v>
      </c>
      <c r="J67695">
        <v>4.9898455478620001E-8</v>
      </c>
      <c r="K67695">
        <f>IF(OR(B67695="GAS",B67695="COL",B67695="LAN",B67695="RICE",B67695="LIVE"),J67695*About!$B$101,IF(OR(B67695="CROP",B67695="NAA"),J67695*About!$B$102,J67695))</f>
        <v>5.5886270136054404E-8</v>
      </c>
      <c r="L67695" t="str">
        <f>INDEX('EPA Tech to Policy Mapping'!$D:$D,MATCH('EPA Data'!F67695,'EPA Tech to Policy Mapping'!$C:$C,0))</f>
        <v>waste - methane capture</v>
      </c>
    </row>
    <row r="67696" spans="1:12" x14ac:dyDescent="0.35">
      <c r="A67696" t="s">
        <v>567</v>
      </c>
      <c r="B67696" t="s">
        <v>568</v>
      </c>
      <c r="C67696">
        <v>2050</v>
      </c>
      <c r="D67696" t="s">
        <v>5010</v>
      </c>
      <c r="E67696" t="s">
        <v>5011</v>
      </c>
      <c r="F67696" t="s">
        <v>570</v>
      </c>
      <c r="G67696">
        <v>452</v>
      </c>
      <c r="H67696" t="b">
        <f>OR(L67696='PERAC-ngpPrcsTnD-mthncptr'!$B$1,L67696='PERAC-ngpPrcsTnD-mthncptr'!$C$1,L67696='PERAC-ngpPrcsTnD-mthncptr'!$D$1)</f>
        <v>0</v>
      </c>
      <c r="I67696">
        <f>IF(H67696=TRUE,G67696+'NPV Calcs'!$D$14,G67696)</f>
        <v>452</v>
      </c>
      <c r="J67696">
        <v>1.984161404071E-7</v>
      </c>
      <c r="K67696">
        <f>IF(OR(B67696="GAS",B67696="COL",B67696="LAN",B67696="RICE",B67696="LIVE"),J67696*About!$B$101,IF(OR(B67696="CROP",B67696="NAA"),J67696*About!$B$102,J67696))</f>
        <v>2.22226077255952E-7</v>
      </c>
      <c r="L67696" t="str">
        <f>INDEX('EPA Tech to Policy Mapping'!$D:$D,MATCH('EPA Data'!F67696,'EPA Tech to Policy Mapping'!$C:$C,0))</f>
        <v>waste - methane capture</v>
      </c>
    </row>
    <row r="67697" spans="1:12" x14ac:dyDescent="0.35">
      <c r="A67697" t="s">
        <v>567</v>
      </c>
      <c r="B67697" t="s">
        <v>568</v>
      </c>
      <c r="C67697">
        <v>2050</v>
      </c>
      <c r="D67697" t="s">
        <v>5010</v>
      </c>
      <c r="E67697" t="s">
        <v>5011</v>
      </c>
      <c r="F67697" t="s">
        <v>570</v>
      </c>
      <c r="G67697">
        <v>453</v>
      </c>
      <c r="H67697" t="b">
        <f>OR(L67697='PERAC-ngpPrcsTnD-mthncptr'!$B$1,L67697='PERAC-ngpPrcsTnD-mthncptr'!$C$1,L67697='PERAC-ngpPrcsTnD-mthncptr'!$D$1)</f>
        <v>0</v>
      </c>
      <c r="I67697">
        <f>IF(H67697=TRUE,G67697+'NPV Calcs'!$D$14,G67697)</f>
        <v>453</v>
      </c>
      <c r="J67697">
        <v>1.2443429042720002E-7</v>
      </c>
      <c r="K67697">
        <f>IF(OR(B67697="GAS",B67697="COL",B67697="LAN",B67697="RICE",B67697="LIVE"),J67697*About!$B$101,IF(OR(B67697="CROP",B67697="NAA"),J67697*About!$B$102,J67697))</f>
        <v>1.3936640527846403E-7</v>
      </c>
      <c r="L67697" t="str">
        <f>INDEX('EPA Tech to Policy Mapping'!$D:$D,MATCH('EPA Data'!F67697,'EPA Tech to Policy Mapping'!$C:$C,0))</f>
        <v>waste - methane capture</v>
      </c>
    </row>
    <row r="67698" spans="1:12" x14ac:dyDescent="0.35">
      <c r="A67698" t="s">
        <v>567</v>
      </c>
      <c r="B67698" t="s">
        <v>568</v>
      </c>
      <c r="C67698">
        <v>2050</v>
      </c>
      <c r="D67698" t="s">
        <v>5010</v>
      </c>
      <c r="E67698" t="s">
        <v>5011</v>
      </c>
      <c r="F67698" t="s">
        <v>570</v>
      </c>
      <c r="G67698">
        <v>454</v>
      </c>
      <c r="H67698" t="b">
        <f>OR(L67698='PERAC-ngpPrcsTnD-mthncptr'!$B$1,L67698='PERAC-ngpPrcsTnD-mthncptr'!$C$1,L67698='PERAC-ngpPrcsTnD-mthncptr'!$D$1)</f>
        <v>0</v>
      </c>
      <c r="I67698">
        <f>IF(H67698=TRUE,G67698+'NPV Calcs'!$D$14,G67698)</f>
        <v>454</v>
      </c>
      <c r="J67698">
        <v>2.9063988105070001E-7</v>
      </c>
      <c r="K67698">
        <f>IF(OR(B67698="GAS",B67698="COL",B67698="LAN",B67698="RICE",B67698="LIVE"),J67698*About!$B$101,IF(OR(B67698="CROP",B67698="NAA"),J67698*About!$B$102,J67698))</f>
        <v>3.2551666677678405E-7</v>
      </c>
      <c r="L67698" t="str">
        <f>INDEX('EPA Tech to Policy Mapping'!$D:$D,MATCH('EPA Data'!F67698,'EPA Tech to Policy Mapping'!$C:$C,0))</f>
        <v>waste - methane capture</v>
      </c>
    </row>
    <row r="67699" spans="1:12" x14ac:dyDescent="0.35">
      <c r="A67699" t="s">
        <v>567</v>
      </c>
      <c r="B67699" t="s">
        <v>568</v>
      </c>
      <c r="C67699">
        <v>2050</v>
      </c>
      <c r="D67699" t="s">
        <v>5010</v>
      </c>
      <c r="E67699" t="s">
        <v>5011</v>
      </c>
      <c r="F67699" t="s">
        <v>570</v>
      </c>
      <c r="G67699">
        <v>455</v>
      </c>
      <c r="H67699" t="b">
        <f>OR(L67699='PERAC-ngpPrcsTnD-mthncptr'!$B$1,L67699='PERAC-ngpPrcsTnD-mthncptr'!$C$1,L67699='PERAC-ngpPrcsTnD-mthncptr'!$D$1)</f>
        <v>0</v>
      </c>
      <c r="I67699">
        <f>IF(H67699=TRUE,G67699+'NPV Calcs'!$D$14,G67699)</f>
        <v>455</v>
      </c>
      <c r="J67699">
        <v>6.8433601485528002E-7</v>
      </c>
      <c r="K67699">
        <f>IF(OR(B67699="GAS",B67699="COL",B67699="LAN",B67699="RICE",B67699="LIVE"),J67699*About!$B$101,IF(OR(B67699="CROP",B67699="NAA"),J67699*About!$B$102,J67699))</f>
        <v>7.6645633663791374E-7</v>
      </c>
      <c r="L67699" t="str">
        <f>INDEX('EPA Tech to Policy Mapping'!$D:$D,MATCH('EPA Data'!F67699,'EPA Tech to Policy Mapping'!$C:$C,0))</f>
        <v>waste - methane capture</v>
      </c>
    </row>
    <row r="67700" spans="1:12" x14ac:dyDescent="0.35">
      <c r="A67700" t="s">
        <v>567</v>
      </c>
      <c r="B67700" t="s">
        <v>568</v>
      </c>
      <c r="C67700">
        <v>2050</v>
      </c>
      <c r="D67700" t="s">
        <v>5010</v>
      </c>
      <c r="E67700" t="s">
        <v>5011</v>
      </c>
      <c r="F67700" t="s">
        <v>570</v>
      </c>
      <c r="G67700">
        <v>456</v>
      </c>
      <c r="H67700" t="b">
        <f>OR(L67700='PERAC-ngpPrcsTnD-mthncptr'!$B$1,L67700='PERAC-ngpPrcsTnD-mthncptr'!$C$1,L67700='PERAC-ngpPrcsTnD-mthncptr'!$D$1)</f>
        <v>0</v>
      </c>
      <c r="I67700">
        <f>IF(H67700=TRUE,G67700+'NPV Calcs'!$D$14,G67700)</f>
        <v>456</v>
      </c>
      <c r="J67700">
        <v>6.6971208134700008E-8</v>
      </c>
      <c r="K67700">
        <f>IF(OR(B67700="GAS",B67700="COL",B67700="LAN",B67700="RICE",B67700="LIVE"),J67700*About!$B$101,IF(OR(B67700="CROP",B67700="NAA"),J67700*About!$B$102,J67700))</f>
        <v>7.500775311086401E-8</v>
      </c>
      <c r="L67700" t="str">
        <f>INDEX('EPA Tech to Policy Mapping'!$D:$D,MATCH('EPA Data'!F67700,'EPA Tech to Policy Mapping'!$C:$C,0))</f>
        <v>waste - methane capture</v>
      </c>
    </row>
    <row r="67701" spans="1:12" x14ac:dyDescent="0.35">
      <c r="A67701" t="s">
        <v>567</v>
      </c>
      <c r="B67701" t="s">
        <v>568</v>
      </c>
      <c r="C67701">
        <v>2050</v>
      </c>
      <c r="D67701" t="s">
        <v>5010</v>
      </c>
      <c r="E67701" t="s">
        <v>5011</v>
      </c>
      <c r="F67701" t="s">
        <v>570</v>
      </c>
      <c r="G67701">
        <v>458</v>
      </c>
      <c r="H67701" t="b">
        <f>OR(L67701='PERAC-ngpPrcsTnD-mthncptr'!$B$1,L67701='PERAC-ngpPrcsTnD-mthncptr'!$C$1,L67701='PERAC-ngpPrcsTnD-mthncptr'!$D$1)</f>
        <v>0</v>
      </c>
      <c r="I67701">
        <f>IF(H67701=TRUE,G67701+'NPV Calcs'!$D$14,G67701)</f>
        <v>458</v>
      </c>
      <c r="J67701">
        <v>6.2874639183979997E-7</v>
      </c>
      <c r="K67701">
        <f>IF(OR(B67701="GAS",B67701="COL",B67701="LAN",B67701="RICE",B67701="LIVE"),J67701*About!$B$101,IF(OR(B67701="CROP",B67701="NAA"),J67701*About!$B$102,J67701))</f>
        <v>7.0419595886057607E-7</v>
      </c>
      <c r="L67701" t="str">
        <f>INDEX('EPA Tech to Policy Mapping'!$D:$D,MATCH('EPA Data'!F67701,'EPA Tech to Policy Mapping'!$C:$C,0))</f>
        <v>waste - methane capture</v>
      </c>
    </row>
    <row r="67702" spans="1:12" x14ac:dyDescent="0.35">
      <c r="A67702" t="s">
        <v>567</v>
      </c>
      <c r="B67702" t="s">
        <v>568</v>
      </c>
      <c r="C67702">
        <v>2050</v>
      </c>
      <c r="D67702" t="s">
        <v>5010</v>
      </c>
      <c r="E67702" t="s">
        <v>5011</v>
      </c>
      <c r="F67702" t="s">
        <v>570</v>
      </c>
      <c r="G67702">
        <v>459</v>
      </c>
      <c r="H67702" t="b">
        <f>OR(L67702='PERAC-ngpPrcsTnD-mthncptr'!$B$1,L67702='PERAC-ngpPrcsTnD-mthncptr'!$C$1,L67702='PERAC-ngpPrcsTnD-mthncptr'!$D$1)</f>
        <v>0</v>
      </c>
      <c r="I67702">
        <f>IF(H67702=TRUE,G67702+'NPV Calcs'!$D$14,G67702)</f>
        <v>459</v>
      </c>
      <c r="J67702">
        <v>9.6569775109799993E-7</v>
      </c>
      <c r="K67702">
        <f>IF(OR(B67702="GAS",B67702="COL",B67702="LAN",B67702="RICE",B67702="LIVE"),J67702*About!$B$101,IF(OR(B67702="CROP",B67702="NAA"),J67702*About!$B$102,J67702))</f>
        <v>1.08158148122976E-6</v>
      </c>
      <c r="L67702" t="str">
        <f>INDEX('EPA Tech to Policy Mapping'!$D:$D,MATCH('EPA Data'!F67702,'EPA Tech to Policy Mapping'!$C:$C,0))</f>
        <v>waste - methane capture</v>
      </c>
    </row>
    <row r="67703" spans="1:12" x14ac:dyDescent="0.35">
      <c r="A67703" t="s">
        <v>567</v>
      </c>
      <c r="B67703" t="s">
        <v>568</v>
      </c>
      <c r="C67703">
        <v>2050</v>
      </c>
      <c r="D67703" t="s">
        <v>5010</v>
      </c>
      <c r="E67703" t="s">
        <v>5011</v>
      </c>
      <c r="F67703" t="s">
        <v>570</v>
      </c>
      <c r="G67703">
        <v>460</v>
      </c>
      <c r="H67703" t="b">
        <f>OR(L67703='PERAC-ngpPrcsTnD-mthncptr'!$B$1,L67703='PERAC-ngpPrcsTnD-mthncptr'!$C$1,L67703='PERAC-ngpPrcsTnD-mthncptr'!$D$1)</f>
        <v>0</v>
      </c>
      <c r="I67703">
        <f>IF(H67703=TRUE,G67703+'NPV Calcs'!$D$14,G67703)</f>
        <v>460</v>
      </c>
      <c r="J67703">
        <v>1.44017647585E-7</v>
      </c>
      <c r="K67703">
        <f>IF(OR(B67703="GAS",B67703="COL",B67703="LAN",B67703="RICE",B67703="LIVE"),J67703*About!$B$101,IF(OR(B67703="CROP",B67703="NAA"),J67703*About!$B$102,J67703))</f>
        <v>1.6129976529520002E-7</v>
      </c>
      <c r="L67703" t="str">
        <f>INDEX('EPA Tech to Policy Mapping'!$D:$D,MATCH('EPA Data'!F67703,'EPA Tech to Policy Mapping'!$C:$C,0))</f>
        <v>waste - methane capture</v>
      </c>
    </row>
    <row r="67704" spans="1:12" x14ac:dyDescent="0.35">
      <c r="A67704" t="s">
        <v>567</v>
      </c>
      <c r="B67704" t="s">
        <v>568</v>
      </c>
      <c r="C67704">
        <v>2050</v>
      </c>
      <c r="D67704" t="s">
        <v>5010</v>
      </c>
      <c r="E67704" t="s">
        <v>5011</v>
      </c>
      <c r="F67704" t="s">
        <v>570</v>
      </c>
      <c r="G67704">
        <v>461</v>
      </c>
      <c r="H67704" t="b">
        <f>OR(L67704='PERAC-ngpPrcsTnD-mthncptr'!$B$1,L67704='PERAC-ngpPrcsTnD-mthncptr'!$C$1,L67704='PERAC-ngpPrcsTnD-mthncptr'!$D$1)</f>
        <v>0</v>
      </c>
      <c r="I67704">
        <f>IF(H67704=TRUE,G67704+'NPV Calcs'!$D$14,G67704)</f>
        <v>461</v>
      </c>
      <c r="J67704">
        <v>4.1216645740869999E-7</v>
      </c>
      <c r="K67704">
        <f>IF(OR(B67704="GAS",B67704="COL",B67704="LAN",B67704="RICE",B67704="LIVE"),J67704*About!$B$101,IF(OR(B67704="CROP",B67704="NAA"),J67704*About!$B$102,J67704))</f>
        <v>4.6162643229774406E-7</v>
      </c>
      <c r="L67704" t="str">
        <f>INDEX('EPA Tech to Policy Mapping'!$D:$D,MATCH('EPA Data'!F67704,'EPA Tech to Policy Mapping'!$C:$C,0))</f>
        <v>waste - methane capture</v>
      </c>
    </row>
    <row r="67705" spans="1:12" x14ac:dyDescent="0.35">
      <c r="A67705" t="s">
        <v>567</v>
      </c>
      <c r="B67705" t="s">
        <v>568</v>
      </c>
      <c r="C67705">
        <v>2050</v>
      </c>
      <c r="D67705" t="s">
        <v>5010</v>
      </c>
      <c r="E67705" t="s">
        <v>5011</v>
      </c>
      <c r="F67705" t="s">
        <v>570</v>
      </c>
      <c r="G67705">
        <v>462</v>
      </c>
      <c r="H67705" t="b">
        <f>OR(L67705='PERAC-ngpPrcsTnD-mthncptr'!$B$1,L67705='PERAC-ngpPrcsTnD-mthncptr'!$C$1,L67705='PERAC-ngpPrcsTnD-mthncptr'!$D$1)</f>
        <v>0</v>
      </c>
      <c r="I67705">
        <f>IF(H67705=TRUE,G67705+'NPV Calcs'!$D$14,G67705)</f>
        <v>462</v>
      </c>
      <c r="J67705">
        <v>8.3966680186659998E-7</v>
      </c>
      <c r="K67705">
        <f>IF(OR(B67705="GAS",B67705="COL",B67705="LAN",B67705="RICE",B67705="LIVE"),J67705*About!$B$101,IF(OR(B67705="CROP",B67705="NAA"),J67705*About!$B$102,J67705))</f>
        <v>9.4042681809059209E-7</v>
      </c>
      <c r="L67705" t="str">
        <f>INDEX('EPA Tech to Policy Mapping'!$D:$D,MATCH('EPA Data'!F67705,'EPA Tech to Policy Mapping'!$C:$C,0))</f>
        <v>waste - methane capture</v>
      </c>
    </row>
    <row r="67706" spans="1:12" x14ac:dyDescent="0.35">
      <c r="A67706" t="s">
        <v>567</v>
      </c>
      <c r="B67706" t="s">
        <v>568</v>
      </c>
      <c r="C67706">
        <v>2050</v>
      </c>
      <c r="D67706" t="s">
        <v>5010</v>
      </c>
      <c r="E67706" t="s">
        <v>5011</v>
      </c>
      <c r="F67706" t="s">
        <v>570</v>
      </c>
      <c r="G67706">
        <v>463</v>
      </c>
      <c r="H67706" t="b">
        <f>OR(L67706='PERAC-ngpPrcsTnD-mthncptr'!$B$1,L67706='PERAC-ngpPrcsTnD-mthncptr'!$C$1,L67706='PERAC-ngpPrcsTnD-mthncptr'!$D$1)</f>
        <v>0</v>
      </c>
      <c r="I67706">
        <f>IF(H67706=TRUE,G67706+'NPV Calcs'!$D$14,G67706)</f>
        <v>463</v>
      </c>
      <c r="J67706">
        <v>3.7886460901849998E-7</v>
      </c>
      <c r="K67706">
        <f>IF(OR(B67706="GAS",B67706="COL",B67706="LAN",B67706="RICE",B67706="LIVE"),J67706*About!$B$101,IF(OR(B67706="CROP",B67706="NAA"),J67706*About!$B$102,J67706))</f>
        <v>4.2432836210072003E-7</v>
      </c>
      <c r="L67706" t="str">
        <f>INDEX('EPA Tech to Policy Mapping'!$D:$D,MATCH('EPA Data'!F67706,'EPA Tech to Policy Mapping'!$C:$C,0))</f>
        <v>waste - methane capture</v>
      </c>
    </row>
    <row r="67707" spans="1:12" x14ac:dyDescent="0.35">
      <c r="A67707" t="s">
        <v>567</v>
      </c>
      <c r="B67707" t="s">
        <v>568</v>
      </c>
      <c r="C67707">
        <v>2050</v>
      </c>
      <c r="D67707" t="s">
        <v>5010</v>
      </c>
      <c r="E67707" t="s">
        <v>5011</v>
      </c>
      <c r="F67707" t="s">
        <v>570</v>
      </c>
      <c r="G67707">
        <v>464</v>
      </c>
      <c r="H67707" t="b">
        <f>OR(L67707='PERAC-ngpPrcsTnD-mthncptr'!$B$1,L67707='PERAC-ngpPrcsTnD-mthncptr'!$C$1,L67707='PERAC-ngpPrcsTnD-mthncptr'!$D$1)</f>
        <v>0</v>
      </c>
      <c r="I67707">
        <f>IF(H67707=TRUE,G67707+'NPV Calcs'!$D$14,G67707)</f>
        <v>464</v>
      </c>
      <c r="J67707">
        <v>5.71571376895E-8</v>
      </c>
      <c r="K67707">
        <f>IF(OR(B67707="GAS",B67707="COL",B67707="LAN",B67707="RICE",B67707="LIVE"),J67707*About!$B$101,IF(OR(B67707="CROP",B67707="NAA"),J67707*About!$B$102,J67707))</f>
        <v>6.401599421224E-8</v>
      </c>
      <c r="L67707" t="str">
        <f>INDEX('EPA Tech to Policy Mapping'!$D:$D,MATCH('EPA Data'!F67707,'EPA Tech to Policy Mapping'!$C:$C,0))</f>
        <v>waste - methane capture</v>
      </c>
    </row>
    <row r="67708" spans="1:12" x14ac:dyDescent="0.35">
      <c r="A67708" t="s">
        <v>567</v>
      </c>
      <c r="B67708" t="s">
        <v>568</v>
      </c>
      <c r="C67708">
        <v>2050</v>
      </c>
      <c r="D67708" t="s">
        <v>5010</v>
      </c>
      <c r="E67708" t="s">
        <v>5011</v>
      </c>
      <c r="F67708" t="s">
        <v>570</v>
      </c>
      <c r="G67708">
        <v>465</v>
      </c>
      <c r="H67708" t="b">
        <f>OR(L67708='PERAC-ngpPrcsTnD-mthncptr'!$B$1,L67708='PERAC-ngpPrcsTnD-mthncptr'!$C$1,L67708='PERAC-ngpPrcsTnD-mthncptr'!$D$1)</f>
        <v>0</v>
      </c>
      <c r="I67708">
        <f>IF(H67708=TRUE,G67708+'NPV Calcs'!$D$14,G67708)</f>
        <v>465</v>
      </c>
      <c r="J67708">
        <v>3.56596254747E-8</v>
      </c>
      <c r="K67708">
        <f>IF(OR(B67708="GAS",B67708="COL",B67708="LAN",B67708="RICE",B67708="LIVE"),J67708*About!$B$101,IF(OR(B67708="CROP",B67708="NAA"),J67708*About!$B$102,J67708))</f>
        <v>3.9938780531664006E-8</v>
      </c>
      <c r="L67708" t="str">
        <f>INDEX('EPA Tech to Policy Mapping'!$D:$D,MATCH('EPA Data'!F67708,'EPA Tech to Policy Mapping'!$C:$C,0))</f>
        <v>waste - methane capture</v>
      </c>
    </row>
    <row r="67709" spans="1:12" x14ac:dyDescent="0.35">
      <c r="A67709" t="s">
        <v>567</v>
      </c>
      <c r="B67709" t="s">
        <v>568</v>
      </c>
      <c r="C67709">
        <v>2050</v>
      </c>
      <c r="D67709" t="s">
        <v>5010</v>
      </c>
      <c r="E67709" t="s">
        <v>5011</v>
      </c>
      <c r="F67709" t="s">
        <v>570</v>
      </c>
      <c r="G67709">
        <v>466</v>
      </c>
      <c r="H67709" t="b">
        <f>OR(L67709='PERAC-ngpPrcsTnD-mthncptr'!$B$1,L67709='PERAC-ngpPrcsTnD-mthncptr'!$C$1,L67709='PERAC-ngpPrcsTnD-mthncptr'!$D$1)</f>
        <v>0</v>
      </c>
      <c r="I67709">
        <f>IF(H67709=TRUE,G67709+'NPV Calcs'!$D$14,G67709)</f>
        <v>466</v>
      </c>
      <c r="J67709">
        <v>7.9503107031100007E-7</v>
      </c>
      <c r="K67709">
        <f>IF(OR(B67709="GAS",B67709="COL",B67709="LAN",B67709="RICE",B67709="LIVE"),J67709*About!$B$101,IF(OR(B67709="CROP",B67709="NAA"),J67709*About!$B$102,J67709))</f>
        <v>8.9043479874832015E-7</v>
      </c>
      <c r="L67709" t="str">
        <f>INDEX('EPA Tech to Policy Mapping'!$D:$D,MATCH('EPA Data'!F67709,'EPA Tech to Policy Mapping'!$C:$C,0))</f>
        <v>waste - methane capture</v>
      </c>
    </row>
    <row r="67710" spans="1:12" x14ac:dyDescent="0.35">
      <c r="A67710" t="s">
        <v>567</v>
      </c>
      <c r="B67710" t="s">
        <v>568</v>
      </c>
      <c r="C67710">
        <v>2050</v>
      </c>
      <c r="D67710" t="s">
        <v>5010</v>
      </c>
      <c r="E67710" t="s">
        <v>5011</v>
      </c>
      <c r="F67710" t="s">
        <v>570</v>
      </c>
      <c r="G67710">
        <v>467</v>
      </c>
      <c r="H67710" t="b">
        <f>OR(L67710='PERAC-ngpPrcsTnD-mthncptr'!$B$1,L67710='PERAC-ngpPrcsTnD-mthncptr'!$C$1,L67710='PERAC-ngpPrcsTnD-mthncptr'!$D$1)</f>
        <v>0</v>
      </c>
      <c r="I67710">
        <f>IF(H67710=TRUE,G67710+'NPV Calcs'!$D$14,G67710)</f>
        <v>467</v>
      </c>
      <c r="J67710">
        <v>1.4963049466099999E-7</v>
      </c>
      <c r="K67710">
        <f>IF(OR(B67710="GAS",B67710="COL",B67710="LAN",B67710="RICE",B67710="LIVE"),J67710*About!$B$101,IF(OR(B67710="CROP",B67710="NAA"),J67710*About!$B$102,J67710))</f>
        <v>1.6758615402032001E-7</v>
      </c>
      <c r="L67710" t="str">
        <f>INDEX('EPA Tech to Policy Mapping'!$D:$D,MATCH('EPA Data'!F67710,'EPA Tech to Policy Mapping'!$C:$C,0))</f>
        <v>waste - methane capture</v>
      </c>
    </row>
    <row r="67711" spans="1:12" x14ac:dyDescent="0.35">
      <c r="A67711" t="s">
        <v>567</v>
      </c>
      <c r="B67711" t="s">
        <v>568</v>
      </c>
      <c r="C67711">
        <v>2050</v>
      </c>
      <c r="D67711" t="s">
        <v>5010</v>
      </c>
      <c r="E67711" t="s">
        <v>5011</v>
      </c>
      <c r="F67711" t="s">
        <v>570</v>
      </c>
      <c r="G67711">
        <v>468</v>
      </c>
      <c r="H67711" t="b">
        <f>OR(L67711='PERAC-ngpPrcsTnD-mthncptr'!$B$1,L67711='PERAC-ngpPrcsTnD-mthncptr'!$C$1,L67711='PERAC-ngpPrcsTnD-mthncptr'!$D$1)</f>
        <v>0</v>
      </c>
      <c r="I67711">
        <f>IF(H67711=TRUE,G67711+'NPV Calcs'!$D$14,G67711)</f>
        <v>468</v>
      </c>
      <c r="J67711">
        <v>1.31288624416E-8</v>
      </c>
      <c r="K67711">
        <f>IF(OR(B67711="GAS",B67711="COL",B67711="LAN",B67711="RICE",B67711="LIVE"),J67711*About!$B$101,IF(OR(B67711="CROP",B67711="NAA"),J67711*About!$B$102,J67711))</f>
        <v>1.4704325934592002E-8</v>
      </c>
      <c r="L67711" t="str">
        <f>INDEX('EPA Tech to Policy Mapping'!$D:$D,MATCH('EPA Data'!F67711,'EPA Tech to Policy Mapping'!$C:$C,0))</f>
        <v>waste - methane capture</v>
      </c>
    </row>
    <row r="67712" spans="1:12" x14ac:dyDescent="0.35">
      <c r="A67712" t="s">
        <v>567</v>
      </c>
      <c r="B67712" t="s">
        <v>568</v>
      </c>
      <c r="C67712">
        <v>2050</v>
      </c>
      <c r="D67712" t="s">
        <v>5010</v>
      </c>
      <c r="E67712" t="s">
        <v>5011</v>
      </c>
      <c r="F67712" t="s">
        <v>570</v>
      </c>
      <c r="G67712">
        <v>469</v>
      </c>
      <c r="H67712" t="b">
        <f>OR(L67712='PERAC-ngpPrcsTnD-mthncptr'!$B$1,L67712='PERAC-ngpPrcsTnD-mthncptr'!$C$1,L67712='PERAC-ngpPrcsTnD-mthncptr'!$D$1)</f>
        <v>0</v>
      </c>
      <c r="I67712">
        <f>IF(H67712=TRUE,G67712+'NPV Calcs'!$D$14,G67712)</f>
        <v>469</v>
      </c>
      <c r="J67712">
        <v>1.05577795395E-8</v>
      </c>
      <c r="K67712">
        <f>IF(OR(B67712="GAS",B67712="COL",B67712="LAN",B67712="RICE",B67712="LIVE"),J67712*About!$B$101,IF(OR(B67712="CROP",B67712="NAA"),J67712*About!$B$102,J67712))</f>
        <v>1.1824713084240002E-8</v>
      </c>
      <c r="L67712" t="str">
        <f>INDEX('EPA Tech to Policy Mapping'!$D:$D,MATCH('EPA Data'!F67712,'EPA Tech to Policy Mapping'!$C:$C,0))</f>
        <v>waste - methane capture</v>
      </c>
    </row>
    <row r="67713" spans="1:12" x14ac:dyDescent="0.35">
      <c r="A67713" t="s">
        <v>567</v>
      </c>
      <c r="B67713" t="s">
        <v>568</v>
      </c>
      <c r="C67713">
        <v>2050</v>
      </c>
      <c r="D67713" t="s">
        <v>5010</v>
      </c>
      <c r="E67713" t="s">
        <v>5011</v>
      </c>
      <c r="F67713" t="s">
        <v>570</v>
      </c>
      <c r="G67713">
        <v>470</v>
      </c>
      <c r="H67713" t="b">
        <f>OR(L67713='PERAC-ngpPrcsTnD-mthncptr'!$B$1,L67713='PERAC-ngpPrcsTnD-mthncptr'!$C$1,L67713='PERAC-ngpPrcsTnD-mthncptr'!$D$1)</f>
        <v>0</v>
      </c>
      <c r="I67713">
        <f>IF(H67713=TRUE,G67713+'NPV Calcs'!$D$14,G67713)</f>
        <v>470</v>
      </c>
      <c r="J67713">
        <v>5.169653567454E-7</v>
      </c>
      <c r="K67713">
        <f>IF(OR(B67713="GAS",B67713="COL",B67713="LAN",B67713="RICE",B67713="LIVE"),J67713*About!$B$101,IF(OR(B67713="CROP",B67713="NAA"),J67713*About!$B$102,J67713))</f>
        <v>5.7900119955484808E-7</v>
      </c>
      <c r="L67713" t="str">
        <f>INDEX('EPA Tech to Policy Mapping'!$D:$D,MATCH('EPA Data'!F67713,'EPA Tech to Policy Mapping'!$C:$C,0))</f>
        <v>waste - methane capture</v>
      </c>
    </row>
    <row r="67714" spans="1:12" x14ac:dyDescent="0.35">
      <c r="A67714" t="s">
        <v>567</v>
      </c>
      <c r="B67714" t="s">
        <v>568</v>
      </c>
      <c r="C67714">
        <v>2050</v>
      </c>
      <c r="D67714" t="s">
        <v>5010</v>
      </c>
      <c r="E67714" t="s">
        <v>5011</v>
      </c>
      <c r="F67714" t="s">
        <v>570</v>
      </c>
      <c r="G67714">
        <v>471</v>
      </c>
      <c r="H67714" t="b">
        <f>OR(L67714='PERAC-ngpPrcsTnD-mthncptr'!$B$1,L67714='PERAC-ngpPrcsTnD-mthncptr'!$C$1,L67714='PERAC-ngpPrcsTnD-mthncptr'!$D$1)</f>
        <v>0</v>
      </c>
      <c r="I67714">
        <f>IF(H67714=TRUE,G67714+'NPV Calcs'!$D$14,G67714)</f>
        <v>471</v>
      </c>
      <c r="J67714">
        <v>2.9831537129409998E-8</v>
      </c>
      <c r="K67714">
        <f>IF(OR(B67714="GAS",B67714="COL",B67714="LAN",B67714="RICE",B67714="LIVE"),J67714*About!$B$101,IF(OR(B67714="CROP",B67714="NAA"),J67714*About!$B$102,J67714))</f>
        <v>3.3411321584939202E-8</v>
      </c>
      <c r="L67714" t="str">
        <f>INDEX('EPA Tech to Policy Mapping'!$D:$D,MATCH('EPA Data'!F67714,'EPA Tech to Policy Mapping'!$C:$C,0))</f>
        <v>waste - methane capture</v>
      </c>
    </row>
    <row r="67715" spans="1:12" x14ac:dyDescent="0.35">
      <c r="A67715" t="s">
        <v>567</v>
      </c>
      <c r="B67715" t="s">
        <v>568</v>
      </c>
      <c r="C67715">
        <v>2050</v>
      </c>
      <c r="D67715" t="s">
        <v>5010</v>
      </c>
      <c r="E67715" t="s">
        <v>5011</v>
      </c>
      <c r="F67715" t="s">
        <v>570</v>
      </c>
      <c r="G67715">
        <v>472</v>
      </c>
      <c r="H67715" t="b">
        <f>OR(L67715='PERAC-ngpPrcsTnD-mthncptr'!$B$1,L67715='PERAC-ngpPrcsTnD-mthncptr'!$C$1,L67715='PERAC-ngpPrcsTnD-mthncptr'!$D$1)</f>
        <v>0</v>
      </c>
      <c r="I67715">
        <f>IF(H67715=TRUE,G67715+'NPV Calcs'!$D$14,G67715)</f>
        <v>472</v>
      </c>
      <c r="J67715">
        <v>2.7636889221600001E-8</v>
      </c>
      <c r="K67715">
        <f>IF(OR(B67715="GAS",B67715="COL",B67715="LAN",B67715="RICE",B67715="LIVE"),J67715*About!$B$101,IF(OR(B67715="CROP",B67715="NAA"),J67715*About!$B$102,J67715))</f>
        <v>3.0953315928192002E-8</v>
      </c>
      <c r="L67715" t="str">
        <f>INDEX('EPA Tech to Policy Mapping'!$D:$D,MATCH('EPA Data'!F67715,'EPA Tech to Policy Mapping'!$C:$C,0))</f>
        <v>waste - methane capture</v>
      </c>
    </row>
    <row r="67716" spans="1:12" x14ac:dyDescent="0.35">
      <c r="A67716" t="s">
        <v>567</v>
      </c>
      <c r="B67716" t="s">
        <v>568</v>
      </c>
      <c r="C67716">
        <v>2050</v>
      </c>
      <c r="D67716" t="s">
        <v>5010</v>
      </c>
      <c r="E67716" t="s">
        <v>5011</v>
      </c>
      <c r="F67716" t="s">
        <v>570</v>
      </c>
      <c r="G67716">
        <v>473</v>
      </c>
      <c r="H67716" t="b">
        <f>OR(L67716='PERAC-ngpPrcsTnD-mthncptr'!$B$1,L67716='PERAC-ngpPrcsTnD-mthncptr'!$C$1,L67716='PERAC-ngpPrcsTnD-mthncptr'!$D$1)</f>
        <v>0</v>
      </c>
      <c r="I67716">
        <f>IF(H67716=TRUE,G67716+'NPV Calcs'!$D$14,G67716)</f>
        <v>473</v>
      </c>
      <c r="J67716">
        <v>7.6993920572399993E-8</v>
      </c>
      <c r="K67716">
        <f>IF(OR(B67716="GAS",B67716="COL",B67716="LAN",B67716="RICE",B67716="LIVE"),J67716*About!$B$101,IF(OR(B67716="CROP",B67716="NAA"),J67716*About!$B$102,J67716))</f>
        <v>8.6233191041088E-8</v>
      </c>
      <c r="L67716" t="str">
        <f>INDEX('EPA Tech to Policy Mapping'!$D:$D,MATCH('EPA Data'!F67716,'EPA Tech to Policy Mapping'!$C:$C,0))</f>
        <v>waste - methane capture</v>
      </c>
    </row>
    <row r="67717" spans="1:12" x14ac:dyDescent="0.35">
      <c r="A67717" t="s">
        <v>567</v>
      </c>
      <c r="B67717" t="s">
        <v>568</v>
      </c>
      <c r="C67717">
        <v>2050</v>
      </c>
      <c r="D67717" t="s">
        <v>5010</v>
      </c>
      <c r="E67717" t="s">
        <v>5011</v>
      </c>
      <c r="F67717" t="s">
        <v>570</v>
      </c>
      <c r="G67717">
        <v>474</v>
      </c>
      <c r="H67717" t="b">
        <f>OR(L67717='PERAC-ngpPrcsTnD-mthncptr'!$B$1,L67717='PERAC-ngpPrcsTnD-mthncptr'!$C$1,L67717='PERAC-ngpPrcsTnD-mthncptr'!$D$1)</f>
        <v>0</v>
      </c>
      <c r="I67717">
        <f>IF(H67717=TRUE,G67717+'NPV Calcs'!$D$14,G67717)</f>
        <v>474</v>
      </c>
      <c r="J67717">
        <v>1.00565893391E-8</v>
      </c>
      <c r="K67717">
        <f>IF(OR(B67717="GAS",B67717="COL",B67717="LAN",B67717="RICE",B67717="LIVE"),J67717*About!$B$101,IF(OR(B67717="CROP",B67717="NAA"),J67717*About!$B$102,J67717))</f>
        <v>1.1263380059792001E-8</v>
      </c>
      <c r="L67717" t="str">
        <f>INDEX('EPA Tech to Policy Mapping'!$D:$D,MATCH('EPA Data'!F67717,'EPA Tech to Policy Mapping'!$C:$C,0))</f>
        <v>waste - methane capture</v>
      </c>
    </row>
    <row r="67718" spans="1:12" x14ac:dyDescent="0.35">
      <c r="A67718" t="s">
        <v>567</v>
      </c>
      <c r="B67718" t="s">
        <v>568</v>
      </c>
      <c r="C67718">
        <v>2050</v>
      </c>
      <c r="D67718" t="s">
        <v>5010</v>
      </c>
      <c r="E67718" t="s">
        <v>5011</v>
      </c>
      <c r="F67718" t="s">
        <v>570</v>
      </c>
      <c r="G67718">
        <v>475</v>
      </c>
      <c r="H67718" t="b">
        <f>OR(L67718='PERAC-ngpPrcsTnD-mthncptr'!$B$1,L67718='PERAC-ngpPrcsTnD-mthncptr'!$C$1,L67718='PERAC-ngpPrcsTnD-mthncptr'!$D$1)</f>
        <v>0</v>
      </c>
      <c r="I67718">
        <f>IF(H67718=TRUE,G67718+'NPV Calcs'!$D$14,G67718)</f>
        <v>475</v>
      </c>
      <c r="J67718">
        <v>2.0422509905399998E-8</v>
      </c>
      <c r="K67718">
        <f>IF(OR(B67718="GAS",B67718="COL",B67718="LAN",B67718="RICE",B67718="LIVE"),J67718*About!$B$101,IF(OR(B67718="CROP",B67718="NAA"),J67718*About!$B$102,J67718))</f>
        <v>2.2873211094048001E-8</v>
      </c>
      <c r="L67718" t="str">
        <f>INDEX('EPA Tech to Policy Mapping'!$D:$D,MATCH('EPA Data'!F67718,'EPA Tech to Policy Mapping'!$C:$C,0))</f>
        <v>waste - methane capture</v>
      </c>
    </row>
    <row r="67719" spans="1:12" x14ac:dyDescent="0.35">
      <c r="A67719" t="s">
        <v>567</v>
      </c>
      <c r="B67719" t="s">
        <v>568</v>
      </c>
      <c r="C67719">
        <v>2050</v>
      </c>
      <c r="D67719" t="s">
        <v>5010</v>
      </c>
      <c r="E67719" t="s">
        <v>5011</v>
      </c>
      <c r="F67719" t="s">
        <v>570</v>
      </c>
      <c r="G67719">
        <v>476</v>
      </c>
      <c r="H67719" t="b">
        <f>OR(L67719='PERAC-ngpPrcsTnD-mthncptr'!$B$1,L67719='PERAC-ngpPrcsTnD-mthncptr'!$C$1,L67719='PERAC-ngpPrcsTnD-mthncptr'!$D$1)</f>
        <v>0</v>
      </c>
      <c r="I67719">
        <f>IF(H67719=TRUE,G67719+'NPV Calcs'!$D$14,G67719)</f>
        <v>476</v>
      </c>
      <c r="J67719">
        <v>8.392925110450001E-8</v>
      </c>
      <c r="K67719">
        <f>IF(OR(B67719="GAS",B67719="COL",B67719="LAN",B67719="RICE",B67719="LIVE"),J67719*About!$B$101,IF(OR(B67719="CROP",B67719="NAA"),J67719*About!$B$102,J67719))</f>
        <v>9.4000761237040015E-8</v>
      </c>
      <c r="L67719" t="str">
        <f>INDEX('EPA Tech to Policy Mapping'!$D:$D,MATCH('EPA Data'!F67719,'EPA Tech to Policy Mapping'!$C:$C,0))</f>
        <v>waste - methane capture</v>
      </c>
    </row>
    <row r="67720" spans="1:12" x14ac:dyDescent="0.35">
      <c r="A67720" t="s">
        <v>567</v>
      </c>
      <c r="B67720" t="s">
        <v>568</v>
      </c>
      <c r="C67720">
        <v>2050</v>
      </c>
      <c r="D67720" t="s">
        <v>5010</v>
      </c>
      <c r="E67720" t="s">
        <v>5011</v>
      </c>
      <c r="F67720" t="s">
        <v>570</v>
      </c>
      <c r="G67720">
        <v>477</v>
      </c>
      <c r="H67720" t="b">
        <f>OR(L67720='PERAC-ngpPrcsTnD-mthncptr'!$B$1,L67720='PERAC-ngpPrcsTnD-mthncptr'!$C$1,L67720='PERAC-ngpPrcsTnD-mthncptr'!$D$1)</f>
        <v>0</v>
      </c>
      <c r="I67720">
        <f>IF(H67720=TRUE,G67720+'NPV Calcs'!$D$14,G67720)</f>
        <v>477</v>
      </c>
      <c r="J67720">
        <v>4.62971911475E-7</v>
      </c>
      <c r="K67720">
        <f>IF(OR(B67720="GAS",B67720="COL",B67720="LAN",B67720="RICE",B67720="LIVE"),J67720*About!$B$101,IF(OR(B67720="CROP",B67720="NAA"),J67720*About!$B$102,J67720))</f>
        <v>5.1852854085200002E-7</v>
      </c>
      <c r="L67720" t="str">
        <f>INDEX('EPA Tech to Policy Mapping'!$D:$D,MATCH('EPA Data'!F67720,'EPA Tech to Policy Mapping'!$C:$C,0))</f>
        <v>waste - methane capture</v>
      </c>
    </row>
    <row r="67721" spans="1:12" x14ac:dyDescent="0.35">
      <c r="A67721" t="s">
        <v>567</v>
      </c>
      <c r="B67721" t="s">
        <v>568</v>
      </c>
      <c r="C67721">
        <v>2050</v>
      </c>
      <c r="D67721" t="s">
        <v>5010</v>
      </c>
      <c r="E67721" t="s">
        <v>5011</v>
      </c>
      <c r="F67721" t="s">
        <v>570</v>
      </c>
      <c r="G67721">
        <v>478</v>
      </c>
      <c r="H67721" t="b">
        <f>OR(L67721='PERAC-ngpPrcsTnD-mthncptr'!$B$1,L67721='PERAC-ngpPrcsTnD-mthncptr'!$C$1,L67721='PERAC-ngpPrcsTnD-mthncptr'!$D$1)</f>
        <v>0</v>
      </c>
      <c r="I67721">
        <f>IF(H67721=TRUE,G67721+'NPV Calcs'!$D$14,G67721)</f>
        <v>478</v>
      </c>
      <c r="J67721">
        <v>9.0572996214099998E-7</v>
      </c>
      <c r="K67721">
        <f>IF(OR(B67721="GAS",B67721="COL",B67721="LAN",B67721="RICE",B67721="LIVE"),J67721*About!$B$101,IF(OR(B67721="CROP",B67721="NAA"),J67721*About!$B$102,J67721))</f>
        <v>1.0144175575979202E-6</v>
      </c>
      <c r="L67721" t="str">
        <f>INDEX('EPA Tech to Policy Mapping'!$D:$D,MATCH('EPA Data'!F67721,'EPA Tech to Policy Mapping'!$C:$C,0))</f>
        <v>waste - methane capture</v>
      </c>
    </row>
    <row r="67722" spans="1:12" x14ac:dyDescent="0.35">
      <c r="A67722" t="s">
        <v>567</v>
      </c>
      <c r="B67722" t="s">
        <v>568</v>
      </c>
      <c r="C67722">
        <v>2050</v>
      </c>
      <c r="D67722" t="s">
        <v>5010</v>
      </c>
      <c r="E67722" t="s">
        <v>5011</v>
      </c>
      <c r="F67722" t="s">
        <v>570</v>
      </c>
      <c r="G67722">
        <v>479</v>
      </c>
      <c r="H67722" t="b">
        <f>OR(L67722='PERAC-ngpPrcsTnD-mthncptr'!$B$1,L67722='PERAC-ngpPrcsTnD-mthncptr'!$C$1,L67722='PERAC-ngpPrcsTnD-mthncptr'!$D$1)</f>
        <v>0</v>
      </c>
      <c r="I67722">
        <f>IF(H67722=TRUE,G67722+'NPV Calcs'!$D$14,G67722)</f>
        <v>479</v>
      </c>
      <c r="J67722">
        <v>6.4920845943599999E-7</v>
      </c>
      <c r="K67722">
        <f>IF(OR(B67722="GAS",B67722="COL",B67722="LAN",B67722="RICE",B67722="LIVE"),J67722*About!$B$101,IF(OR(B67722="CROP",B67722="NAA"),J67722*About!$B$102,J67722))</f>
        <v>7.271134745683201E-7</v>
      </c>
      <c r="L67722" t="str">
        <f>INDEX('EPA Tech to Policy Mapping'!$D:$D,MATCH('EPA Data'!F67722,'EPA Tech to Policy Mapping'!$C:$C,0))</f>
        <v>waste - methane capture</v>
      </c>
    </row>
    <row r="67723" spans="1:12" x14ac:dyDescent="0.35">
      <c r="A67723" t="s">
        <v>567</v>
      </c>
      <c r="B67723" t="s">
        <v>568</v>
      </c>
      <c r="C67723">
        <v>2050</v>
      </c>
      <c r="D67723" t="s">
        <v>5010</v>
      </c>
      <c r="E67723" t="s">
        <v>5011</v>
      </c>
      <c r="F67723" t="s">
        <v>570</v>
      </c>
      <c r="G67723">
        <v>480</v>
      </c>
      <c r="H67723" t="b">
        <f>OR(L67723='PERAC-ngpPrcsTnD-mthncptr'!$B$1,L67723='PERAC-ngpPrcsTnD-mthncptr'!$C$1,L67723='PERAC-ngpPrcsTnD-mthncptr'!$D$1)</f>
        <v>0</v>
      </c>
      <c r="I67723">
        <f>IF(H67723=TRUE,G67723+'NPV Calcs'!$D$14,G67723)</f>
        <v>480</v>
      </c>
      <c r="J67723">
        <v>3.4872538634500002E-8</v>
      </c>
      <c r="K67723">
        <f>IF(OR(B67723="GAS",B67723="COL",B67723="LAN",B67723="RICE",B67723="LIVE"),J67723*About!$B$101,IF(OR(B67723="CROP",B67723="NAA"),J67723*About!$B$102,J67723))</f>
        <v>3.9057243270640008E-8</v>
      </c>
      <c r="L67723" t="str">
        <f>INDEX('EPA Tech to Policy Mapping'!$D:$D,MATCH('EPA Data'!F67723,'EPA Tech to Policy Mapping'!$C:$C,0))</f>
        <v>waste - methane capture</v>
      </c>
    </row>
    <row r="67724" spans="1:12" x14ac:dyDescent="0.35">
      <c r="A67724" t="s">
        <v>567</v>
      </c>
      <c r="B67724" t="s">
        <v>568</v>
      </c>
      <c r="C67724">
        <v>2050</v>
      </c>
      <c r="D67724" t="s">
        <v>5010</v>
      </c>
      <c r="E67724" t="s">
        <v>5011</v>
      </c>
      <c r="F67724" t="s">
        <v>570</v>
      </c>
      <c r="G67724">
        <v>481</v>
      </c>
      <c r="H67724" t="b">
        <f>OR(L67724='PERAC-ngpPrcsTnD-mthncptr'!$B$1,L67724='PERAC-ngpPrcsTnD-mthncptr'!$C$1,L67724='PERAC-ngpPrcsTnD-mthncptr'!$D$1)</f>
        <v>0</v>
      </c>
      <c r="I67724">
        <f>IF(H67724=TRUE,G67724+'NPV Calcs'!$D$14,G67724)</f>
        <v>481</v>
      </c>
      <c r="J67724">
        <v>1.7321639234100001E-7</v>
      </c>
      <c r="K67724">
        <f>IF(OR(B67724="GAS",B67724="COL",B67724="LAN",B67724="RICE",B67724="LIVE"),J67724*About!$B$101,IF(OR(B67724="CROP",B67724="NAA"),J67724*About!$B$102,J67724))</f>
        <v>1.9400235942192003E-7</v>
      </c>
      <c r="L67724" t="str">
        <f>INDEX('EPA Tech to Policy Mapping'!$D:$D,MATCH('EPA Data'!F67724,'EPA Tech to Policy Mapping'!$C:$C,0))</f>
        <v>waste - methane capture</v>
      </c>
    </row>
    <row r="67725" spans="1:12" x14ac:dyDescent="0.35">
      <c r="A67725" t="s">
        <v>567</v>
      </c>
      <c r="B67725" t="s">
        <v>568</v>
      </c>
      <c r="C67725">
        <v>2050</v>
      </c>
      <c r="D67725" t="s">
        <v>5010</v>
      </c>
      <c r="E67725" t="s">
        <v>5011</v>
      </c>
      <c r="F67725" t="s">
        <v>570</v>
      </c>
      <c r="G67725">
        <v>482</v>
      </c>
      <c r="H67725" t="b">
        <f>OR(L67725='PERAC-ngpPrcsTnD-mthncptr'!$B$1,L67725='PERAC-ngpPrcsTnD-mthncptr'!$C$1,L67725='PERAC-ngpPrcsTnD-mthncptr'!$D$1)</f>
        <v>0</v>
      </c>
      <c r="I67725">
        <f>IF(H67725=TRUE,G67725+'NPV Calcs'!$D$14,G67725)</f>
        <v>482</v>
      </c>
      <c r="J67725">
        <v>7.7380603258370001E-7</v>
      </c>
      <c r="K67725">
        <f>IF(OR(B67725="GAS",B67725="COL",B67725="LAN",B67725="RICE",B67725="LIVE"),J67725*About!$B$101,IF(OR(B67725="CROP",B67725="NAA"),J67725*About!$B$102,J67725))</f>
        <v>8.6666275649374408E-7</v>
      </c>
      <c r="L67725" t="str">
        <f>INDEX('EPA Tech to Policy Mapping'!$D:$D,MATCH('EPA Data'!F67725,'EPA Tech to Policy Mapping'!$C:$C,0))</f>
        <v>waste - methane capture</v>
      </c>
    </row>
    <row r="67726" spans="1:12" x14ac:dyDescent="0.35">
      <c r="A67726" t="s">
        <v>567</v>
      </c>
      <c r="B67726" t="s">
        <v>568</v>
      </c>
      <c r="C67726">
        <v>2050</v>
      </c>
      <c r="D67726" t="s">
        <v>5010</v>
      </c>
      <c r="E67726" t="s">
        <v>5011</v>
      </c>
      <c r="F67726" t="s">
        <v>570</v>
      </c>
      <c r="G67726">
        <v>483</v>
      </c>
      <c r="H67726" t="b">
        <f>OR(L67726='PERAC-ngpPrcsTnD-mthncptr'!$B$1,L67726='PERAC-ngpPrcsTnD-mthncptr'!$C$1,L67726='PERAC-ngpPrcsTnD-mthncptr'!$D$1)</f>
        <v>0</v>
      </c>
      <c r="I67726">
        <f>IF(H67726=TRUE,G67726+'NPV Calcs'!$D$14,G67726)</f>
        <v>483</v>
      </c>
      <c r="J67726">
        <v>6.0971987458999998E-8</v>
      </c>
      <c r="K67726">
        <f>IF(OR(B67726="GAS",B67726="COL",B67726="LAN",B67726="RICE",B67726="LIVE"),J67726*About!$B$101,IF(OR(B67726="CROP",B67726="NAA"),J67726*About!$B$102,J67726))</f>
        <v>6.8288625954080005E-8</v>
      </c>
      <c r="L67726" t="str">
        <f>INDEX('EPA Tech to Policy Mapping'!$D:$D,MATCH('EPA Data'!F67726,'EPA Tech to Policy Mapping'!$C:$C,0))</f>
        <v>waste - methane capture</v>
      </c>
    </row>
    <row r="67727" spans="1:12" x14ac:dyDescent="0.35">
      <c r="A67727" t="s">
        <v>567</v>
      </c>
      <c r="B67727" t="s">
        <v>568</v>
      </c>
      <c r="C67727">
        <v>2050</v>
      </c>
      <c r="D67727" t="s">
        <v>5010</v>
      </c>
      <c r="E67727" t="s">
        <v>5011</v>
      </c>
      <c r="F67727" t="s">
        <v>570</v>
      </c>
      <c r="G67727">
        <v>485</v>
      </c>
      <c r="H67727" t="b">
        <f>OR(L67727='PERAC-ngpPrcsTnD-mthncptr'!$B$1,L67727='PERAC-ngpPrcsTnD-mthncptr'!$C$1,L67727='PERAC-ngpPrcsTnD-mthncptr'!$D$1)</f>
        <v>0</v>
      </c>
      <c r="I67727">
        <f>IF(H67727=TRUE,G67727+'NPV Calcs'!$D$14,G67727)</f>
        <v>485</v>
      </c>
      <c r="J67727">
        <v>2.3966208573300001E-8</v>
      </c>
      <c r="K67727">
        <f>IF(OR(B67727="GAS",B67727="COL",B67727="LAN",B67727="RICE",B67727="LIVE"),J67727*About!$B$101,IF(OR(B67727="CROP",B67727="NAA"),J67727*About!$B$102,J67727))</f>
        <v>2.6842153602096002E-8</v>
      </c>
      <c r="L67727" t="str">
        <f>INDEX('EPA Tech to Policy Mapping'!$D:$D,MATCH('EPA Data'!F67727,'EPA Tech to Policy Mapping'!$C:$C,0))</f>
        <v>waste - methane capture</v>
      </c>
    </row>
    <row r="67728" spans="1:12" x14ac:dyDescent="0.35">
      <c r="A67728" t="s">
        <v>567</v>
      </c>
      <c r="B67728" t="s">
        <v>568</v>
      </c>
      <c r="C67728">
        <v>2050</v>
      </c>
      <c r="D67728" t="s">
        <v>5010</v>
      </c>
      <c r="E67728" t="s">
        <v>5011</v>
      </c>
      <c r="F67728" t="s">
        <v>570</v>
      </c>
      <c r="G67728">
        <v>488</v>
      </c>
      <c r="H67728" t="b">
        <f>OR(L67728='PERAC-ngpPrcsTnD-mthncptr'!$B$1,L67728='PERAC-ngpPrcsTnD-mthncptr'!$C$1,L67728='PERAC-ngpPrcsTnD-mthncptr'!$D$1)</f>
        <v>0</v>
      </c>
      <c r="I67728">
        <f>IF(H67728=TRUE,G67728+'NPV Calcs'!$D$14,G67728)</f>
        <v>488</v>
      </c>
      <c r="J67728">
        <v>1.08677316035E-8</v>
      </c>
      <c r="K67728">
        <f>IF(OR(B67728="GAS",B67728="COL",B67728="LAN",B67728="RICE",B67728="LIVE"),J67728*About!$B$101,IF(OR(B67728="CROP",B67728="NAA"),J67728*About!$B$102,J67728))</f>
        <v>1.2171859395920001E-8</v>
      </c>
      <c r="L67728" t="str">
        <f>INDEX('EPA Tech to Policy Mapping'!$D:$D,MATCH('EPA Data'!F67728,'EPA Tech to Policy Mapping'!$C:$C,0))</f>
        <v>waste - methane capture</v>
      </c>
    </row>
    <row r="67729" spans="1:12" x14ac:dyDescent="0.35">
      <c r="A67729" t="s">
        <v>567</v>
      </c>
      <c r="B67729" t="s">
        <v>568</v>
      </c>
      <c r="C67729">
        <v>2050</v>
      </c>
      <c r="D67729" t="s">
        <v>5010</v>
      </c>
      <c r="E67729" t="s">
        <v>5011</v>
      </c>
      <c r="F67729" t="s">
        <v>570</v>
      </c>
      <c r="G67729">
        <v>489</v>
      </c>
      <c r="H67729" t="b">
        <f>OR(L67729='PERAC-ngpPrcsTnD-mthncptr'!$B$1,L67729='PERAC-ngpPrcsTnD-mthncptr'!$C$1,L67729='PERAC-ngpPrcsTnD-mthncptr'!$D$1)</f>
        <v>0</v>
      </c>
      <c r="I67729">
        <f>IF(H67729=TRUE,G67729+'NPV Calcs'!$D$14,G67729)</f>
        <v>489</v>
      </c>
      <c r="J67729">
        <v>1.0116560034100001E-8</v>
      </c>
      <c r="K67729">
        <f>IF(OR(B67729="GAS",B67729="COL",B67729="LAN",B67729="RICE",B67729="LIVE"),J67729*About!$B$101,IF(OR(B67729="CROP",B67729="NAA"),J67729*About!$B$102,J67729))</f>
        <v>1.1330547238192001E-8</v>
      </c>
      <c r="L67729" t="str">
        <f>INDEX('EPA Tech to Policy Mapping'!$D:$D,MATCH('EPA Data'!F67729,'EPA Tech to Policy Mapping'!$C:$C,0))</f>
        <v>waste - methane capture</v>
      </c>
    </row>
    <row r="67730" spans="1:12" x14ac:dyDescent="0.35">
      <c r="A67730" t="s">
        <v>567</v>
      </c>
      <c r="B67730" t="s">
        <v>568</v>
      </c>
      <c r="C67730">
        <v>2050</v>
      </c>
      <c r="D67730" t="s">
        <v>5010</v>
      </c>
      <c r="E67730" t="s">
        <v>5011</v>
      </c>
      <c r="F67730" t="s">
        <v>570</v>
      </c>
      <c r="G67730">
        <v>492</v>
      </c>
      <c r="H67730" t="b">
        <f>OR(L67730='PERAC-ngpPrcsTnD-mthncptr'!$B$1,L67730='PERAC-ngpPrcsTnD-mthncptr'!$C$1,L67730='PERAC-ngpPrcsTnD-mthncptr'!$D$1)</f>
        <v>0</v>
      </c>
      <c r="I67730">
        <f>IF(H67730=TRUE,G67730+'NPV Calcs'!$D$14,G67730)</f>
        <v>492</v>
      </c>
      <c r="J67730">
        <v>4.23142516581E-8</v>
      </c>
      <c r="K67730">
        <f>IF(OR(B67730="GAS",B67730="COL",B67730="LAN",B67730="RICE",B67730="LIVE"),J67730*About!$B$101,IF(OR(B67730="CROP",B67730="NAA"),J67730*About!$B$102,J67730))</f>
        <v>4.7391961857072004E-8</v>
      </c>
      <c r="L67730" t="str">
        <f>INDEX('EPA Tech to Policy Mapping'!$D:$D,MATCH('EPA Data'!F67730,'EPA Tech to Policy Mapping'!$C:$C,0))</f>
        <v>waste - methane capture</v>
      </c>
    </row>
    <row r="67731" spans="1:12" x14ac:dyDescent="0.35">
      <c r="A67731" t="s">
        <v>567</v>
      </c>
      <c r="B67731" t="s">
        <v>568</v>
      </c>
      <c r="C67731">
        <v>2050</v>
      </c>
      <c r="D67731" t="s">
        <v>5010</v>
      </c>
      <c r="E67731" t="s">
        <v>5011</v>
      </c>
      <c r="F67731" t="s">
        <v>570</v>
      </c>
      <c r="G67731">
        <v>493</v>
      </c>
      <c r="H67731" t="b">
        <f>OR(L67731='PERAC-ngpPrcsTnD-mthncptr'!$B$1,L67731='PERAC-ngpPrcsTnD-mthncptr'!$C$1,L67731='PERAC-ngpPrcsTnD-mthncptr'!$D$1)</f>
        <v>0</v>
      </c>
      <c r="I67731">
        <f>IF(H67731=TRUE,G67731+'NPV Calcs'!$D$14,G67731)</f>
        <v>493</v>
      </c>
      <c r="J67731">
        <v>1.24734089724E-8</v>
      </c>
      <c r="K67731">
        <f>IF(OR(B67731="GAS",B67731="COL",B67731="LAN",B67731="RICE",B67731="LIVE"),J67731*About!$B$101,IF(OR(B67731="CROP",B67731="NAA"),J67731*About!$B$102,J67731))</f>
        <v>1.3970218049088001E-8</v>
      </c>
      <c r="L67731" t="str">
        <f>INDEX('EPA Tech to Policy Mapping'!$D:$D,MATCH('EPA Data'!F67731,'EPA Tech to Policy Mapping'!$C:$C,0))</f>
        <v>waste - methane capture</v>
      </c>
    </row>
    <row r="67732" spans="1:12" x14ac:dyDescent="0.35">
      <c r="A67732" t="s">
        <v>567</v>
      </c>
      <c r="B67732" t="s">
        <v>568</v>
      </c>
      <c r="C67732">
        <v>2050</v>
      </c>
      <c r="D67732" t="s">
        <v>5010</v>
      </c>
      <c r="E67732" t="s">
        <v>5011</v>
      </c>
      <c r="F67732" t="s">
        <v>570</v>
      </c>
      <c r="G67732">
        <v>495</v>
      </c>
      <c r="H67732" t="b">
        <f>OR(L67732='PERAC-ngpPrcsTnD-mthncptr'!$B$1,L67732='PERAC-ngpPrcsTnD-mthncptr'!$C$1,L67732='PERAC-ngpPrcsTnD-mthncptr'!$D$1)</f>
        <v>0</v>
      </c>
      <c r="I67732">
        <f>IF(H67732=TRUE,G67732+'NPV Calcs'!$D$14,G67732)</f>
        <v>495</v>
      </c>
      <c r="J67732">
        <v>1.86015869375E-9</v>
      </c>
      <c r="K67732">
        <f>IF(OR(B67732="GAS",B67732="COL",B67732="LAN",B67732="RICE",B67732="LIVE"),J67732*About!$B$101,IF(OR(B67732="CROP",B67732="NAA"),J67732*About!$B$102,J67732))</f>
        <v>2.0833777370000001E-9</v>
      </c>
      <c r="L67732" t="str">
        <f>INDEX('EPA Tech to Policy Mapping'!$D:$D,MATCH('EPA Data'!F67732,'EPA Tech to Policy Mapping'!$C:$C,0))</f>
        <v>waste - methane capture</v>
      </c>
    </row>
    <row r="67733" spans="1:12" x14ac:dyDescent="0.35">
      <c r="A67733" t="s">
        <v>567</v>
      </c>
      <c r="B67733" t="s">
        <v>568</v>
      </c>
      <c r="C67733">
        <v>2050</v>
      </c>
      <c r="D67733" t="s">
        <v>5010</v>
      </c>
      <c r="E67733" t="s">
        <v>5011</v>
      </c>
      <c r="F67733" t="s">
        <v>570</v>
      </c>
      <c r="G67733">
        <v>496</v>
      </c>
      <c r="H67733" t="b">
        <f>OR(L67733='PERAC-ngpPrcsTnD-mthncptr'!$B$1,L67733='PERAC-ngpPrcsTnD-mthncptr'!$C$1,L67733='PERAC-ngpPrcsTnD-mthncptr'!$D$1)</f>
        <v>0</v>
      </c>
      <c r="I67733">
        <f>IF(H67733=TRUE,G67733+'NPV Calcs'!$D$14,G67733)</f>
        <v>496</v>
      </c>
      <c r="J67733">
        <v>1.7846722322199999E-8</v>
      </c>
      <c r="K67733">
        <f>IF(OR(B67733="GAS",B67733="COL",B67733="LAN",B67733="RICE",B67733="LIVE"),J67733*About!$B$101,IF(OR(B67733="CROP",B67733="NAA"),J67733*About!$B$102,J67733))</f>
        <v>1.9988329000864002E-8</v>
      </c>
      <c r="L67733" t="str">
        <f>INDEX('EPA Tech to Policy Mapping'!$D:$D,MATCH('EPA Data'!F67733,'EPA Tech to Policy Mapping'!$C:$C,0))</f>
        <v>waste - methane capture</v>
      </c>
    </row>
    <row r="67734" spans="1:12" x14ac:dyDescent="0.35">
      <c r="A67734" t="s">
        <v>567</v>
      </c>
      <c r="B67734" t="s">
        <v>568</v>
      </c>
      <c r="C67734">
        <v>2050</v>
      </c>
      <c r="D67734" t="s">
        <v>5010</v>
      </c>
      <c r="E67734" t="s">
        <v>5011</v>
      </c>
      <c r="F67734" t="s">
        <v>570</v>
      </c>
      <c r="G67734">
        <v>497</v>
      </c>
      <c r="H67734" t="b">
        <f>OR(L67734='PERAC-ngpPrcsTnD-mthncptr'!$B$1,L67734='PERAC-ngpPrcsTnD-mthncptr'!$C$1,L67734='PERAC-ngpPrcsTnD-mthncptr'!$D$1)</f>
        <v>0</v>
      </c>
      <c r="I67734">
        <f>IF(H67734=TRUE,G67734+'NPV Calcs'!$D$14,G67734)</f>
        <v>497</v>
      </c>
      <c r="J67734">
        <v>2.9753429942000001E-8</v>
      </c>
      <c r="K67734">
        <f>IF(OR(B67734="GAS",B67734="COL",B67734="LAN",B67734="RICE",B67734="LIVE"),J67734*About!$B$101,IF(OR(B67734="CROP",B67734="NAA"),J67734*About!$B$102,J67734))</f>
        <v>3.3323841535040001E-8</v>
      </c>
      <c r="L67734" t="str">
        <f>INDEX('EPA Tech to Policy Mapping'!$D:$D,MATCH('EPA Data'!F67734,'EPA Tech to Policy Mapping'!$C:$C,0))</f>
        <v>waste - methane capture</v>
      </c>
    </row>
    <row r="67735" spans="1:12" x14ac:dyDescent="0.35">
      <c r="A67735" t="s">
        <v>567</v>
      </c>
      <c r="B67735" t="s">
        <v>568</v>
      </c>
      <c r="C67735">
        <v>2050</v>
      </c>
      <c r="D67735" t="s">
        <v>5010</v>
      </c>
      <c r="E67735" t="s">
        <v>5011</v>
      </c>
      <c r="F67735" t="s">
        <v>570</v>
      </c>
      <c r="G67735">
        <v>500</v>
      </c>
      <c r="H67735" t="b">
        <f>OR(L67735='PERAC-ngpPrcsTnD-mthncptr'!$B$1,L67735='PERAC-ngpPrcsTnD-mthncptr'!$C$1,L67735='PERAC-ngpPrcsTnD-mthncptr'!$D$1)</f>
        <v>0</v>
      </c>
      <c r="I67735">
        <f>IF(H67735=TRUE,G67735+'NPV Calcs'!$D$14,G67735)</f>
        <v>500</v>
      </c>
      <c r="J67735">
        <v>2.5435049622000002E-7</v>
      </c>
      <c r="K67735">
        <f>IF(OR(B67735="GAS",B67735="COL",B67735="LAN",B67735="RICE",B67735="LIVE"),J67735*About!$B$101,IF(OR(B67735="CROP",B67735="NAA"),J67735*About!$B$102,J67735))</f>
        <v>2.8487255576640006E-7</v>
      </c>
      <c r="L67735" t="str">
        <f>INDEX('EPA Tech to Policy Mapping'!$D:$D,MATCH('EPA Data'!F67735,'EPA Tech to Policy Mapping'!$C:$C,0))</f>
        <v>waste - methane capture</v>
      </c>
    </row>
    <row r="67736" spans="1:12" x14ac:dyDescent="0.35">
      <c r="A67736" t="s">
        <v>567</v>
      </c>
      <c r="B67736" t="s">
        <v>568</v>
      </c>
      <c r="C67736">
        <v>2050</v>
      </c>
      <c r="D67736" t="s">
        <v>5010</v>
      </c>
      <c r="E67736" t="s">
        <v>5011</v>
      </c>
      <c r="F67736" t="s">
        <v>570</v>
      </c>
      <c r="G67736">
        <v>501</v>
      </c>
      <c r="H67736" t="b">
        <f>OR(L67736='PERAC-ngpPrcsTnD-mthncptr'!$B$1,L67736='PERAC-ngpPrcsTnD-mthncptr'!$C$1,L67736='PERAC-ngpPrcsTnD-mthncptr'!$D$1)</f>
        <v>0</v>
      </c>
      <c r="I67736">
        <f>IF(H67736=TRUE,G67736+'NPV Calcs'!$D$14,G67736)</f>
        <v>501</v>
      </c>
      <c r="J67736">
        <v>1.3225965744800001E-7</v>
      </c>
      <c r="K67736">
        <f>IF(OR(B67736="GAS",B67736="COL",B67736="LAN",B67736="RICE",B67736="LIVE"),J67736*About!$B$101,IF(OR(B67736="CROP",B67736="NAA"),J67736*About!$B$102,J67736))</f>
        <v>1.4813081634176002E-7</v>
      </c>
      <c r="L67736" t="str">
        <f>INDEX('EPA Tech to Policy Mapping'!$D:$D,MATCH('EPA Data'!F67736,'EPA Tech to Policy Mapping'!$C:$C,0))</f>
        <v>waste - methane capture</v>
      </c>
    </row>
    <row r="67737" spans="1:12" x14ac:dyDescent="0.35">
      <c r="A67737" t="s">
        <v>567</v>
      </c>
      <c r="B67737" t="s">
        <v>568</v>
      </c>
      <c r="C67737">
        <v>2050</v>
      </c>
      <c r="D67737" t="s">
        <v>5010</v>
      </c>
      <c r="E67737" t="s">
        <v>5011</v>
      </c>
      <c r="F67737" t="s">
        <v>570</v>
      </c>
      <c r="G67737">
        <v>502</v>
      </c>
      <c r="H67737" t="b">
        <f>OR(L67737='PERAC-ngpPrcsTnD-mthncptr'!$B$1,L67737='PERAC-ngpPrcsTnD-mthncptr'!$C$1,L67737='PERAC-ngpPrcsTnD-mthncptr'!$D$1)</f>
        <v>0</v>
      </c>
      <c r="I67737">
        <f>IF(H67737=TRUE,G67737+'NPV Calcs'!$D$14,G67737)</f>
        <v>502</v>
      </c>
      <c r="J67737">
        <v>4.4514711017322997E-7</v>
      </c>
      <c r="K67737">
        <f>IF(OR(B67737="GAS",B67737="COL",B67737="LAN",B67737="RICE",B67737="LIVE"),J67737*About!$B$101,IF(OR(B67737="CROP",B67737="NAA"),J67737*About!$B$102,J67737))</f>
        <v>4.9856476339401766E-7</v>
      </c>
      <c r="L67737" t="str">
        <f>INDEX('EPA Tech to Policy Mapping'!$D:$D,MATCH('EPA Data'!F67737,'EPA Tech to Policy Mapping'!$C:$C,0))</f>
        <v>waste - methane capture</v>
      </c>
    </row>
    <row r="67738" spans="1:12" x14ac:dyDescent="0.35">
      <c r="A67738" t="s">
        <v>567</v>
      </c>
      <c r="B67738" t="s">
        <v>568</v>
      </c>
      <c r="C67738">
        <v>2050</v>
      </c>
      <c r="D67738" t="s">
        <v>5010</v>
      </c>
      <c r="E67738" t="s">
        <v>5011</v>
      </c>
      <c r="F67738" t="s">
        <v>570</v>
      </c>
      <c r="G67738">
        <v>503</v>
      </c>
      <c r="H67738" t="b">
        <f>OR(L67738='PERAC-ngpPrcsTnD-mthncptr'!$B$1,L67738='PERAC-ngpPrcsTnD-mthncptr'!$C$1,L67738='PERAC-ngpPrcsTnD-mthncptr'!$D$1)</f>
        <v>0</v>
      </c>
      <c r="I67738">
        <f>IF(H67738=TRUE,G67738+'NPV Calcs'!$D$14,G67738)</f>
        <v>503</v>
      </c>
      <c r="J67738">
        <v>5.7697428701500005E-7</v>
      </c>
      <c r="K67738">
        <f>IF(OR(B67738="GAS",B67738="COL",B67738="LAN",B67738="RICE",B67738="LIVE"),J67738*About!$B$101,IF(OR(B67738="CROP",B67738="NAA"),J67738*About!$B$102,J67738))</f>
        <v>6.4621120145680013E-7</v>
      </c>
      <c r="L67738" t="str">
        <f>INDEX('EPA Tech to Policy Mapping'!$D:$D,MATCH('EPA Data'!F67738,'EPA Tech to Policy Mapping'!$C:$C,0))</f>
        <v>waste - methane capture</v>
      </c>
    </row>
    <row r="67739" spans="1:12" x14ac:dyDescent="0.35">
      <c r="A67739" t="s">
        <v>567</v>
      </c>
      <c r="B67739" t="s">
        <v>568</v>
      </c>
      <c r="C67739">
        <v>2050</v>
      </c>
      <c r="D67739" t="s">
        <v>5010</v>
      </c>
      <c r="E67739" t="s">
        <v>5011</v>
      </c>
      <c r="F67739" t="s">
        <v>570</v>
      </c>
      <c r="G67739">
        <v>504</v>
      </c>
      <c r="H67739" t="b">
        <f>OR(L67739='PERAC-ngpPrcsTnD-mthncptr'!$B$1,L67739='PERAC-ngpPrcsTnD-mthncptr'!$C$1,L67739='PERAC-ngpPrcsTnD-mthncptr'!$D$1)</f>
        <v>0</v>
      </c>
      <c r="I67739">
        <f>IF(H67739=TRUE,G67739+'NPV Calcs'!$D$14,G67739)</f>
        <v>504</v>
      </c>
      <c r="J67739">
        <v>6.2579474580150006E-7</v>
      </c>
      <c r="K67739">
        <f>IF(OR(B67739="GAS",B67739="COL",B67739="LAN",B67739="RICE",B67739="LIVE"),J67739*About!$B$101,IF(OR(B67739="CROP",B67739="NAA"),J67739*About!$B$102,J67739))</f>
        <v>7.0089011529768017E-7</v>
      </c>
      <c r="L67739" t="str">
        <f>INDEX('EPA Tech to Policy Mapping'!$D:$D,MATCH('EPA Data'!F67739,'EPA Tech to Policy Mapping'!$C:$C,0))</f>
        <v>waste - methane capture</v>
      </c>
    </row>
    <row r="67740" spans="1:12" x14ac:dyDescent="0.35">
      <c r="A67740" t="s">
        <v>567</v>
      </c>
      <c r="B67740" t="s">
        <v>568</v>
      </c>
      <c r="C67740">
        <v>2050</v>
      </c>
      <c r="D67740" t="s">
        <v>5010</v>
      </c>
      <c r="E67740" t="s">
        <v>5011</v>
      </c>
      <c r="F67740" t="s">
        <v>570</v>
      </c>
      <c r="G67740">
        <v>505</v>
      </c>
      <c r="H67740" t="b">
        <f>OR(L67740='PERAC-ngpPrcsTnD-mthncptr'!$B$1,L67740='PERAC-ngpPrcsTnD-mthncptr'!$C$1,L67740='PERAC-ngpPrcsTnD-mthncptr'!$D$1)</f>
        <v>0</v>
      </c>
      <c r="I67740">
        <f>IF(H67740=TRUE,G67740+'NPV Calcs'!$D$14,G67740)</f>
        <v>505</v>
      </c>
      <c r="J67740">
        <v>1.6174203087999999E-9</v>
      </c>
      <c r="K67740">
        <f>IF(OR(B67740="GAS",B67740="COL",B67740="LAN",B67740="RICE",B67740="LIVE"),J67740*About!$B$101,IF(OR(B67740="CROP",B67740="NAA"),J67740*About!$B$102,J67740))</f>
        <v>1.811510745856E-9</v>
      </c>
      <c r="L67740" t="str">
        <f>INDEX('EPA Tech to Policy Mapping'!$D:$D,MATCH('EPA Data'!F67740,'EPA Tech to Policy Mapping'!$C:$C,0))</f>
        <v>waste - methane capture</v>
      </c>
    </row>
    <row r="67741" spans="1:12" x14ac:dyDescent="0.35">
      <c r="A67741" t="s">
        <v>567</v>
      </c>
      <c r="B67741" t="s">
        <v>568</v>
      </c>
      <c r="C67741">
        <v>2050</v>
      </c>
      <c r="D67741" t="s">
        <v>5010</v>
      </c>
      <c r="E67741" t="s">
        <v>5011</v>
      </c>
      <c r="F67741" t="s">
        <v>570</v>
      </c>
      <c r="G67741">
        <v>507</v>
      </c>
      <c r="H67741" t="b">
        <f>OR(L67741='PERAC-ngpPrcsTnD-mthncptr'!$B$1,L67741='PERAC-ngpPrcsTnD-mthncptr'!$C$1,L67741='PERAC-ngpPrcsTnD-mthncptr'!$D$1)</f>
        <v>0</v>
      </c>
      <c r="I67741">
        <f>IF(H67741=TRUE,G67741+'NPV Calcs'!$D$14,G67741)</f>
        <v>507</v>
      </c>
      <c r="J67741">
        <v>1.03302277843E-9</v>
      </c>
      <c r="K67741">
        <f>IF(OR(B67741="GAS",B67741="COL",B67741="LAN",B67741="RICE",B67741="LIVE"),J67741*About!$B$101,IF(OR(B67741="CROP",B67741="NAA"),J67741*About!$B$102,J67741))</f>
        <v>1.1569855118416002E-9</v>
      </c>
      <c r="L67741" t="str">
        <f>INDEX('EPA Tech to Policy Mapping'!$D:$D,MATCH('EPA Data'!F67741,'EPA Tech to Policy Mapping'!$C:$C,0))</f>
        <v>waste - methane capture</v>
      </c>
    </row>
    <row r="67742" spans="1:12" x14ac:dyDescent="0.35">
      <c r="A67742" t="s">
        <v>567</v>
      </c>
      <c r="B67742" t="s">
        <v>568</v>
      </c>
      <c r="C67742">
        <v>2050</v>
      </c>
      <c r="D67742" t="s">
        <v>5010</v>
      </c>
      <c r="E67742" t="s">
        <v>5011</v>
      </c>
      <c r="F67742" t="s">
        <v>570</v>
      </c>
      <c r="G67742">
        <v>509</v>
      </c>
      <c r="H67742" t="b">
        <f>OR(L67742='PERAC-ngpPrcsTnD-mthncptr'!$B$1,L67742='PERAC-ngpPrcsTnD-mthncptr'!$C$1,L67742='PERAC-ngpPrcsTnD-mthncptr'!$D$1)</f>
        <v>0</v>
      </c>
      <c r="I67742">
        <f>IF(H67742=TRUE,G67742+'NPV Calcs'!$D$14,G67742)</f>
        <v>509</v>
      </c>
      <c r="J67742">
        <v>2.8519957684409997E-7</v>
      </c>
      <c r="K67742">
        <f>IF(OR(B67742="GAS",B67742="COL",B67742="LAN",B67742="RICE",B67742="LIVE"),J67742*About!$B$101,IF(OR(B67742="CROP",B67742="NAA"),J67742*About!$B$102,J67742))</f>
        <v>3.1942352606539202E-7</v>
      </c>
      <c r="L67742" t="str">
        <f>INDEX('EPA Tech to Policy Mapping'!$D:$D,MATCH('EPA Data'!F67742,'EPA Tech to Policy Mapping'!$C:$C,0))</f>
        <v>waste - methane capture</v>
      </c>
    </row>
    <row r="67743" spans="1:12" x14ac:dyDescent="0.35">
      <c r="A67743" t="s">
        <v>567</v>
      </c>
      <c r="B67743" t="s">
        <v>568</v>
      </c>
      <c r="C67743">
        <v>2050</v>
      </c>
      <c r="D67743" t="s">
        <v>5010</v>
      </c>
      <c r="E67743" t="s">
        <v>5011</v>
      </c>
      <c r="F67743" t="s">
        <v>570</v>
      </c>
      <c r="G67743">
        <v>511</v>
      </c>
      <c r="H67743" t="b">
        <f>OR(L67743='PERAC-ngpPrcsTnD-mthncptr'!$B$1,L67743='PERAC-ngpPrcsTnD-mthncptr'!$C$1,L67743='PERAC-ngpPrcsTnD-mthncptr'!$D$1)</f>
        <v>0</v>
      </c>
      <c r="I67743">
        <f>IF(H67743=TRUE,G67743+'NPV Calcs'!$D$14,G67743)</f>
        <v>511</v>
      </c>
      <c r="J67743">
        <v>2.0566555902790001E-8</v>
      </c>
      <c r="K67743">
        <f>IF(OR(B67743="GAS",B67743="COL",B67743="LAN",B67743="RICE",B67743="LIVE"),J67743*About!$B$101,IF(OR(B67743="CROP",B67743="NAA"),J67743*About!$B$102,J67743))</f>
        <v>2.3034542611124802E-8</v>
      </c>
      <c r="L67743" t="str">
        <f>INDEX('EPA Tech to Policy Mapping'!$D:$D,MATCH('EPA Data'!F67743,'EPA Tech to Policy Mapping'!$C:$C,0))</f>
        <v>waste - methane capture</v>
      </c>
    </row>
    <row r="67744" spans="1:12" x14ac:dyDescent="0.35">
      <c r="A67744" t="s">
        <v>567</v>
      </c>
      <c r="B67744" t="s">
        <v>568</v>
      </c>
      <c r="C67744">
        <v>2050</v>
      </c>
      <c r="D67744" t="s">
        <v>5010</v>
      </c>
      <c r="E67744" t="s">
        <v>5011</v>
      </c>
      <c r="F67744" t="s">
        <v>570</v>
      </c>
      <c r="G67744">
        <v>512</v>
      </c>
      <c r="H67744" t="b">
        <f>OR(L67744='PERAC-ngpPrcsTnD-mthncptr'!$B$1,L67744='PERAC-ngpPrcsTnD-mthncptr'!$C$1,L67744='PERAC-ngpPrcsTnD-mthncptr'!$D$1)</f>
        <v>0</v>
      </c>
      <c r="I67744">
        <f>IF(H67744=TRUE,G67744+'NPV Calcs'!$D$14,G67744)</f>
        <v>512</v>
      </c>
      <c r="J67744">
        <v>2.1115848625200001E-8</v>
      </c>
      <c r="K67744">
        <f>IF(OR(B67744="GAS",B67744="COL",B67744="LAN",B67744="RICE",B67744="LIVE"),J67744*About!$B$101,IF(OR(B67744="CROP",B67744="NAA"),J67744*About!$B$102,J67744))</f>
        <v>2.3649750460224003E-8</v>
      </c>
      <c r="L67744" t="str">
        <f>INDEX('EPA Tech to Policy Mapping'!$D:$D,MATCH('EPA Data'!F67744,'EPA Tech to Policy Mapping'!$C:$C,0))</f>
        <v>waste - methane capture</v>
      </c>
    </row>
    <row r="67745" spans="1:12" x14ac:dyDescent="0.35">
      <c r="A67745" t="s">
        <v>567</v>
      </c>
      <c r="B67745" t="s">
        <v>568</v>
      </c>
      <c r="C67745">
        <v>2050</v>
      </c>
      <c r="D67745" t="s">
        <v>5010</v>
      </c>
      <c r="E67745" t="s">
        <v>5011</v>
      </c>
      <c r="F67745" t="s">
        <v>570</v>
      </c>
      <c r="G67745">
        <v>513</v>
      </c>
      <c r="H67745" t="b">
        <f>OR(L67745='PERAC-ngpPrcsTnD-mthncptr'!$B$1,L67745='PERAC-ngpPrcsTnD-mthncptr'!$C$1,L67745='PERAC-ngpPrcsTnD-mthncptr'!$D$1)</f>
        <v>0</v>
      </c>
      <c r="I67745">
        <f>IF(H67745=TRUE,G67745+'NPV Calcs'!$D$14,G67745)</f>
        <v>513</v>
      </c>
      <c r="J67745">
        <v>6.1074554480400004E-7</v>
      </c>
      <c r="K67745">
        <f>IF(OR(B67745="GAS",B67745="COL",B67745="LAN",B67745="RICE",B67745="LIVE"),J67745*About!$B$101,IF(OR(B67745="CROP",B67745="NAA"),J67745*About!$B$102,J67745))</f>
        <v>6.8403501018048015E-7</v>
      </c>
      <c r="L67745" t="str">
        <f>INDEX('EPA Tech to Policy Mapping'!$D:$D,MATCH('EPA Data'!F67745,'EPA Tech to Policy Mapping'!$C:$C,0))</f>
        <v>waste - methane capture</v>
      </c>
    </row>
    <row r="67746" spans="1:12" x14ac:dyDescent="0.35">
      <c r="A67746" t="s">
        <v>567</v>
      </c>
      <c r="B67746" t="s">
        <v>568</v>
      </c>
      <c r="C67746">
        <v>2050</v>
      </c>
      <c r="D67746" t="s">
        <v>5010</v>
      </c>
      <c r="E67746" t="s">
        <v>5011</v>
      </c>
      <c r="F67746" t="s">
        <v>570</v>
      </c>
      <c r="G67746">
        <v>514</v>
      </c>
      <c r="H67746" t="b">
        <f>OR(L67746='PERAC-ngpPrcsTnD-mthncptr'!$B$1,L67746='PERAC-ngpPrcsTnD-mthncptr'!$C$1,L67746='PERAC-ngpPrcsTnD-mthncptr'!$D$1)</f>
        <v>0</v>
      </c>
      <c r="I67746">
        <f>IF(H67746=TRUE,G67746+'NPV Calcs'!$D$14,G67746)</f>
        <v>514</v>
      </c>
      <c r="J67746">
        <v>6.3650820436600005E-7</v>
      </c>
      <c r="K67746">
        <f>IF(OR(B67746="GAS",B67746="COL",B67746="LAN",B67746="RICE",B67746="LIVE"),J67746*About!$B$101,IF(OR(B67746="CROP",B67746="NAA"),J67746*About!$B$102,J67746))</f>
        <v>7.1288918888992007E-7</v>
      </c>
      <c r="L67746" t="str">
        <f>INDEX('EPA Tech to Policy Mapping'!$D:$D,MATCH('EPA Data'!F67746,'EPA Tech to Policy Mapping'!$C:$C,0))</f>
        <v>waste - methane capture</v>
      </c>
    </row>
    <row r="67747" spans="1:12" x14ac:dyDescent="0.35">
      <c r="A67747" t="s">
        <v>567</v>
      </c>
      <c r="B67747" t="s">
        <v>568</v>
      </c>
      <c r="C67747">
        <v>2050</v>
      </c>
      <c r="D67747" t="s">
        <v>5010</v>
      </c>
      <c r="E67747" t="s">
        <v>5011</v>
      </c>
      <c r="F67747" t="s">
        <v>570</v>
      </c>
      <c r="G67747">
        <v>515</v>
      </c>
      <c r="H67747" t="b">
        <f>OR(L67747='PERAC-ngpPrcsTnD-mthncptr'!$B$1,L67747='PERAC-ngpPrcsTnD-mthncptr'!$C$1,L67747='PERAC-ngpPrcsTnD-mthncptr'!$D$1)</f>
        <v>0</v>
      </c>
      <c r="I67747">
        <f>IF(H67747=TRUE,G67747+'NPV Calcs'!$D$14,G67747)</f>
        <v>515</v>
      </c>
      <c r="J67747">
        <v>4.7573102790500002E-7</v>
      </c>
      <c r="K67747">
        <f>IF(OR(B67747="GAS",B67747="COL",B67747="LAN",B67747="RICE",B67747="LIVE"),J67747*About!$B$101,IF(OR(B67747="CROP",B67747="NAA"),J67747*About!$B$102,J67747))</f>
        <v>5.3281875125360013E-7</v>
      </c>
      <c r="L67747" t="str">
        <f>INDEX('EPA Tech to Policy Mapping'!$D:$D,MATCH('EPA Data'!F67747,'EPA Tech to Policy Mapping'!$C:$C,0))</f>
        <v>waste - methane capture</v>
      </c>
    </row>
    <row r="67748" spans="1:12" x14ac:dyDescent="0.35">
      <c r="A67748" t="s">
        <v>567</v>
      </c>
      <c r="B67748" t="s">
        <v>568</v>
      </c>
      <c r="C67748">
        <v>2050</v>
      </c>
      <c r="D67748" t="s">
        <v>5010</v>
      </c>
      <c r="E67748" t="s">
        <v>5011</v>
      </c>
      <c r="F67748" t="s">
        <v>570</v>
      </c>
      <c r="G67748">
        <v>516</v>
      </c>
      <c r="H67748" t="b">
        <f>OR(L67748='PERAC-ngpPrcsTnD-mthncptr'!$B$1,L67748='PERAC-ngpPrcsTnD-mthncptr'!$C$1,L67748='PERAC-ngpPrcsTnD-mthncptr'!$D$1)</f>
        <v>0</v>
      </c>
      <c r="I67748">
        <f>IF(H67748=TRUE,G67748+'NPV Calcs'!$D$14,G67748)</f>
        <v>516</v>
      </c>
      <c r="J67748">
        <v>1.211527784761E-7</v>
      </c>
      <c r="K67748">
        <f>IF(OR(B67748="GAS",B67748="COL",B67748="LAN",B67748="RICE",B67748="LIVE"),J67748*About!$B$101,IF(OR(B67748="CROP",B67748="NAA"),J67748*About!$B$102,J67748))</f>
        <v>1.35691111893232E-7</v>
      </c>
      <c r="L67748" t="str">
        <f>INDEX('EPA Tech to Policy Mapping'!$D:$D,MATCH('EPA Data'!F67748,'EPA Tech to Policy Mapping'!$C:$C,0))</f>
        <v>waste - methane capture</v>
      </c>
    </row>
    <row r="67749" spans="1:12" x14ac:dyDescent="0.35">
      <c r="A67749" t="s">
        <v>567</v>
      </c>
      <c r="B67749" t="s">
        <v>568</v>
      </c>
      <c r="C67749">
        <v>2050</v>
      </c>
      <c r="D67749" t="s">
        <v>5010</v>
      </c>
      <c r="E67749" t="s">
        <v>5011</v>
      </c>
      <c r="F67749" t="s">
        <v>570</v>
      </c>
      <c r="G67749">
        <v>519</v>
      </c>
      <c r="H67749" t="b">
        <f>OR(L67749='PERAC-ngpPrcsTnD-mthncptr'!$B$1,L67749='PERAC-ngpPrcsTnD-mthncptr'!$C$1,L67749='PERAC-ngpPrcsTnD-mthncptr'!$D$1)</f>
        <v>0</v>
      </c>
      <c r="I67749">
        <f>IF(H67749=TRUE,G67749+'NPV Calcs'!$D$14,G67749)</f>
        <v>519</v>
      </c>
      <c r="J67749">
        <v>2.4970708167910001E-7</v>
      </c>
      <c r="K67749">
        <f>IF(OR(B67749="GAS",B67749="COL",B67749="LAN",B67749="RICE",B67749="LIVE"),J67749*About!$B$101,IF(OR(B67749="CROP",B67749="NAA"),J67749*About!$B$102,J67749))</f>
        <v>2.7967193148059202E-7</v>
      </c>
      <c r="L67749" t="str">
        <f>INDEX('EPA Tech to Policy Mapping'!$D:$D,MATCH('EPA Data'!F67749,'EPA Tech to Policy Mapping'!$C:$C,0))</f>
        <v>waste - methane capture</v>
      </c>
    </row>
    <row r="67750" spans="1:12" x14ac:dyDescent="0.35">
      <c r="A67750" t="s">
        <v>567</v>
      </c>
      <c r="B67750" t="s">
        <v>568</v>
      </c>
      <c r="C67750">
        <v>2050</v>
      </c>
      <c r="D67750" t="s">
        <v>5010</v>
      </c>
      <c r="E67750" t="s">
        <v>5011</v>
      </c>
      <c r="F67750" t="s">
        <v>570</v>
      </c>
      <c r="G67750">
        <v>520</v>
      </c>
      <c r="H67750" t="b">
        <f>OR(L67750='PERAC-ngpPrcsTnD-mthncptr'!$B$1,L67750='PERAC-ngpPrcsTnD-mthncptr'!$C$1,L67750='PERAC-ngpPrcsTnD-mthncptr'!$D$1)</f>
        <v>0</v>
      </c>
      <c r="I67750">
        <f>IF(H67750=TRUE,G67750+'NPV Calcs'!$D$14,G67750)</f>
        <v>520</v>
      </c>
      <c r="J67750">
        <v>4.5152764016600002E-7</v>
      </c>
      <c r="K67750">
        <f>IF(OR(B67750="GAS",B67750="COL",B67750="LAN",B67750="RICE",B67750="LIVE"),J67750*About!$B$101,IF(OR(B67750="CROP",B67750="NAA"),J67750*About!$B$102,J67750))</f>
        <v>5.0571095698592011E-7</v>
      </c>
      <c r="L67750" t="str">
        <f>INDEX('EPA Tech to Policy Mapping'!$D:$D,MATCH('EPA Data'!F67750,'EPA Tech to Policy Mapping'!$C:$C,0))</f>
        <v>waste - methane capture</v>
      </c>
    </row>
    <row r="67751" spans="1:12" x14ac:dyDescent="0.35">
      <c r="A67751" t="s">
        <v>567</v>
      </c>
      <c r="B67751" t="s">
        <v>568</v>
      </c>
      <c r="C67751">
        <v>2050</v>
      </c>
      <c r="D67751" t="s">
        <v>5010</v>
      </c>
      <c r="E67751" t="s">
        <v>5011</v>
      </c>
      <c r="F67751" t="s">
        <v>570</v>
      </c>
      <c r="G67751">
        <v>522</v>
      </c>
      <c r="H67751" t="b">
        <f>OR(L67751='PERAC-ngpPrcsTnD-mthncptr'!$B$1,L67751='PERAC-ngpPrcsTnD-mthncptr'!$C$1,L67751='PERAC-ngpPrcsTnD-mthncptr'!$D$1)</f>
        <v>0</v>
      </c>
      <c r="I67751">
        <f>IF(H67751=TRUE,G67751+'NPV Calcs'!$D$14,G67751)</f>
        <v>522</v>
      </c>
      <c r="J67751">
        <v>1.2220762561924802E-6</v>
      </c>
      <c r="K67751">
        <f>IF(OR(B67751="GAS",B67751="COL",B67751="LAN",B67751="RICE",B67751="LIVE"),J67751*About!$B$101,IF(OR(B67751="CROP",B67751="NAA"),J67751*About!$B$102,J67751))</f>
        <v>1.3687254069355779E-6</v>
      </c>
      <c r="L67751" t="str">
        <f>INDEX('EPA Tech to Policy Mapping'!$D:$D,MATCH('EPA Data'!F67751,'EPA Tech to Policy Mapping'!$C:$C,0))</f>
        <v>waste - methane capture</v>
      </c>
    </row>
    <row r="67752" spans="1:12" x14ac:dyDescent="0.35">
      <c r="A67752" t="s">
        <v>567</v>
      </c>
      <c r="B67752" t="s">
        <v>568</v>
      </c>
      <c r="C67752">
        <v>2050</v>
      </c>
      <c r="D67752" t="s">
        <v>5010</v>
      </c>
      <c r="E67752" t="s">
        <v>5011</v>
      </c>
      <c r="F67752" t="s">
        <v>570</v>
      </c>
      <c r="G67752">
        <v>524</v>
      </c>
      <c r="H67752" t="b">
        <f>OR(L67752='PERAC-ngpPrcsTnD-mthncptr'!$B$1,L67752='PERAC-ngpPrcsTnD-mthncptr'!$C$1,L67752='PERAC-ngpPrcsTnD-mthncptr'!$D$1)</f>
        <v>0</v>
      </c>
      <c r="I67752">
        <f>IF(H67752=TRUE,G67752+'NPV Calcs'!$D$14,G67752)</f>
        <v>524</v>
      </c>
      <c r="J67752">
        <v>1.6933069968400001E-7</v>
      </c>
      <c r="K67752">
        <f>IF(OR(B67752="GAS",B67752="COL",B67752="LAN",B67752="RICE",B67752="LIVE"),J67752*About!$B$101,IF(OR(B67752="CROP",B67752="NAA"),J67752*About!$B$102,J67752))</f>
        <v>1.8965038364608001E-7</v>
      </c>
      <c r="L67752" t="str">
        <f>INDEX('EPA Tech to Policy Mapping'!$D:$D,MATCH('EPA Data'!F67752,'EPA Tech to Policy Mapping'!$C:$C,0))</f>
        <v>waste - methane capture</v>
      </c>
    </row>
    <row r="67753" spans="1:12" x14ac:dyDescent="0.35">
      <c r="A67753" t="s">
        <v>567</v>
      </c>
      <c r="B67753" t="s">
        <v>568</v>
      </c>
      <c r="C67753">
        <v>2050</v>
      </c>
      <c r="D67753" t="s">
        <v>5010</v>
      </c>
      <c r="E67753" t="s">
        <v>5011</v>
      </c>
      <c r="F67753" t="s">
        <v>570</v>
      </c>
      <c r="G67753">
        <v>525</v>
      </c>
      <c r="H67753" t="b">
        <f>OR(L67753='PERAC-ngpPrcsTnD-mthncptr'!$B$1,L67753='PERAC-ngpPrcsTnD-mthncptr'!$C$1,L67753='PERAC-ngpPrcsTnD-mthncptr'!$D$1)</f>
        <v>0</v>
      </c>
      <c r="I67753">
        <f>IF(H67753=TRUE,G67753+'NPV Calcs'!$D$14,G67753)</f>
        <v>525</v>
      </c>
      <c r="J67753">
        <v>1.59025361768E-7</v>
      </c>
      <c r="K67753">
        <f>IF(OR(B67753="GAS",B67753="COL",B67753="LAN",B67753="RICE",B67753="LIVE"),J67753*About!$B$101,IF(OR(B67753="CROP",B67753="NAA"),J67753*About!$B$102,J67753))</f>
        <v>1.7810840518016003E-7</v>
      </c>
      <c r="L67753" t="str">
        <f>INDEX('EPA Tech to Policy Mapping'!$D:$D,MATCH('EPA Data'!F67753,'EPA Tech to Policy Mapping'!$C:$C,0))</f>
        <v>waste - methane capture</v>
      </c>
    </row>
    <row r="67754" spans="1:12" x14ac:dyDescent="0.35">
      <c r="A67754" t="s">
        <v>567</v>
      </c>
      <c r="B67754" t="s">
        <v>568</v>
      </c>
      <c r="C67754">
        <v>2050</v>
      </c>
      <c r="D67754" t="s">
        <v>5010</v>
      </c>
      <c r="E67754" t="s">
        <v>5011</v>
      </c>
      <c r="F67754" t="s">
        <v>570</v>
      </c>
      <c r="G67754">
        <v>526</v>
      </c>
      <c r="H67754" t="b">
        <f>OR(L67754='PERAC-ngpPrcsTnD-mthncptr'!$B$1,L67754='PERAC-ngpPrcsTnD-mthncptr'!$C$1,L67754='PERAC-ngpPrcsTnD-mthncptr'!$D$1)</f>
        <v>0</v>
      </c>
      <c r="I67754">
        <f>IF(H67754=TRUE,G67754+'NPV Calcs'!$D$14,G67754)</f>
        <v>526</v>
      </c>
      <c r="J67754">
        <v>9.0433314281470002E-8</v>
      </c>
      <c r="K67754">
        <f>IF(OR(B67754="GAS",B67754="COL",B67754="LAN",B67754="RICE",B67754="LIVE"),J67754*About!$B$101,IF(OR(B67754="CROP",B67754="NAA"),J67754*About!$B$102,J67754))</f>
        <v>1.0128531199524641E-7</v>
      </c>
      <c r="L67754" t="str">
        <f>INDEX('EPA Tech to Policy Mapping'!$D:$D,MATCH('EPA Data'!F67754,'EPA Tech to Policy Mapping'!$C:$C,0))</f>
        <v>waste - methane capture</v>
      </c>
    </row>
    <row r="67755" spans="1:12" x14ac:dyDescent="0.35">
      <c r="A67755" t="s">
        <v>567</v>
      </c>
      <c r="B67755" t="s">
        <v>568</v>
      </c>
      <c r="C67755">
        <v>2050</v>
      </c>
      <c r="D67755" t="s">
        <v>5010</v>
      </c>
      <c r="E67755" t="s">
        <v>5011</v>
      </c>
      <c r="F67755" t="s">
        <v>570</v>
      </c>
      <c r="G67755">
        <v>527</v>
      </c>
      <c r="H67755" t="b">
        <f>OR(L67755='PERAC-ngpPrcsTnD-mthncptr'!$B$1,L67755='PERAC-ngpPrcsTnD-mthncptr'!$C$1,L67755='PERAC-ngpPrcsTnD-mthncptr'!$D$1)</f>
        <v>0</v>
      </c>
      <c r="I67755">
        <f>IF(H67755=TRUE,G67755+'NPV Calcs'!$D$14,G67755)</f>
        <v>527</v>
      </c>
      <c r="J67755">
        <v>2.5916148604942002E-7</v>
      </c>
      <c r="K67755">
        <f>IF(OR(B67755="GAS",B67755="COL",B67755="LAN",B67755="RICE",B67755="LIVE"),J67755*About!$B$101,IF(OR(B67755="CROP",B67755="NAA"),J67755*About!$B$102,J67755))</f>
        <v>2.9026086437535044E-7</v>
      </c>
      <c r="L67755" t="str">
        <f>INDEX('EPA Tech to Policy Mapping'!$D:$D,MATCH('EPA Data'!F67755,'EPA Tech to Policy Mapping'!$C:$C,0))</f>
        <v>waste - methane capture</v>
      </c>
    </row>
    <row r="67756" spans="1:12" x14ac:dyDescent="0.35">
      <c r="A67756" t="s">
        <v>567</v>
      </c>
      <c r="B67756" t="s">
        <v>568</v>
      </c>
      <c r="C67756">
        <v>2050</v>
      </c>
      <c r="D67756" t="s">
        <v>5010</v>
      </c>
      <c r="E67756" t="s">
        <v>5011</v>
      </c>
      <c r="F67756" t="s">
        <v>570</v>
      </c>
      <c r="G67756">
        <v>529</v>
      </c>
      <c r="H67756" t="b">
        <f>OR(L67756='PERAC-ngpPrcsTnD-mthncptr'!$B$1,L67756='PERAC-ngpPrcsTnD-mthncptr'!$C$1,L67756='PERAC-ngpPrcsTnD-mthncptr'!$D$1)</f>
        <v>0</v>
      </c>
      <c r="I67756">
        <f>IF(H67756=TRUE,G67756+'NPV Calcs'!$D$14,G67756)</f>
        <v>529</v>
      </c>
      <c r="J67756">
        <v>4.4012278266299998E-8</v>
      </c>
      <c r="K67756">
        <f>IF(OR(B67756="GAS",B67756="COL",B67756="LAN",B67756="RICE",B67756="LIVE"),J67756*About!$B$101,IF(OR(B67756="CROP",B67756="NAA"),J67756*About!$B$102,J67756))</f>
        <v>4.9293751658256006E-8</v>
      </c>
      <c r="L67756" t="str">
        <f>INDEX('EPA Tech to Policy Mapping'!$D:$D,MATCH('EPA Data'!F67756,'EPA Tech to Policy Mapping'!$C:$C,0))</f>
        <v>waste - methane capture</v>
      </c>
    </row>
    <row r="67757" spans="1:12" x14ac:dyDescent="0.35">
      <c r="A67757" t="s">
        <v>567</v>
      </c>
      <c r="B67757" t="s">
        <v>568</v>
      </c>
      <c r="C67757">
        <v>2050</v>
      </c>
      <c r="D67757" t="s">
        <v>5010</v>
      </c>
      <c r="E67757" t="s">
        <v>5011</v>
      </c>
      <c r="F67757" t="s">
        <v>570</v>
      </c>
      <c r="G67757">
        <v>530</v>
      </c>
      <c r="H67757" t="b">
        <f>OR(L67757='PERAC-ngpPrcsTnD-mthncptr'!$B$1,L67757='PERAC-ngpPrcsTnD-mthncptr'!$C$1,L67757='PERAC-ngpPrcsTnD-mthncptr'!$D$1)</f>
        <v>0</v>
      </c>
      <c r="I67757">
        <f>IF(H67757=TRUE,G67757+'NPV Calcs'!$D$14,G67757)</f>
        <v>530</v>
      </c>
      <c r="J67757">
        <v>7.1601992601709998E-7</v>
      </c>
      <c r="K67757">
        <f>IF(OR(B67757="GAS",B67757="COL",B67757="LAN",B67757="RICE",B67757="LIVE"),J67757*About!$B$101,IF(OR(B67757="CROP",B67757="NAA"),J67757*About!$B$102,J67757))</f>
        <v>8.0194231713915204E-7</v>
      </c>
      <c r="L67757" t="str">
        <f>INDEX('EPA Tech to Policy Mapping'!$D:$D,MATCH('EPA Data'!F67757,'EPA Tech to Policy Mapping'!$C:$C,0))</f>
        <v>waste - methane capture</v>
      </c>
    </row>
    <row r="67758" spans="1:12" x14ac:dyDescent="0.35">
      <c r="A67758" t="s">
        <v>567</v>
      </c>
      <c r="B67758" t="s">
        <v>568</v>
      </c>
      <c r="C67758">
        <v>2050</v>
      </c>
      <c r="D67758" t="s">
        <v>5010</v>
      </c>
      <c r="E67758" t="s">
        <v>5011</v>
      </c>
      <c r="F67758" t="s">
        <v>570</v>
      </c>
      <c r="G67758">
        <v>531</v>
      </c>
      <c r="H67758" t="b">
        <f>OR(L67758='PERAC-ngpPrcsTnD-mthncptr'!$B$1,L67758='PERAC-ngpPrcsTnD-mthncptr'!$C$1,L67758='PERAC-ngpPrcsTnD-mthncptr'!$D$1)</f>
        <v>0</v>
      </c>
      <c r="I67758">
        <f>IF(H67758=TRUE,G67758+'NPV Calcs'!$D$14,G67758)</f>
        <v>531</v>
      </c>
      <c r="J67758">
        <v>1.6643650369050001E-7</v>
      </c>
      <c r="K67758">
        <f>IF(OR(B67758="GAS",B67758="COL",B67758="LAN",B67758="RICE",B67758="LIVE"),J67758*About!$B$101,IF(OR(B67758="CROP",B67758="NAA"),J67758*About!$B$102,J67758))</f>
        <v>1.8640888413336003E-7</v>
      </c>
      <c r="L67758" t="str">
        <f>INDEX('EPA Tech to Policy Mapping'!$D:$D,MATCH('EPA Data'!F67758,'EPA Tech to Policy Mapping'!$C:$C,0))</f>
        <v>waste - methane capture</v>
      </c>
    </row>
    <row r="67759" spans="1:12" x14ac:dyDescent="0.35">
      <c r="A67759" t="s">
        <v>567</v>
      </c>
      <c r="B67759" t="s">
        <v>568</v>
      </c>
      <c r="C67759">
        <v>2050</v>
      </c>
      <c r="D67759" t="s">
        <v>5010</v>
      </c>
      <c r="E67759" t="s">
        <v>5011</v>
      </c>
      <c r="F67759" t="s">
        <v>570</v>
      </c>
      <c r="G67759">
        <v>532</v>
      </c>
      <c r="H67759" t="b">
        <f>OR(L67759='PERAC-ngpPrcsTnD-mthncptr'!$B$1,L67759='PERAC-ngpPrcsTnD-mthncptr'!$C$1,L67759='PERAC-ngpPrcsTnD-mthncptr'!$D$1)</f>
        <v>0</v>
      </c>
      <c r="I67759">
        <f>IF(H67759=TRUE,G67759+'NPV Calcs'!$D$14,G67759)</f>
        <v>532</v>
      </c>
      <c r="J67759">
        <v>1.2462541576499999E-7</v>
      </c>
      <c r="K67759">
        <f>IF(OR(B67759="GAS",B67759="COL",B67759="LAN",B67759="RICE",B67759="LIVE"),J67759*About!$B$101,IF(OR(B67759="CROP",B67759="NAA"),J67759*About!$B$102,J67759))</f>
        <v>1.3958046565680002E-7</v>
      </c>
      <c r="L67759" t="str">
        <f>INDEX('EPA Tech to Policy Mapping'!$D:$D,MATCH('EPA Data'!F67759,'EPA Tech to Policy Mapping'!$C:$C,0))</f>
        <v>waste - methane capture</v>
      </c>
    </row>
    <row r="67760" spans="1:12" x14ac:dyDescent="0.35">
      <c r="A67760" t="s">
        <v>567</v>
      </c>
      <c r="B67760" t="s">
        <v>568</v>
      </c>
      <c r="C67760">
        <v>2050</v>
      </c>
      <c r="D67760" t="s">
        <v>5010</v>
      </c>
      <c r="E67760" t="s">
        <v>5011</v>
      </c>
      <c r="F67760" t="s">
        <v>570</v>
      </c>
      <c r="G67760">
        <v>533</v>
      </c>
      <c r="H67760" t="b">
        <f>OR(L67760='PERAC-ngpPrcsTnD-mthncptr'!$B$1,L67760='PERAC-ngpPrcsTnD-mthncptr'!$C$1,L67760='PERAC-ngpPrcsTnD-mthncptr'!$D$1)</f>
        <v>0</v>
      </c>
      <c r="I67760">
        <f>IF(H67760=TRUE,G67760+'NPV Calcs'!$D$14,G67760)</f>
        <v>533</v>
      </c>
      <c r="J67760">
        <v>2.1645651038238001E-7</v>
      </c>
      <c r="K67760">
        <f>IF(OR(B67760="GAS",B67760="COL",B67760="LAN",B67760="RICE",B67760="LIVE"),J67760*About!$B$101,IF(OR(B67760="CROP",B67760="NAA"),J67760*About!$B$102,J67760))</f>
        <v>2.4243129162826562E-7</v>
      </c>
      <c r="L67760" t="str">
        <f>INDEX('EPA Tech to Policy Mapping'!$D:$D,MATCH('EPA Data'!F67760,'EPA Tech to Policy Mapping'!$C:$C,0))</f>
        <v>waste - methane capture</v>
      </c>
    </row>
    <row r="67761" spans="1:12" x14ac:dyDescent="0.35">
      <c r="A67761" t="s">
        <v>567</v>
      </c>
      <c r="B67761" t="s">
        <v>568</v>
      </c>
      <c r="C67761">
        <v>2050</v>
      </c>
      <c r="D67761" t="s">
        <v>5010</v>
      </c>
      <c r="E67761" t="s">
        <v>5011</v>
      </c>
      <c r="F67761" t="s">
        <v>570</v>
      </c>
      <c r="G67761">
        <v>535</v>
      </c>
      <c r="H67761" t="b">
        <f>OR(L67761='PERAC-ngpPrcsTnD-mthncptr'!$B$1,L67761='PERAC-ngpPrcsTnD-mthncptr'!$C$1,L67761='PERAC-ngpPrcsTnD-mthncptr'!$D$1)</f>
        <v>0</v>
      </c>
      <c r="I67761">
        <f>IF(H67761=TRUE,G67761+'NPV Calcs'!$D$14,G67761)</f>
        <v>535</v>
      </c>
      <c r="J67761">
        <v>3.0325413469210001E-7</v>
      </c>
      <c r="K67761">
        <f>IF(OR(B67761="GAS",B67761="COL",B67761="LAN",B67761="RICE",B67761="LIVE"),J67761*About!$B$101,IF(OR(B67761="CROP",B67761="NAA"),J67761*About!$B$102,J67761))</f>
        <v>3.3964463085515203E-7</v>
      </c>
      <c r="L67761" t="str">
        <f>INDEX('EPA Tech to Policy Mapping'!$D:$D,MATCH('EPA Data'!F67761,'EPA Tech to Policy Mapping'!$C:$C,0))</f>
        <v>waste - methane capture</v>
      </c>
    </row>
    <row r="67762" spans="1:12" x14ac:dyDescent="0.35">
      <c r="A67762" t="s">
        <v>567</v>
      </c>
      <c r="B67762" t="s">
        <v>568</v>
      </c>
      <c r="C67762">
        <v>2050</v>
      </c>
      <c r="D67762" t="s">
        <v>5010</v>
      </c>
      <c r="E67762" t="s">
        <v>5011</v>
      </c>
      <c r="F67762" t="s">
        <v>570</v>
      </c>
      <c r="G67762">
        <v>536</v>
      </c>
      <c r="H67762" t="b">
        <f>OR(L67762='PERAC-ngpPrcsTnD-mthncptr'!$B$1,L67762='PERAC-ngpPrcsTnD-mthncptr'!$C$1,L67762='PERAC-ngpPrcsTnD-mthncptr'!$D$1)</f>
        <v>0</v>
      </c>
      <c r="I67762">
        <f>IF(H67762=TRUE,G67762+'NPV Calcs'!$D$14,G67762)</f>
        <v>536</v>
      </c>
      <c r="J67762">
        <v>1.9956053343109998E-7</v>
      </c>
      <c r="K67762">
        <f>IF(OR(B67762="GAS",B67762="COL",B67762="LAN",B67762="RICE",B67762="LIVE"),J67762*About!$B$101,IF(OR(B67762="CROP",B67762="NAA"),J67762*About!$B$102,J67762))</f>
        <v>2.23507797442832E-7</v>
      </c>
      <c r="L67762" t="str">
        <f>INDEX('EPA Tech to Policy Mapping'!$D:$D,MATCH('EPA Data'!F67762,'EPA Tech to Policy Mapping'!$C:$C,0))</f>
        <v>waste - methane capture</v>
      </c>
    </row>
    <row r="67763" spans="1:12" x14ac:dyDescent="0.35">
      <c r="A67763" t="s">
        <v>567</v>
      </c>
      <c r="B67763" t="s">
        <v>568</v>
      </c>
      <c r="C67763">
        <v>2050</v>
      </c>
      <c r="D67763" t="s">
        <v>5010</v>
      </c>
      <c r="E67763" t="s">
        <v>5011</v>
      </c>
      <c r="F67763" t="s">
        <v>570</v>
      </c>
      <c r="G67763">
        <v>537</v>
      </c>
      <c r="H67763" t="b">
        <f>OR(L67763='PERAC-ngpPrcsTnD-mthncptr'!$B$1,L67763='PERAC-ngpPrcsTnD-mthncptr'!$C$1,L67763='PERAC-ngpPrcsTnD-mthncptr'!$D$1)</f>
        <v>0</v>
      </c>
      <c r="I67763">
        <f>IF(H67763=TRUE,G67763+'NPV Calcs'!$D$14,G67763)</f>
        <v>537</v>
      </c>
      <c r="J67763">
        <v>5.1513239895899995E-7</v>
      </c>
      <c r="K67763">
        <f>IF(OR(B67763="GAS",B67763="COL",B67763="LAN",B67763="RICE",B67763="LIVE"),J67763*About!$B$101,IF(OR(B67763="CROP",B67763="NAA"),J67763*About!$B$102,J67763))</f>
        <v>5.7694828683407998E-7</v>
      </c>
      <c r="L67763" t="str">
        <f>INDEX('EPA Tech to Policy Mapping'!$D:$D,MATCH('EPA Data'!F67763,'EPA Tech to Policy Mapping'!$C:$C,0))</f>
        <v>waste - methane capture</v>
      </c>
    </row>
    <row r="67764" spans="1:12" x14ac:dyDescent="0.35">
      <c r="A67764" t="s">
        <v>567</v>
      </c>
      <c r="B67764" t="s">
        <v>568</v>
      </c>
      <c r="C67764">
        <v>2050</v>
      </c>
      <c r="D67764" t="s">
        <v>5010</v>
      </c>
      <c r="E67764" t="s">
        <v>5011</v>
      </c>
      <c r="F67764" t="s">
        <v>570</v>
      </c>
      <c r="G67764">
        <v>539</v>
      </c>
      <c r="H67764" t="b">
        <f>OR(L67764='PERAC-ngpPrcsTnD-mthncptr'!$B$1,L67764='PERAC-ngpPrcsTnD-mthncptr'!$C$1,L67764='PERAC-ngpPrcsTnD-mthncptr'!$D$1)</f>
        <v>0</v>
      </c>
      <c r="I67764">
        <f>IF(H67764=TRUE,G67764+'NPV Calcs'!$D$14,G67764)</f>
        <v>539</v>
      </c>
      <c r="J67764">
        <v>3.7389568163787003E-8</v>
      </c>
      <c r="K67764">
        <f>IF(OR(B67764="GAS",B67764="COL",B67764="LAN",B67764="RICE",B67764="LIVE"),J67764*About!$B$101,IF(OR(B67764="CROP",B67764="NAA"),J67764*About!$B$102,J67764))</f>
        <v>4.1876316343441445E-8</v>
      </c>
      <c r="L67764" t="str">
        <f>INDEX('EPA Tech to Policy Mapping'!$D:$D,MATCH('EPA Data'!F67764,'EPA Tech to Policy Mapping'!$C:$C,0))</f>
        <v>waste - methane capture</v>
      </c>
    </row>
    <row r="67765" spans="1:12" x14ac:dyDescent="0.35">
      <c r="A67765" t="s">
        <v>567</v>
      </c>
      <c r="B67765" t="s">
        <v>568</v>
      </c>
      <c r="C67765">
        <v>2050</v>
      </c>
      <c r="D67765" t="s">
        <v>5010</v>
      </c>
      <c r="E67765" t="s">
        <v>5011</v>
      </c>
      <c r="F67765" t="s">
        <v>570</v>
      </c>
      <c r="G67765">
        <v>540</v>
      </c>
      <c r="H67765" t="b">
        <f>OR(L67765='PERAC-ngpPrcsTnD-mthncptr'!$B$1,L67765='PERAC-ngpPrcsTnD-mthncptr'!$C$1,L67765='PERAC-ngpPrcsTnD-mthncptr'!$D$1)</f>
        <v>0</v>
      </c>
      <c r="I67765">
        <f>IF(H67765=TRUE,G67765+'NPV Calcs'!$D$14,G67765)</f>
        <v>540</v>
      </c>
      <c r="J67765">
        <v>1.2948248695500001E-7</v>
      </c>
      <c r="K67765">
        <f>IF(OR(B67765="GAS",B67765="COL",B67765="LAN",B67765="RICE",B67765="LIVE"),J67765*About!$B$101,IF(OR(B67765="CROP",B67765="NAA"),J67765*About!$B$102,J67765))</f>
        <v>1.4502038538960003E-7</v>
      </c>
      <c r="L67765" t="str">
        <f>INDEX('EPA Tech to Policy Mapping'!$D:$D,MATCH('EPA Data'!F67765,'EPA Tech to Policy Mapping'!$C:$C,0))</f>
        <v>waste - methane capture</v>
      </c>
    </row>
    <row r="67766" spans="1:12" x14ac:dyDescent="0.35">
      <c r="A67766" t="s">
        <v>567</v>
      </c>
      <c r="B67766" t="s">
        <v>568</v>
      </c>
      <c r="C67766">
        <v>2050</v>
      </c>
      <c r="D67766" t="s">
        <v>5010</v>
      </c>
      <c r="E67766" t="s">
        <v>5011</v>
      </c>
      <c r="F67766" t="s">
        <v>570</v>
      </c>
      <c r="G67766">
        <v>541</v>
      </c>
      <c r="H67766" t="b">
        <f>OR(L67766='PERAC-ngpPrcsTnD-mthncptr'!$B$1,L67766='PERAC-ngpPrcsTnD-mthncptr'!$C$1,L67766='PERAC-ngpPrcsTnD-mthncptr'!$D$1)</f>
        <v>0</v>
      </c>
      <c r="I67766">
        <f>IF(H67766=TRUE,G67766+'NPV Calcs'!$D$14,G67766)</f>
        <v>541</v>
      </c>
      <c r="J67766">
        <v>2.7324277951399999E-8</v>
      </c>
      <c r="K67766">
        <f>IF(OR(B67766="GAS",B67766="COL",B67766="LAN",B67766="RICE",B67766="LIVE"),J67766*About!$B$101,IF(OR(B67766="CROP",B67766="NAA"),J67766*About!$B$102,J67766))</f>
        <v>3.0603191305568E-8</v>
      </c>
      <c r="L67766" t="str">
        <f>INDEX('EPA Tech to Policy Mapping'!$D:$D,MATCH('EPA Data'!F67766,'EPA Tech to Policy Mapping'!$C:$C,0))</f>
        <v>waste - methane capture</v>
      </c>
    </row>
    <row r="67767" spans="1:12" x14ac:dyDescent="0.35">
      <c r="A67767" t="s">
        <v>567</v>
      </c>
      <c r="B67767" t="s">
        <v>568</v>
      </c>
      <c r="C67767">
        <v>2050</v>
      </c>
      <c r="D67767" t="s">
        <v>5010</v>
      </c>
      <c r="E67767" t="s">
        <v>5011</v>
      </c>
      <c r="F67767" t="s">
        <v>570</v>
      </c>
      <c r="G67767">
        <v>542</v>
      </c>
      <c r="H67767" t="b">
        <f>OR(L67767='PERAC-ngpPrcsTnD-mthncptr'!$B$1,L67767='PERAC-ngpPrcsTnD-mthncptr'!$C$1,L67767='PERAC-ngpPrcsTnD-mthncptr'!$D$1)</f>
        <v>0</v>
      </c>
      <c r="I67767">
        <f>IF(H67767=TRUE,G67767+'NPV Calcs'!$D$14,G67767)</f>
        <v>542</v>
      </c>
      <c r="J67767">
        <v>6.4478615335900005E-8</v>
      </c>
      <c r="K67767">
        <f>IF(OR(B67767="GAS",B67767="COL",B67767="LAN",B67767="RICE",B67767="LIVE"),J67767*About!$B$101,IF(OR(B67767="CROP",B67767="NAA"),J67767*About!$B$102,J67767))</f>
        <v>7.2216049176208008E-8</v>
      </c>
      <c r="L67767" t="str">
        <f>INDEX('EPA Tech to Policy Mapping'!$D:$D,MATCH('EPA Data'!F67767,'EPA Tech to Policy Mapping'!$C:$C,0))</f>
        <v>waste - methane capture</v>
      </c>
    </row>
    <row r="67768" spans="1:12" x14ac:dyDescent="0.35">
      <c r="A67768" t="s">
        <v>567</v>
      </c>
      <c r="B67768" t="s">
        <v>568</v>
      </c>
      <c r="C67768">
        <v>2050</v>
      </c>
      <c r="D67768" t="s">
        <v>5010</v>
      </c>
      <c r="E67768" t="s">
        <v>5011</v>
      </c>
      <c r="F67768" t="s">
        <v>570</v>
      </c>
      <c r="G67768">
        <v>544</v>
      </c>
      <c r="H67768" t="b">
        <f>OR(L67768='PERAC-ngpPrcsTnD-mthncptr'!$B$1,L67768='PERAC-ngpPrcsTnD-mthncptr'!$C$1,L67768='PERAC-ngpPrcsTnD-mthncptr'!$D$1)</f>
        <v>0</v>
      </c>
      <c r="I67768">
        <f>IF(H67768=TRUE,G67768+'NPV Calcs'!$D$14,G67768)</f>
        <v>544</v>
      </c>
      <c r="J67768">
        <v>1.16884052659E-7</v>
      </c>
      <c r="K67768">
        <f>IF(OR(B67768="GAS",B67768="COL",B67768="LAN",B67768="RICE",B67768="LIVE"),J67768*About!$B$101,IF(OR(B67768="CROP",B67768="NAA"),J67768*About!$B$102,J67768))</f>
        <v>1.3091013897808001E-7</v>
      </c>
      <c r="L67768" t="str">
        <f>INDEX('EPA Tech to Policy Mapping'!$D:$D,MATCH('EPA Data'!F67768,'EPA Tech to Policy Mapping'!$C:$C,0))</f>
        <v>waste - methane capture</v>
      </c>
    </row>
    <row r="67769" spans="1:12" x14ac:dyDescent="0.35">
      <c r="A67769" t="s">
        <v>567</v>
      </c>
      <c r="B67769" t="s">
        <v>568</v>
      </c>
      <c r="C67769">
        <v>2050</v>
      </c>
      <c r="D67769" t="s">
        <v>5010</v>
      </c>
      <c r="E67769" t="s">
        <v>5011</v>
      </c>
      <c r="F67769" t="s">
        <v>570</v>
      </c>
      <c r="G67769">
        <v>545</v>
      </c>
      <c r="H67769" t="b">
        <f>OR(L67769='PERAC-ngpPrcsTnD-mthncptr'!$B$1,L67769='PERAC-ngpPrcsTnD-mthncptr'!$C$1,L67769='PERAC-ngpPrcsTnD-mthncptr'!$D$1)</f>
        <v>0</v>
      </c>
      <c r="I67769">
        <f>IF(H67769=TRUE,G67769+'NPV Calcs'!$D$14,G67769)</f>
        <v>545</v>
      </c>
      <c r="J67769">
        <v>1.21538235476E-7</v>
      </c>
      <c r="K67769">
        <f>IF(OR(B67769="GAS",B67769="COL",B67769="LAN",B67769="RICE",B67769="LIVE"),J67769*About!$B$101,IF(OR(B67769="CROP",B67769="NAA"),J67769*About!$B$102,J67769))</f>
        <v>1.3612282373312001E-7</v>
      </c>
      <c r="L67769" t="str">
        <f>INDEX('EPA Tech to Policy Mapping'!$D:$D,MATCH('EPA Data'!F67769,'EPA Tech to Policy Mapping'!$C:$C,0))</f>
        <v>waste - methane capture</v>
      </c>
    </row>
    <row r="67770" spans="1:12" x14ac:dyDescent="0.35">
      <c r="A67770" t="s">
        <v>567</v>
      </c>
      <c r="B67770" t="s">
        <v>568</v>
      </c>
      <c r="C67770">
        <v>2050</v>
      </c>
      <c r="D67770" t="s">
        <v>5010</v>
      </c>
      <c r="E67770" t="s">
        <v>5011</v>
      </c>
      <c r="F67770" t="s">
        <v>570</v>
      </c>
      <c r="G67770">
        <v>546</v>
      </c>
      <c r="H67770" t="b">
        <f>OR(L67770='PERAC-ngpPrcsTnD-mthncptr'!$B$1,L67770='PERAC-ngpPrcsTnD-mthncptr'!$C$1,L67770='PERAC-ngpPrcsTnD-mthncptr'!$D$1)</f>
        <v>0</v>
      </c>
      <c r="I67770">
        <f>IF(H67770=TRUE,G67770+'NPV Calcs'!$D$14,G67770)</f>
        <v>546</v>
      </c>
      <c r="J67770">
        <v>5.8006972380999996E-7</v>
      </c>
      <c r="K67770">
        <f>IF(OR(B67770="GAS",B67770="COL",B67770="LAN",B67770="RICE",B67770="LIVE"),J67770*About!$B$101,IF(OR(B67770="CROP",B67770="NAA"),J67770*About!$B$102,J67770))</f>
        <v>6.4967809066720006E-7</v>
      </c>
      <c r="L67770" t="str">
        <f>INDEX('EPA Tech to Policy Mapping'!$D:$D,MATCH('EPA Data'!F67770,'EPA Tech to Policy Mapping'!$C:$C,0))</f>
        <v>waste - methane capture</v>
      </c>
    </row>
    <row r="67771" spans="1:12" x14ac:dyDescent="0.35">
      <c r="A67771" t="s">
        <v>567</v>
      </c>
      <c r="B67771" t="s">
        <v>568</v>
      </c>
      <c r="C67771">
        <v>2050</v>
      </c>
      <c r="D67771" t="s">
        <v>5010</v>
      </c>
      <c r="E67771" t="s">
        <v>5011</v>
      </c>
      <c r="F67771" t="s">
        <v>570</v>
      </c>
      <c r="G67771">
        <v>547</v>
      </c>
      <c r="H67771" t="b">
        <f>OR(L67771='PERAC-ngpPrcsTnD-mthncptr'!$B$1,L67771='PERAC-ngpPrcsTnD-mthncptr'!$C$1,L67771='PERAC-ngpPrcsTnD-mthncptr'!$D$1)</f>
        <v>0</v>
      </c>
      <c r="I67771">
        <f>IF(H67771=TRUE,G67771+'NPV Calcs'!$D$14,G67771)</f>
        <v>547</v>
      </c>
      <c r="J67771">
        <v>8.1647156324710006E-7</v>
      </c>
      <c r="K67771">
        <f>IF(OR(B67771="GAS",B67771="COL",B67771="LAN",B67771="RICE",B67771="LIVE"),J67771*About!$B$101,IF(OR(B67771="CROP",B67771="NAA"),J67771*About!$B$102,J67771))</f>
        <v>9.1444815083675214E-7</v>
      </c>
      <c r="L67771" t="str">
        <f>INDEX('EPA Tech to Policy Mapping'!$D:$D,MATCH('EPA Data'!F67771,'EPA Tech to Policy Mapping'!$C:$C,0))</f>
        <v>waste - methane capture</v>
      </c>
    </row>
    <row r="67772" spans="1:12" x14ac:dyDescent="0.35">
      <c r="A67772" t="s">
        <v>567</v>
      </c>
      <c r="B67772" t="s">
        <v>568</v>
      </c>
      <c r="C67772">
        <v>2050</v>
      </c>
      <c r="D67772" t="s">
        <v>5010</v>
      </c>
      <c r="E67772" t="s">
        <v>5011</v>
      </c>
      <c r="F67772" t="s">
        <v>570</v>
      </c>
      <c r="G67772">
        <v>548</v>
      </c>
      <c r="H67772" t="b">
        <f>OR(L67772='PERAC-ngpPrcsTnD-mthncptr'!$B$1,L67772='PERAC-ngpPrcsTnD-mthncptr'!$C$1,L67772='PERAC-ngpPrcsTnD-mthncptr'!$D$1)</f>
        <v>0</v>
      </c>
      <c r="I67772">
        <f>IF(H67772=TRUE,G67772+'NPV Calcs'!$D$14,G67772)</f>
        <v>548</v>
      </c>
      <c r="J67772">
        <v>5.6810930360010006E-7</v>
      </c>
      <c r="K67772">
        <f>IF(OR(B67772="GAS",B67772="COL",B67772="LAN",B67772="RICE",B67772="LIVE"),J67772*About!$B$101,IF(OR(B67772="CROP",B67772="NAA"),J67772*About!$B$102,J67772))</f>
        <v>6.362824200321121E-7</v>
      </c>
      <c r="L67772" t="str">
        <f>INDEX('EPA Tech to Policy Mapping'!$D:$D,MATCH('EPA Data'!F67772,'EPA Tech to Policy Mapping'!$C:$C,0))</f>
        <v>waste - methane capture</v>
      </c>
    </row>
    <row r="67773" spans="1:12" x14ac:dyDescent="0.35">
      <c r="A67773" t="s">
        <v>567</v>
      </c>
      <c r="B67773" t="s">
        <v>568</v>
      </c>
      <c r="C67773">
        <v>2050</v>
      </c>
      <c r="D67773" t="s">
        <v>5010</v>
      </c>
      <c r="E67773" t="s">
        <v>5011</v>
      </c>
      <c r="F67773" t="s">
        <v>570</v>
      </c>
      <c r="G67773">
        <v>549</v>
      </c>
      <c r="H67773" t="b">
        <f>OR(L67773='PERAC-ngpPrcsTnD-mthncptr'!$B$1,L67773='PERAC-ngpPrcsTnD-mthncptr'!$C$1,L67773='PERAC-ngpPrcsTnD-mthncptr'!$D$1)</f>
        <v>0</v>
      </c>
      <c r="I67773">
        <f>IF(H67773=TRUE,G67773+'NPV Calcs'!$D$14,G67773)</f>
        <v>549</v>
      </c>
      <c r="J67773">
        <v>4.4858745695799999E-7</v>
      </c>
      <c r="K67773">
        <f>IF(OR(B67773="GAS",B67773="COL",B67773="LAN",B67773="RICE",B67773="LIVE"),J67773*About!$B$101,IF(OR(B67773="CROP",B67773="NAA"),J67773*About!$B$102,J67773))</f>
        <v>5.0241795179296001E-7</v>
      </c>
      <c r="L67773" t="str">
        <f>INDEX('EPA Tech to Policy Mapping'!$D:$D,MATCH('EPA Data'!F67773,'EPA Tech to Policy Mapping'!$C:$C,0))</f>
        <v>waste - methane capture</v>
      </c>
    </row>
    <row r="67774" spans="1:12" x14ac:dyDescent="0.35">
      <c r="A67774" t="s">
        <v>567</v>
      </c>
      <c r="B67774" t="s">
        <v>568</v>
      </c>
      <c r="C67774">
        <v>2050</v>
      </c>
      <c r="D67774" t="s">
        <v>5010</v>
      </c>
      <c r="E67774" t="s">
        <v>5011</v>
      </c>
      <c r="F67774" t="s">
        <v>570</v>
      </c>
      <c r="G67774">
        <v>551</v>
      </c>
      <c r="H67774" t="b">
        <f>OR(L67774='PERAC-ngpPrcsTnD-mthncptr'!$B$1,L67774='PERAC-ngpPrcsTnD-mthncptr'!$C$1,L67774='PERAC-ngpPrcsTnD-mthncptr'!$D$1)</f>
        <v>0</v>
      </c>
      <c r="I67774">
        <f>IF(H67774=TRUE,G67774+'NPV Calcs'!$D$14,G67774)</f>
        <v>551</v>
      </c>
      <c r="J67774">
        <v>4.5758028477399999E-8</v>
      </c>
      <c r="K67774">
        <f>IF(OR(B67774="GAS",B67774="COL",B67774="LAN",B67774="RICE",B67774="LIVE"),J67774*About!$B$101,IF(OR(B67774="CROP",B67774="NAA"),J67774*About!$B$102,J67774))</f>
        <v>5.1248991894688005E-8</v>
      </c>
      <c r="L67774" t="str">
        <f>INDEX('EPA Tech to Policy Mapping'!$D:$D,MATCH('EPA Data'!F67774,'EPA Tech to Policy Mapping'!$C:$C,0))</f>
        <v>waste - methane capture</v>
      </c>
    </row>
    <row r="67775" spans="1:12" x14ac:dyDescent="0.35">
      <c r="A67775" t="s">
        <v>567</v>
      </c>
      <c r="B67775" t="s">
        <v>568</v>
      </c>
      <c r="C67775">
        <v>2050</v>
      </c>
      <c r="D67775" t="s">
        <v>5010</v>
      </c>
      <c r="E67775" t="s">
        <v>5011</v>
      </c>
      <c r="F67775" t="s">
        <v>570</v>
      </c>
      <c r="G67775">
        <v>552</v>
      </c>
      <c r="H67775" t="b">
        <f>OR(L67775='PERAC-ngpPrcsTnD-mthncptr'!$B$1,L67775='PERAC-ngpPrcsTnD-mthncptr'!$C$1,L67775='PERAC-ngpPrcsTnD-mthncptr'!$D$1)</f>
        <v>0</v>
      </c>
      <c r="I67775">
        <f>IF(H67775=TRUE,G67775+'NPV Calcs'!$D$14,G67775)</f>
        <v>552</v>
      </c>
      <c r="J67775">
        <v>2.4310916302330002E-7</v>
      </c>
      <c r="K67775">
        <f>IF(OR(B67775="GAS",B67775="COL",B67775="LAN",B67775="RICE",B67775="LIVE"),J67775*About!$B$101,IF(OR(B67775="CROP",B67775="NAA"),J67775*About!$B$102,J67775))</f>
        <v>2.7228226258609603E-7</v>
      </c>
      <c r="L67775" t="str">
        <f>INDEX('EPA Tech to Policy Mapping'!$D:$D,MATCH('EPA Data'!F67775,'EPA Tech to Policy Mapping'!$C:$C,0))</f>
        <v>waste - methane capture</v>
      </c>
    </row>
    <row r="67776" spans="1:12" x14ac:dyDescent="0.35">
      <c r="A67776" t="s">
        <v>567</v>
      </c>
      <c r="B67776" t="s">
        <v>568</v>
      </c>
      <c r="C67776">
        <v>2050</v>
      </c>
      <c r="D67776" t="s">
        <v>5010</v>
      </c>
      <c r="E67776" t="s">
        <v>5011</v>
      </c>
      <c r="F67776" t="s">
        <v>570</v>
      </c>
      <c r="G67776">
        <v>553</v>
      </c>
      <c r="H67776" t="b">
        <f>OR(L67776='PERAC-ngpPrcsTnD-mthncptr'!$B$1,L67776='PERAC-ngpPrcsTnD-mthncptr'!$C$1,L67776='PERAC-ngpPrcsTnD-mthncptr'!$D$1)</f>
        <v>0</v>
      </c>
      <c r="I67776">
        <f>IF(H67776=TRUE,G67776+'NPV Calcs'!$D$14,G67776)</f>
        <v>553</v>
      </c>
      <c r="J67776">
        <v>2.6611220960199999E-7</v>
      </c>
      <c r="K67776">
        <f>IF(OR(B67776="GAS",B67776="COL",B67776="LAN",B67776="RICE",B67776="LIVE"),J67776*About!$B$101,IF(OR(B67776="CROP",B67776="NAA"),J67776*About!$B$102,J67776))</f>
        <v>2.9804567475423999E-7</v>
      </c>
      <c r="L67776" t="str">
        <f>INDEX('EPA Tech to Policy Mapping'!$D:$D,MATCH('EPA Data'!F67776,'EPA Tech to Policy Mapping'!$C:$C,0))</f>
        <v>waste - methane capture</v>
      </c>
    </row>
    <row r="67777" spans="1:12" x14ac:dyDescent="0.35">
      <c r="A67777" t="s">
        <v>567</v>
      </c>
      <c r="B67777" t="s">
        <v>568</v>
      </c>
      <c r="C67777">
        <v>2050</v>
      </c>
      <c r="D67777" t="s">
        <v>5010</v>
      </c>
      <c r="E67777" t="s">
        <v>5011</v>
      </c>
      <c r="F67777" t="s">
        <v>570</v>
      </c>
      <c r="G67777">
        <v>554</v>
      </c>
      <c r="H67777" t="b">
        <f>OR(L67777='PERAC-ngpPrcsTnD-mthncptr'!$B$1,L67777='PERAC-ngpPrcsTnD-mthncptr'!$C$1,L67777='PERAC-ngpPrcsTnD-mthncptr'!$D$1)</f>
        <v>0</v>
      </c>
      <c r="I67777">
        <f>IF(H67777=TRUE,G67777+'NPV Calcs'!$D$14,G67777)</f>
        <v>554</v>
      </c>
      <c r="J67777">
        <v>5.9153535403289992E-7</v>
      </c>
      <c r="K67777">
        <f>IF(OR(B67777="GAS",B67777="COL",B67777="LAN",B67777="RICE",B67777="LIVE"),J67777*About!$B$101,IF(OR(B67777="CROP",B67777="NAA"),J67777*About!$B$102,J67777))</f>
        <v>6.6251959651684801E-7</v>
      </c>
      <c r="L67777" t="str">
        <f>INDEX('EPA Tech to Policy Mapping'!$D:$D,MATCH('EPA Data'!F67777,'EPA Tech to Policy Mapping'!$C:$C,0))</f>
        <v>waste - methane capture</v>
      </c>
    </row>
    <row r="67778" spans="1:12" x14ac:dyDescent="0.35">
      <c r="A67778" t="s">
        <v>567</v>
      </c>
      <c r="B67778" t="s">
        <v>568</v>
      </c>
      <c r="C67778">
        <v>2050</v>
      </c>
      <c r="D67778" t="s">
        <v>5010</v>
      </c>
      <c r="E67778" t="s">
        <v>5011</v>
      </c>
      <c r="F67778" t="s">
        <v>570</v>
      </c>
      <c r="G67778">
        <v>557</v>
      </c>
      <c r="H67778" t="b">
        <f>OR(L67778='PERAC-ngpPrcsTnD-mthncptr'!$B$1,L67778='PERAC-ngpPrcsTnD-mthncptr'!$C$1,L67778='PERAC-ngpPrcsTnD-mthncptr'!$D$1)</f>
        <v>0</v>
      </c>
      <c r="I67778">
        <f>IF(H67778=TRUE,G67778+'NPV Calcs'!$D$14,G67778)</f>
        <v>557</v>
      </c>
      <c r="J67778">
        <v>1.4989250018999999E-7</v>
      </c>
      <c r="K67778">
        <f>IF(OR(B67778="GAS",B67778="COL",B67778="LAN",B67778="RICE",B67778="LIVE"),J67778*About!$B$101,IF(OR(B67778="CROP",B67778="NAA"),J67778*About!$B$102,J67778))</f>
        <v>1.678796002128E-7</v>
      </c>
      <c r="L67778" t="str">
        <f>INDEX('EPA Tech to Policy Mapping'!$D:$D,MATCH('EPA Data'!F67778,'EPA Tech to Policy Mapping'!$C:$C,0))</f>
        <v>waste - methane capture</v>
      </c>
    </row>
    <row r="67779" spans="1:12" x14ac:dyDescent="0.35">
      <c r="A67779" t="s">
        <v>567</v>
      </c>
      <c r="B67779" t="s">
        <v>568</v>
      </c>
      <c r="C67779">
        <v>2050</v>
      </c>
      <c r="D67779" t="s">
        <v>5010</v>
      </c>
      <c r="E67779" t="s">
        <v>5011</v>
      </c>
      <c r="F67779" t="s">
        <v>570</v>
      </c>
      <c r="G67779">
        <v>558</v>
      </c>
      <c r="H67779" t="b">
        <f>OR(L67779='PERAC-ngpPrcsTnD-mthncptr'!$B$1,L67779='PERAC-ngpPrcsTnD-mthncptr'!$C$1,L67779='PERAC-ngpPrcsTnD-mthncptr'!$D$1)</f>
        <v>0</v>
      </c>
      <c r="I67779">
        <f>IF(H67779=TRUE,G67779+'NPV Calcs'!$D$14,G67779)</f>
        <v>558</v>
      </c>
      <c r="J67779">
        <v>4.2200234418000002E-8</v>
      </c>
      <c r="K67779">
        <f>IF(OR(B67779="GAS",B67779="COL",B67779="LAN",B67779="RICE",B67779="LIVE"),J67779*About!$B$101,IF(OR(B67779="CROP",B67779="NAA"),J67779*About!$B$102,J67779))</f>
        <v>4.7264262548160009E-8</v>
      </c>
      <c r="L67779" t="str">
        <f>INDEX('EPA Tech to Policy Mapping'!$D:$D,MATCH('EPA Data'!F67779,'EPA Tech to Policy Mapping'!$C:$C,0))</f>
        <v>waste - methane capture</v>
      </c>
    </row>
    <row r="67780" spans="1:12" x14ac:dyDescent="0.35">
      <c r="A67780" t="s">
        <v>567</v>
      </c>
      <c r="B67780" t="s">
        <v>568</v>
      </c>
      <c r="C67780">
        <v>2050</v>
      </c>
      <c r="D67780" t="s">
        <v>5010</v>
      </c>
      <c r="E67780" t="s">
        <v>5011</v>
      </c>
      <c r="F67780" t="s">
        <v>570</v>
      </c>
      <c r="G67780">
        <v>559</v>
      </c>
      <c r="H67780" t="b">
        <f>OR(L67780='PERAC-ngpPrcsTnD-mthncptr'!$B$1,L67780='PERAC-ngpPrcsTnD-mthncptr'!$C$1,L67780='PERAC-ngpPrcsTnD-mthncptr'!$D$1)</f>
        <v>0</v>
      </c>
      <c r="I67780">
        <f>IF(H67780=TRUE,G67780+'NPV Calcs'!$D$14,G67780)</f>
        <v>559</v>
      </c>
      <c r="J67780">
        <v>4.2626692220400002E-7</v>
      </c>
      <c r="K67780">
        <f>IF(OR(B67780="GAS",B67780="COL",B67780="LAN",B67780="RICE",B67780="LIVE"),J67780*About!$B$101,IF(OR(B67780="CROP",B67780="NAA"),J67780*About!$B$102,J67780))</f>
        <v>4.7741895286848004E-7</v>
      </c>
      <c r="L67780" t="str">
        <f>INDEX('EPA Tech to Policy Mapping'!$D:$D,MATCH('EPA Data'!F67780,'EPA Tech to Policy Mapping'!$C:$C,0))</f>
        <v>waste - methane capture</v>
      </c>
    </row>
    <row r="67781" spans="1:12" x14ac:dyDescent="0.35">
      <c r="A67781" t="s">
        <v>567</v>
      </c>
      <c r="B67781" t="s">
        <v>568</v>
      </c>
      <c r="C67781">
        <v>2050</v>
      </c>
      <c r="D67781" t="s">
        <v>5010</v>
      </c>
      <c r="E67781" t="s">
        <v>5011</v>
      </c>
      <c r="F67781" t="s">
        <v>570</v>
      </c>
      <c r="G67781">
        <v>561</v>
      </c>
      <c r="H67781" t="b">
        <f>OR(L67781='PERAC-ngpPrcsTnD-mthncptr'!$B$1,L67781='PERAC-ngpPrcsTnD-mthncptr'!$C$1,L67781='PERAC-ngpPrcsTnD-mthncptr'!$D$1)</f>
        <v>0</v>
      </c>
      <c r="I67781">
        <f>IF(H67781=TRUE,G67781+'NPV Calcs'!$D$14,G67781)</f>
        <v>561</v>
      </c>
      <c r="J67781">
        <v>4.7034250272259997E-8</v>
      </c>
      <c r="K67781">
        <f>IF(OR(B67781="GAS",B67781="COL",B67781="LAN",B67781="RICE",B67781="LIVE"),J67781*About!$B$101,IF(OR(B67781="CROP",B67781="NAA"),J67781*About!$B$102,J67781))</f>
        <v>5.2678360304931198E-8</v>
      </c>
      <c r="L67781" t="str">
        <f>INDEX('EPA Tech to Policy Mapping'!$D:$D,MATCH('EPA Data'!F67781,'EPA Tech to Policy Mapping'!$C:$C,0))</f>
        <v>waste - methane capture</v>
      </c>
    </row>
    <row r="67782" spans="1:12" x14ac:dyDescent="0.35">
      <c r="A67782" t="s">
        <v>567</v>
      </c>
      <c r="B67782" t="s">
        <v>568</v>
      </c>
      <c r="C67782">
        <v>2050</v>
      </c>
      <c r="D67782" t="s">
        <v>5010</v>
      </c>
      <c r="E67782" t="s">
        <v>5011</v>
      </c>
      <c r="F67782" t="s">
        <v>570</v>
      </c>
      <c r="G67782">
        <v>562</v>
      </c>
      <c r="H67782" t="b">
        <f>OR(L67782='PERAC-ngpPrcsTnD-mthncptr'!$B$1,L67782='PERAC-ngpPrcsTnD-mthncptr'!$C$1,L67782='PERAC-ngpPrcsTnD-mthncptr'!$D$1)</f>
        <v>0</v>
      </c>
      <c r="I67782">
        <f>IF(H67782=TRUE,G67782+'NPV Calcs'!$D$14,G67782)</f>
        <v>562</v>
      </c>
      <c r="J67782">
        <v>2.0739115313999999E-8</v>
      </c>
      <c r="K67782">
        <f>IF(OR(B67782="GAS",B67782="COL",B67782="LAN",B67782="RICE",B67782="LIVE"),J67782*About!$B$101,IF(OR(B67782="CROP",B67782="NAA"),J67782*About!$B$102,J67782))</f>
        <v>2.322780915168E-8</v>
      </c>
      <c r="L67782" t="str">
        <f>INDEX('EPA Tech to Policy Mapping'!$D:$D,MATCH('EPA Data'!F67782,'EPA Tech to Policy Mapping'!$C:$C,0))</f>
        <v>waste - methane capture</v>
      </c>
    </row>
    <row r="67783" spans="1:12" x14ac:dyDescent="0.35">
      <c r="A67783" t="s">
        <v>567</v>
      </c>
      <c r="B67783" t="s">
        <v>568</v>
      </c>
      <c r="C67783">
        <v>2050</v>
      </c>
      <c r="D67783" t="s">
        <v>5010</v>
      </c>
      <c r="E67783" t="s">
        <v>5011</v>
      </c>
      <c r="F67783" t="s">
        <v>570</v>
      </c>
      <c r="G67783">
        <v>564</v>
      </c>
      <c r="H67783" t="b">
        <f>OR(L67783='PERAC-ngpPrcsTnD-mthncptr'!$B$1,L67783='PERAC-ngpPrcsTnD-mthncptr'!$C$1,L67783='PERAC-ngpPrcsTnD-mthncptr'!$D$1)</f>
        <v>0</v>
      </c>
      <c r="I67783">
        <f>IF(H67783=TRUE,G67783+'NPV Calcs'!$D$14,G67783)</f>
        <v>564</v>
      </c>
      <c r="J67783">
        <v>4.4624524520000003E-8</v>
      </c>
      <c r="K67783">
        <f>IF(OR(B67783="GAS",B67783="COL",B67783="LAN",B67783="RICE",B67783="LIVE"),J67783*About!$B$101,IF(OR(B67783="CROP",B67783="NAA"),J67783*About!$B$102,J67783))</f>
        <v>4.9979467462400011E-8</v>
      </c>
      <c r="L67783" t="str">
        <f>INDEX('EPA Tech to Policy Mapping'!$D:$D,MATCH('EPA Data'!F67783,'EPA Tech to Policy Mapping'!$C:$C,0))</f>
        <v>waste - methane capture</v>
      </c>
    </row>
    <row r="67784" spans="1:12" x14ac:dyDescent="0.35">
      <c r="A67784" t="s">
        <v>567</v>
      </c>
      <c r="B67784" t="s">
        <v>568</v>
      </c>
      <c r="C67784">
        <v>2050</v>
      </c>
      <c r="D67784" t="s">
        <v>5010</v>
      </c>
      <c r="E67784" t="s">
        <v>5011</v>
      </c>
      <c r="F67784" t="s">
        <v>570</v>
      </c>
      <c r="G67784">
        <v>565</v>
      </c>
      <c r="H67784" t="b">
        <f>OR(L67784='PERAC-ngpPrcsTnD-mthncptr'!$B$1,L67784='PERAC-ngpPrcsTnD-mthncptr'!$C$1,L67784='PERAC-ngpPrcsTnD-mthncptr'!$D$1)</f>
        <v>0</v>
      </c>
      <c r="I67784">
        <f>IF(H67784=TRUE,G67784+'NPV Calcs'!$D$14,G67784)</f>
        <v>565</v>
      </c>
      <c r="J67784">
        <v>8.7543474691600003E-9</v>
      </c>
      <c r="K67784">
        <f>IF(OR(B67784="GAS",B67784="COL",B67784="LAN",B67784="RICE",B67784="LIVE"),J67784*About!$B$101,IF(OR(B67784="CROP",B67784="NAA"),J67784*About!$B$102,J67784))</f>
        <v>9.8048691654592012E-9</v>
      </c>
      <c r="L67784" t="str">
        <f>INDEX('EPA Tech to Policy Mapping'!$D:$D,MATCH('EPA Data'!F67784,'EPA Tech to Policy Mapping'!$C:$C,0))</f>
        <v>waste - methane capture</v>
      </c>
    </row>
    <row r="67785" spans="1:12" x14ac:dyDescent="0.35">
      <c r="A67785" t="s">
        <v>567</v>
      </c>
      <c r="B67785" t="s">
        <v>568</v>
      </c>
      <c r="C67785">
        <v>2050</v>
      </c>
      <c r="D67785" t="s">
        <v>5010</v>
      </c>
      <c r="E67785" t="s">
        <v>5011</v>
      </c>
      <c r="F67785" t="s">
        <v>570</v>
      </c>
      <c r="G67785">
        <v>566</v>
      </c>
      <c r="H67785" t="b">
        <f>OR(L67785='PERAC-ngpPrcsTnD-mthncptr'!$B$1,L67785='PERAC-ngpPrcsTnD-mthncptr'!$C$1,L67785='PERAC-ngpPrcsTnD-mthncptr'!$D$1)</f>
        <v>0</v>
      </c>
      <c r="I67785">
        <f>IF(H67785=TRUE,G67785+'NPV Calcs'!$D$14,G67785)</f>
        <v>566</v>
      </c>
      <c r="J67785">
        <v>2.07494707638E-7</v>
      </c>
      <c r="K67785">
        <f>IF(OR(B67785="GAS",B67785="COL",B67785="LAN",B67785="RICE",B67785="LIVE"),J67785*About!$B$101,IF(OR(B67785="CROP",B67785="NAA"),J67785*About!$B$102,J67785))</f>
        <v>2.3239407255456002E-7</v>
      </c>
      <c r="L67785" t="str">
        <f>INDEX('EPA Tech to Policy Mapping'!$D:$D,MATCH('EPA Data'!F67785,'EPA Tech to Policy Mapping'!$C:$C,0))</f>
        <v>waste - methane capture</v>
      </c>
    </row>
    <row r="67786" spans="1:12" x14ac:dyDescent="0.35">
      <c r="A67786" t="s">
        <v>567</v>
      </c>
      <c r="B67786" t="s">
        <v>568</v>
      </c>
      <c r="C67786">
        <v>2050</v>
      </c>
      <c r="D67786" t="s">
        <v>5010</v>
      </c>
      <c r="E67786" t="s">
        <v>5011</v>
      </c>
      <c r="F67786" t="s">
        <v>570</v>
      </c>
      <c r="G67786">
        <v>567</v>
      </c>
      <c r="H67786" t="b">
        <f>OR(L67786='PERAC-ngpPrcsTnD-mthncptr'!$B$1,L67786='PERAC-ngpPrcsTnD-mthncptr'!$C$1,L67786='PERAC-ngpPrcsTnD-mthncptr'!$D$1)</f>
        <v>0</v>
      </c>
      <c r="I67786">
        <f>IF(H67786=TRUE,G67786+'NPV Calcs'!$D$14,G67786)</f>
        <v>567</v>
      </c>
      <c r="J67786">
        <v>5.4787483350100003E-7</v>
      </c>
      <c r="K67786">
        <f>IF(OR(B67786="GAS",B67786="COL",B67786="LAN",B67786="RICE",B67786="LIVE"),J67786*About!$B$101,IF(OR(B67786="CROP",B67786="NAA"),J67786*About!$B$102,J67786))</f>
        <v>6.136198135211201E-7</v>
      </c>
      <c r="L67786" t="str">
        <f>INDEX('EPA Tech to Policy Mapping'!$D:$D,MATCH('EPA Data'!F67786,'EPA Tech to Policy Mapping'!$C:$C,0))</f>
        <v>waste - methane capture</v>
      </c>
    </row>
    <row r="67787" spans="1:12" x14ac:dyDescent="0.35">
      <c r="A67787" t="s">
        <v>567</v>
      </c>
      <c r="B67787" t="s">
        <v>568</v>
      </c>
      <c r="C67787">
        <v>2050</v>
      </c>
      <c r="D67787" t="s">
        <v>5010</v>
      </c>
      <c r="E67787" t="s">
        <v>5011</v>
      </c>
      <c r="F67787" t="s">
        <v>570</v>
      </c>
      <c r="G67787">
        <v>569</v>
      </c>
      <c r="H67787" t="b">
        <f>OR(L67787='PERAC-ngpPrcsTnD-mthncptr'!$B$1,L67787='PERAC-ngpPrcsTnD-mthncptr'!$C$1,L67787='PERAC-ngpPrcsTnD-mthncptr'!$D$1)</f>
        <v>0</v>
      </c>
      <c r="I67787">
        <f>IF(H67787=TRUE,G67787+'NPV Calcs'!$D$14,G67787)</f>
        <v>569</v>
      </c>
      <c r="J67787">
        <v>1.0793842264399999E-8</v>
      </c>
      <c r="K67787">
        <f>IF(OR(B67787="GAS",B67787="COL",B67787="LAN",B67787="RICE",B67787="LIVE"),J67787*About!$B$101,IF(OR(B67787="CROP",B67787="NAA"),J67787*About!$B$102,J67787))</f>
        <v>1.2089103336128E-8</v>
      </c>
      <c r="L67787" t="str">
        <f>INDEX('EPA Tech to Policy Mapping'!$D:$D,MATCH('EPA Data'!F67787,'EPA Tech to Policy Mapping'!$C:$C,0))</f>
        <v>waste - methane capture</v>
      </c>
    </row>
    <row r="67788" spans="1:12" x14ac:dyDescent="0.35">
      <c r="A67788" t="s">
        <v>567</v>
      </c>
      <c r="B67788" t="s">
        <v>568</v>
      </c>
      <c r="C67788">
        <v>2050</v>
      </c>
      <c r="D67788" t="s">
        <v>5010</v>
      </c>
      <c r="E67788" t="s">
        <v>5011</v>
      </c>
      <c r="F67788" t="s">
        <v>570</v>
      </c>
      <c r="G67788">
        <v>570</v>
      </c>
      <c r="H67788" t="b">
        <f>OR(L67788='PERAC-ngpPrcsTnD-mthncptr'!$B$1,L67788='PERAC-ngpPrcsTnD-mthncptr'!$C$1,L67788='PERAC-ngpPrcsTnD-mthncptr'!$D$1)</f>
        <v>0</v>
      </c>
      <c r="I67788">
        <f>IF(H67788=TRUE,G67788+'NPV Calcs'!$D$14,G67788)</f>
        <v>570</v>
      </c>
      <c r="J67788">
        <v>1.46179402805E-7</v>
      </c>
      <c r="K67788">
        <f>IF(OR(B67788="GAS",B67788="COL",B67788="LAN",B67788="RICE",B67788="LIVE"),J67788*About!$B$101,IF(OR(B67788="CROP",B67788="NAA"),J67788*About!$B$102,J67788))</f>
        <v>1.6372093114160001E-7</v>
      </c>
      <c r="L67788" t="str">
        <f>INDEX('EPA Tech to Policy Mapping'!$D:$D,MATCH('EPA Data'!F67788,'EPA Tech to Policy Mapping'!$C:$C,0))</f>
        <v>waste - methane capture</v>
      </c>
    </row>
    <row r="67789" spans="1:12" x14ac:dyDescent="0.35">
      <c r="A67789" t="s">
        <v>567</v>
      </c>
      <c r="B67789" t="s">
        <v>568</v>
      </c>
      <c r="C67789">
        <v>2050</v>
      </c>
      <c r="D67789" t="s">
        <v>5010</v>
      </c>
      <c r="E67789" t="s">
        <v>5011</v>
      </c>
      <c r="F67789" t="s">
        <v>570</v>
      </c>
      <c r="G67789">
        <v>572</v>
      </c>
      <c r="H67789" t="b">
        <f>OR(L67789='PERAC-ngpPrcsTnD-mthncptr'!$B$1,L67789='PERAC-ngpPrcsTnD-mthncptr'!$C$1,L67789='PERAC-ngpPrcsTnD-mthncptr'!$D$1)</f>
        <v>0</v>
      </c>
      <c r="I67789">
        <f>IF(H67789=TRUE,G67789+'NPV Calcs'!$D$14,G67789)</f>
        <v>572</v>
      </c>
      <c r="J67789">
        <v>4.1154862628900003E-8</v>
      </c>
      <c r="K67789">
        <f>IF(OR(B67789="GAS",B67789="COL",B67789="LAN",B67789="RICE",B67789="LIVE"),J67789*About!$B$101,IF(OR(B67789="CROP",B67789="NAA"),J67789*About!$B$102,J67789))</f>
        <v>4.6093446144368009E-8</v>
      </c>
      <c r="L67789" t="str">
        <f>INDEX('EPA Tech to Policy Mapping'!$D:$D,MATCH('EPA Data'!F67789,'EPA Tech to Policy Mapping'!$C:$C,0))</f>
        <v>waste - methane capture</v>
      </c>
    </row>
    <row r="67790" spans="1:12" x14ac:dyDescent="0.35">
      <c r="A67790" t="s">
        <v>567</v>
      </c>
      <c r="B67790" t="s">
        <v>568</v>
      </c>
      <c r="C67790">
        <v>2050</v>
      </c>
      <c r="D67790" t="s">
        <v>5010</v>
      </c>
      <c r="E67790" t="s">
        <v>5011</v>
      </c>
      <c r="F67790" t="s">
        <v>570</v>
      </c>
      <c r="G67790">
        <v>575</v>
      </c>
      <c r="H67790" t="b">
        <f>OR(L67790='PERAC-ngpPrcsTnD-mthncptr'!$B$1,L67790='PERAC-ngpPrcsTnD-mthncptr'!$C$1,L67790='PERAC-ngpPrcsTnD-mthncptr'!$D$1)</f>
        <v>0</v>
      </c>
      <c r="I67790">
        <f>IF(H67790=TRUE,G67790+'NPV Calcs'!$D$14,G67790)</f>
        <v>575</v>
      </c>
      <c r="J67790">
        <v>2.5747079135400001E-8</v>
      </c>
      <c r="K67790">
        <f>IF(OR(B67790="GAS",B67790="COL",B67790="LAN",B67790="RICE",B67790="LIVE"),J67790*About!$B$101,IF(OR(B67790="CROP",B67790="NAA"),J67790*About!$B$102,J67790))</f>
        <v>2.8836728631648005E-8</v>
      </c>
      <c r="L67790" t="str">
        <f>INDEX('EPA Tech to Policy Mapping'!$D:$D,MATCH('EPA Data'!F67790,'EPA Tech to Policy Mapping'!$C:$C,0))</f>
        <v>waste - methane capture</v>
      </c>
    </row>
    <row r="67791" spans="1:12" x14ac:dyDescent="0.35">
      <c r="A67791" t="s">
        <v>567</v>
      </c>
      <c r="B67791" t="s">
        <v>568</v>
      </c>
      <c r="C67791">
        <v>2050</v>
      </c>
      <c r="D67791" t="s">
        <v>5010</v>
      </c>
      <c r="E67791" t="s">
        <v>5011</v>
      </c>
      <c r="F67791" t="s">
        <v>570</v>
      </c>
      <c r="G67791">
        <v>576</v>
      </c>
      <c r="H67791" t="b">
        <f>OR(L67791='PERAC-ngpPrcsTnD-mthncptr'!$B$1,L67791='PERAC-ngpPrcsTnD-mthncptr'!$C$1,L67791='PERAC-ngpPrcsTnD-mthncptr'!$D$1)</f>
        <v>0</v>
      </c>
      <c r="I67791">
        <f>IF(H67791=TRUE,G67791+'NPV Calcs'!$D$14,G67791)</f>
        <v>576</v>
      </c>
      <c r="J67791">
        <v>2.0225371599700002E-8</v>
      </c>
      <c r="K67791">
        <f>IF(OR(B67791="GAS",B67791="COL",B67791="LAN",B67791="RICE",B67791="LIVE"),J67791*About!$B$101,IF(OR(B67791="CROP",B67791="NAA"),J67791*About!$B$102,J67791))</f>
        <v>2.2652416191664005E-8</v>
      </c>
      <c r="L67791" t="str">
        <f>INDEX('EPA Tech to Policy Mapping'!$D:$D,MATCH('EPA Data'!F67791,'EPA Tech to Policy Mapping'!$C:$C,0))</f>
        <v>waste - methane capture</v>
      </c>
    </row>
    <row r="67792" spans="1:12" x14ac:dyDescent="0.35">
      <c r="A67792" t="s">
        <v>567</v>
      </c>
      <c r="B67792" t="s">
        <v>568</v>
      </c>
      <c r="C67792">
        <v>2050</v>
      </c>
      <c r="D67792" t="s">
        <v>5010</v>
      </c>
      <c r="E67792" t="s">
        <v>5011</v>
      </c>
      <c r="F67792" t="s">
        <v>570</v>
      </c>
      <c r="G67792">
        <v>577</v>
      </c>
      <c r="H67792" t="b">
        <f>OR(L67792='PERAC-ngpPrcsTnD-mthncptr'!$B$1,L67792='PERAC-ngpPrcsTnD-mthncptr'!$C$1,L67792='PERAC-ngpPrcsTnD-mthncptr'!$D$1)</f>
        <v>0</v>
      </c>
      <c r="I67792">
        <f>IF(H67792=TRUE,G67792+'NPV Calcs'!$D$14,G67792)</f>
        <v>577</v>
      </c>
      <c r="J67792">
        <v>1.56716728483E-9</v>
      </c>
      <c r="K67792">
        <f>IF(OR(B67792="GAS",B67792="COL",B67792="LAN",B67792="RICE",B67792="LIVE"),J67792*About!$B$101,IF(OR(B67792="CROP",B67792="NAA"),J67792*About!$B$102,J67792))</f>
        <v>1.7552273590096001E-9</v>
      </c>
      <c r="L67792" t="str">
        <f>INDEX('EPA Tech to Policy Mapping'!$D:$D,MATCH('EPA Data'!F67792,'EPA Tech to Policy Mapping'!$C:$C,0))</f>
        <v>waste - methane capture</v>
      </c>
    </row>
    <row r="67793" spans="1:12" x14ac:dyDescent="0.35">
      <c r="A67793" t="s">
        <v>567</v>
      </c>
      <c r="B67793" t="s">
        <v>568</v>
      </c>
      <c r="C67793">
        <v>2050</v>
      </c>
      <c r="D67793" t="s">
        <v>5010</v>
      </c>
      <c r="E67793" t="s">
        <v>5011</v>
      </c>
      <c r="F67793" t="s">
        <v>570</v>
      </c>
      <c r="G67793">
        <v>579</v>
      </c>
      <c r="H67793" t="b">
        <f>OR(L67793='PERAC-ngpPrcsTnD-mthncptr'!$B$1,L67793='PERAC-ngpPrcsTnD-mthncptr'!$C$1,L67793='PERAC-ngpPrcsTnD-mthncptr'!$D$1)</f>
        <v>0</v>
      </c>
      <c r="I67793">
        <f>IF(H67793=TRUE,G67793+'NPV Calcs'!$D$14,G67793)</f>
        <v>579</v>
      </c>
      <c r="J67793">
        <v>8.5374871616799999E-9</v>
      </c>
      <c r="K67793">
        <f>IF(OR(B67793="GAS",B67793="COL",B67793="LAN",B67793="RICE",B67793="LIVE"),J67793*About!$B$101,IF(OR(B67793="CROP",B67793="NAA"),J67793*About!$B$102,J67793))</f>
        <v>9.5619856210816014E-9</v>
      </c>
      <c r="L67793" t="str">
        <f>INDEX('EPA Tech to Policy Mapping'!$D:$D,MATCH('EPA Data'!F67793,'EPA Tech to Policy Mapping'!$C:$C,0))</f>
        <v>waste - methane capture</v>
      </c>
    </row>
    <row r="67794" spans="1:12" x14ac:dyDescent="0.35">
      <c r="A67794" t="s">
        <v>567</v>
      </c>
      <c r="B67794" t="s">
        <v>568</v>
      </c>
      <c r="C67794">
        <v>2050</v>
      </c>
      <c r="D67794" t="s">
        <v>5010</v>
      </c>
      <c r="E67794" t="s">
        <v>5011</v>
      </c>
      <c r="F67794" t="s">
        <v>570</v>
      </c>
      <c r="G67794">
        <v>580</v>
      </c>
      <c r="H67794" t="b">
        <f>OR(L67794='PERAC-ngpPrcsTnD-mthncptr'!$B$1,L67794='PERAC-ngpPrcsTnD-mthncptr'!$C$1,L67794='PERAC-ngpPrcsTnD-mthncptr'!$D$1)</f>
        <v>0</v>
      </c>
      <c r="I67794">
        <f>IF(H67794=TRUE,G67794+'NPV Calcs'!$D$14,G67794)</f>
        <v>580</v>
      </c>
      <c r="J67794">
        <v>3.8345251440703001E-7</v>
      </c>
      <c r="K67794">
        <f>IF(OR(B67794="GAS",B67794="COL",B67794="LAN",B67794="RICE",B67794="LIVE"),J67794*About!$B$101,IF(OR(B67794="CROP",B67794="NAA"),J67794*About!$B$102,J67794))</f>
        <v>4.2946681613587365E-7</v>
      </c>
      <c r="L67794" t="str">
        <f>INDEX('EPA Tech to Policy Mapping'!$D:$D,MATCH('EPA Data'!F67794,'EPA Tech to Policy Mapping'!$C:$C,0))</f>
        <v>waste - methane capture</v>
      </c>
    </row>
    <row r="67795" spans="1:12" x14ac:dyDescent="0.35">
      <c r="A67795" t="s">
        <v>567</v>
      </c>
      <c r="B67795" t="s">
        <v>568</v>
      </c>
      <c r="C67795">
        <v>2050</v>
      </c>
      <c r="D67795" t="s">
        <v>5010</v>
      </c>
      <c r="E67795" t="s">
        <v>5011</v>
      </c>
      <c r="F67795" t="s">
        <v>570</v>
      </c>
      <c r="G67795">
        <v>581</v>
      </c>
      <c r="H67795" t="b">
        <f>OR(L67795='PERAC-ngpPrcsTnD-mthncptr'!$B$1,L67795='PERAC-ngpPrcsTnD-mthncptr'!$C$1,L67795='PERAC-ngpPrcsTnD-mthncptr'!$D$1)</f>
        <v>0</v>
      </c>
      <c r="I67795">
        <f>IF(H67795=TRUE,G67795+'NPV Calcs'!$D$14,G67795)</f>
        <v>581</v>
      </c>
      <c r="J67795">
        <v>1.18653154857E-7</v>
      </c>
      <c r="K67795">
        <f>IF(OR(B67795="GAS",B67795="COL",B67795="LAN",B67795="RICE",B67795="LIVE"),J67795*About!$B$101,IF(OR(B67795="CROP",B67795="NAA"),J67795*About!$B$102,J67795))</f>
        <v>1.3289153343984001E-7</v>
      </c>
      <c r="L67795" t="str">
        <f>INDEX('EPA Tech to Policy Mapping'!$D:$D,MATCH('EPA Data'!F67795,'EPA Tech to Policy Mapping'!$C:$C,0))</f>
        <v>waste - methane capture</v>
      </c>
    </row>
    <row r="67796" spans="1:12" x14ac:dyDescent="0.35">
      <c r="A67796" t="s">
        <v>567</v>
      </c>
      <c r="B67796" t="s">
        <v>568</v>
      </c>
      <c r="C67796">
        <v>2050</v>
      </c>
      <c r="D67796" t="s">
        <v>5010</v>
      </c>
      <c r="E67796" t="s">
        <v>5011</v>
      </c>
      <c r="F67796" t="s">
        <v>570</v>
      </c>
      <c r="G67796">
        <v>583</v>
      </c>
      <c r="H67796" t="b">
        <f>OR(L67796='PERAC-ngpPrcsTnD-mthncptr'!$B$1,L67796='PERAC-ngpPrcsTnD-mthncptr'!$C$1,L67796='PERAC-ngpPrcsTnD-mthncptr'!$D$1)</f>
        <v>0</v>
      </c>
      <c r="I67796">
        <f>IF(H67796=TRUE,G67796+'NPV Calcs'!$D$14,G67796)</f>
        <v>583</v>
      </c>
      <c r="J67796">
        <v>1.05264597039E-8</v>
      </c>
      <c r="K67796">
        <f>IF(OR(B67796="GAS",B67796="COL",B67796="LAN",B67796="RICE",B67796="LIVE"),J67796*About!$B$101,IF(OR(B67796="CROP",B67796="NAA"),J67796*About!$B$102,J67796))</f>
        <v>1.1789634868368001E-8</v>
      </c>
      <c r="L67796" t="str">
        <f>INDEX('EPA Tech to Policy Mapping'!$D:$D,MATCH('EPA Data'!F67796,'EPA Tech to Policy Mapping'!$C:$C,0))</f>
        <v>waste - methane capture</v>
      </c>
    </row>
    <row r="67797" spans="1:12" x14ac:dyDescent="0.35">
      <c r="A67797" t="s">
        <v>567</v>
      </c>
      <c r="B67797" t="s">
        <v>568</v>
      </c>
      <c r="C67797">
        <v>2050</v>
      </c>
      <c r="D67797" t="s">
        <v>5010</v>
      </c>
      <c r="E67797" t="s">
        <v>5011</v>
      </c>
      <c r="F67797" t="s">
        <v>570</v>
      </c>
      <c r="G67797">
        <v>586</v>
      </c>
      <c r="H67797" t="b">
        <f>OR(L67797='PERAC-ngpPrcsTnD-mthncptr'!$B$1,L67797='PERAC-ngpPrcsTnD-mthncptr'!$C$1,L67797='PERAC-ngpPrcsTnD-mthncptr'!$D$1)</f>
        <v>0</v>
      </c>
      <c r="I67797">
        <f>IF(H67797=TRUE,G67797+'NPV Calcs'!$D$14,G67797)</f>
        <v>586</v>
      </c>
      <c r="J67797">
        <v>1.6545262937500001E-8</v>
      </c>
      <c r="K67797">
        <f>IF(OR(B67797="GAS",B67797="COL",B67797="LAN",B67797="RICE",B67797="LIVE"),J67797*About!$B$101,IF(OR(B67797="CROP",B67797="NAA"),J67797*About!$B$102,J67797))</f>
        <v>1.8530694490000004E-8</v>
      </c>
      <c r="L67797" t="str">
        <f>INDEX('EPA Tech to Policy Mapping'!$D:$D,MATCH('EPA Data'!F67797,'EPA Tech to Policy Mapping'!$C:$C,0))</f>
        <v>waste - methane capture</v>
      </c>
    </row>
    <row r="67798" spans="1:12" x14ac:dyDescent="0.35">
      <c r="A67798" t="s">
        <v>567</v>
      </c>
      <c r="B67798" t="s">
        <v>568</v>
      </c>
      <c r="C67798">
        <v>2050</v>
      </c>
      <c r="D67798" t="s">
        <v>5010</v>
      </c>
      <c r="E67798" t="s">
        <v>5011</v>
      </c>
      <c r="F67798" t="s">
        <v>570</v>
      </c>
      <c r="G67798">
        <v>587</v>
      </c>
      <c r="H67798" t="b">
        <f>OR(L67798='PERAC-ngpPrcsTnD-mthncptr'!$B$1,L67798='PERAC-ngpPrcsTnD-mthncptr'!$C$1,L67798='PERAC-ngpPrcsTnD-mthncptr'!$D$1)</f>
        <v>0</v>
      </c>
      <c r="I67798">
        <f>IF(H67798=TRUE,G67798+'NPV Calcs'!$D$14,G67798)</f>
        <v>587</v>
      </c>
      <c r="J67798">
        <v>2.5551504023680001E-8</v>
      </c>
      <c r="K67798">
        <f>IF(OR(B67798="GAS",B67798="COL",B67798="LAN",B67798="RICE",B67798="LIVE"),J67798*About!$B$101,IF(OR(B67798="CROP",B67798="NAA"),J67798*About!$B$102,J67798))</f>
        <v>2.8617684506521603E-8</v>
      </c>
      <c r="L67798" t="str">
        <f>INDEX('EPA Tech to Policy Mapping'!$D:$D,MATCH('EPA Data'!F67798,'EPA Tech to Policy Mapping'!$C:$C,0))</f>
        <v>waste - methane capture</v>
      </c>
    </row>
    <row r="67799" spans="1:12" x14ac:dyDescent="0.35">
      <c r="A67799" t="s">
        <v>567</v>
      </c>
      <c r="B67799" t="s">
        <v>568</v>
      </c>
      <c r="C67799">
        <v>2050</v>
      </c>
      <c r="D67799" t="s">
        <v>5010</v>
      </c>
      <c r="E67799" t="s">
        <v>5011</v>
      </c>
      <c r="F67799" t="s">
        <v>570</v>
      </c>
      <c r="G67799">
        <v>588</v>
      </c>
      <c r="H67799" t="b">
        <f>OR(L67799='PERAC-ngpPrcsTnD-mthncptr'!$B$1,L67799='PERAC-ngpPrcsTnD-mthncptr'!$C$1,L67799='PERAC-ngpPrcsTnD-mthncptr'!$D$1)</f>
        <v>0</v>
      </c>
      <c r="I67799">
        <f>IF(H67799=TRUE,G67799+'NPV Calcs'!$D$14,G67799)</f>
        <v>588</v>
      </c>
      <c r="J67799">
        <v>1.8373691901299999E-8</v>
      </c>
      <c r="K67799">
        <f>IF(OR(B67799="GAS",B67799="COL",B67799="LAN",B67799="RICE",B67799="LIVE"),J67799*About!$B$101,IF(OR(B67799="CROP",B67799="NAA"),J67799*About!$B$102,J67799))</f>
        <v>2.0578534929456002E-8</v>
      </c>
      <c r="L67799" t="str">
        <f>INDEX('EPA Tech to Policy Mapping'!$D:$D,MATCH('EPA Data'!F67799,'EPA Tech to Policy Mapping'!$C:$C,0))</f>
        <v>waste - methane capture</v>
      </c>
    </row>
    <row r="67800" spans="1:12" x14ac:dyDescent="0.35">
      <c r="A67800" t="s">
        <v>567</v>
      </c>
      <c r="B67800" t="s">
        <v>568</v>
      </c>
      <c r="C67800">
        <v>2050</v>
      </c>
      <c r="D67800" t="s">
        <v>5010</v>
      </c>
      <c r="E67800" t="s">
        <v>5011</v>
      </c>
      <c r="F67800" t="s">
        <v>570</v>
      </c>
      <c r="G67800">
        <v>589</v>
      </c>
      <c r="H67800" t="b">
        <f>OR(L67800='PERAC-ngpPrcsTnD-mthncptr'!$B$1,L67800='PERAC-ngpPrcsTnD-mthncptr'!$C$1,L67800='PERAC-ngpPrcsTnD-mthncptr'!$D$1)</f>
        <v>0</v>
      </c>
      <c r="I67800">
        <f>IF(H67800=TRUE,G67800+'NPV Calcs'!$D$14,G67800)</f>
        <v>589</v>
      </c>
      <c r="J67800">
        <v>2.51092782122E-8</v>
      </c>
      <c r="K67800">
        <f>IF(OR(B67800="GAS",B67800="COL",B67800="LAN",B67800="RICE",B67800="LIVE"),J67800*About!$B$101,IF(OR(B67800="CROP",B67800="NAA"),J67800*About!$B$102,J67800))</f>
        <v>2.8122391597664003E-8</v>
      </c>
      <c r="L67800" t="str">
        <f>INDEX('EPA Tech to Policy Mapping'!$D:$D,MATCH('EPA Data'!F67800,'EPA Tech to Policy Mapping'!$C:$C,0))</f>
        <v>waste - methane capture</v>
      </c>
    </row>
    <row r="67801" spans="1:12" x14ac:dyDescent="0.35">
      <c r="A67801" t="s">
        <v>567</v>
      </c>
      <c r="B67801" t="s">
        <v>568</v>
      </c>
      <c r="C67801">
        <v>2050</v>
      </c>
      <c r="D67801" t="s">
        <v>5010</v>
      </c>
      <c r="E67801" t="s">
        <v>5011</v>
      </c>
      <c r="F67801" t="s">
        <v>570</v>
      </c>
      <c r="G67801">
        <v>595</v>
      </c>
      <c r="H67801" t="b">
        <f>OR(L67801='PERAC-ngpPrcsTnD-mthncptr'!$B$1,L67801='PERAC-ngpPrcsTnD-mthncptr'!$C$1,L67801='PERAC-ngpPrcsTnD-mthncptr'!$D$1)</f>
        <v>0</v>
      </c>
      <c r="I67801">
        <f>IF(H67801=TRUE,G67801+'NPV Calcs'!$D$14,G67801)</f>
        <v>595</v>
      </c>
      <c r="J67801">
        <v>3.71201650751E-7</v>
      </c>
      <c r="K67801">
        <f>IF(OR(B67801="GAS",B67801="COL",B67801="LAN",B67801="RICE",B67801="LIVE"),J67801*About!$B$101,IF(OR(B67801="CROP",B67801="NAA"),J67801*About!$B$102,J67801))</f>
        <v>4.1574584884112005E-7</v>
      </c>
      <c r="L67801" t="str">
        <f>INDEX('EPA Tech to Policy Mapping'!$D:$D,MATCH('EPA Data'!F67801,'EPA Tech to Policy Mapping'!$C:$C,0))</f>
        <v>waste - methane capture</v>
      </c>
    </row>
    <row r="67802" spans="1:12" x14ac:dyDescent="0.35">
      <c r="A67802" t="s">
        <v>567</v>
      </c>
      <c r="B67802" t="s">
        <v>568</v>
      </c>
      <c r="C67802">
        <v>2050</v>
      </c>
      <c r="D67802" t="s">
        <v>5010</v>
      </c>
      <c r="E67802" t="s">
        <v>5011</v>
      </c>
      <c r="F67802" t="s">
        <v>570</v>
      </c>
      <c r="G67802">
        <v>596</v>
      </c>
      <c r="H67802" t="b">
        <f>OR(L67802='PERAC-ngpPrcsTnD-mthncptr'!$B$1,L67802='PERAC-ngpPrcsTnD-mthncptr'!$C$1,L67802='PERAC-ngpPrcsTnD-mthncptr'!$D$1)</f>
        <v>0</v>
      </c>
      <c r="I67802">
        <f>IF(H67802=TRUE,G67802+'NPV Calcs'!$D$14,G67802)</f>
        <v>596</v>
      </c>
      <c r="J67802">
        <v>1.1571391667100001E-7</v>
      </c>
      <c r="K67802">
        <f>IF(OR(B67802="GAS",B67802="COL",B67802="LAN",B67802="RICE",B67802="LIVE"),J67802*About!$B$101,IF(OR(B67802="CROP",B67802="NAA"),J67802*About!$B$102,J67802))</f>
        <v>1.2959958667152002E-7</v>
      </c>
      <c r="L67802" t="str">
        <f>INDEX('EPA Tech to Policy Mapping'!$D:$D,MATCH('EPA Data'!F67802,'EPA Tech to Policy Mapping'!$C:$C,0))</f>
        <v>waste - methane capture</v>
      </c>
    </row>
    <row r="67803" spans="1:12" x14ac:dyDescent="0.35">
      <c r="A67803" t="s">
        <v>567</v>
      </c>
      <c r="B67803" t="s">
        <v>568</v>
      </c>
      <c r="C67803">
        <v>2050</v>
      </c>
      <c r="D67803" t="s">
        <v>5010</v>
      </c>
      <c r="E67803" t="s">
        <v>5011</v>
      </c>
      <c r="F67803" t="s">
        <v>570</v>
      </c>
      <c r="G67803">
        <v>602</v>
      </c>
      <c r="H67803" t="b">
        <f>OR(L67803='PERAC-ngpPrcsTnD-mthncptr'!$B$1,L67803='PERAC-ngpPrcsTnD-mthncptr'!$C$1,L67803='PERAC-ngpPrcsTnD-mthncptr'!$D$1)</f>
        <v>0</v>
      </c>
      <c r="I67803">
        <f>IF(H67803=TRUE,G67803+'NPV Calcs'!$D$14,G67803)</f>
        <v>602</v>
      </c>
      <c r="J67803">
        <v>8.7881284471800001E-9</v>
      </c>
      <c r="K67803">
        <f>IF(OR(B67803="GAS",B67803="COL",B67803="LAN",B67803="RICE",B67803="LIVE"),J67803*About!$B$101,IF(OR(B67803="CROP",B67803="NAA"),J67803*About!$B$102,J67803))</f>
        <v>9.8427038608416014E-9</v>
      </c>
      <c r="L67803" t="str">
        <f>INDEX('EPA Tech to Policy Mapping'!$D:$D,MATCH('EPA Data'!F67803,'EPA Tech to Policy Mapping'!$C:$C,0))</f>
        <v>waste - methane capture</v>
      </c>
    </row>
    <row r="67804" spans="1:12" x14ac:dyDescent="0.35">
      <c r="A67804" t="s">
        <v>567</v>
      </c>
      <c r="B67804" t="s">
        <v>568</v>
      </c>
      <c r="C67804">
        <v>2050</v>
      </c>
      <c r="D67804" t="s">
        <v>5010</v>
      </c>
      <c r="E67804" t="s">
        <v>5011</v>
      </c>
      <c r="F67804" t="s">
        <v>570</v>
      </c>
      <c r="G67804">
        <v>615</v>
      </c>
      <c r="H67804" t="b">
        <f>OR(L67804='PERAC-ngpPrcsTnD-mthncptr'!$B$1,L67804='PERAC-ngpPrcsTnD-mthncptr'!$C$1,L67804='PERAC-ngpPrcsTnD-mthncptr'!$D$1)</f>
        <v>0</v>
      </c>
      <c r="I67804">
        <f>IF(H67804=TRUE,G67804+'NPV Calcs'!$D$14,G67804)</f>
        <v>615</v>
      </c>
      <c r="J67804">
        <v>1.3297556389300001E-9</v>
      </c>
      <c r="K67804">
        <f>IF(OR(B67804="GAS",B67804="COL",B67804="LAN",B67804="RICE",B67804="LIVE"),J67804*About!$B$101,IF(OR(B67804="CROP",B67804="NAA"),J67804*About!$B$102,J67804))</f>
        <v>1.4893263156016003E-9</v>
      </c>
      <c r="L67804" t="str">
        <f>INDEX('EPA Tech to Policy Mapping'!$D:$D,MATCH('EPA Data'!F67804,'EPA Tech to Policy Mapping'!$C:$C,0))</f>
        <v>waste - methane capture</v>
      </c>
    </row>
    <row r="67805" spans="1:12" x14ac:dyDescent="0.35">
      <c r="A67805" t="s">
        <v>567</v>
      </c>
      <c r="B67805" t="s">
        <v>568</v>
      </c>
      <c r="C67805">
        <v>2050</v>
      </c>
      <c r="D67805" t="s">
        <v>5010</v>
      </c>
      <c r="E67805" t="s">
        <v>5011</v>
      </c>
      <c r="F67805" t="s">
        <v>570</v>
      </c>
      <c r="G67805">
        <v>622</v>
      </c>
      <c r="H67805" t="b">
        <f>OR(L67805='PERAC-ngpPrcsTnD-mthncptr'!$B$1,L67805='PERAC-ngpPrcsTnD-mthncptr'!$C$1,L67805='PERAC-ngpPrcsTnD-mthncptr'!$D$1)</f>
        <v>0</v>
      </c>
      <c r="I67805">
        <f>IF(H67805=TRUE,G67805+'NPV Calcs'!$D$14,G67805)</f>
        <v>622</v>
      </c>
      <c r="J67805">
        <v>1.5590245539000001E-8</v>
      </c>
      <c r="K67805">
        <f>IF(OR(B67805="GAS",B67805="COL",B67805="LAN",B67805="RICE",B67805="LIVE"),J67805*About!$B$101,IF(OR(B67805="CROP",B67805="NAA"),J67805*About!$B$102,J67805))</f>
        <v>1.7461075003680002E-8</v>
      </c>
      <c r="L67805" t="str">
        <f>INDEX('EPA Tech to Policy Mapping'!$D:$D,MATCH('EPA Data'!F67805,'EPA Tech to Policy Mapping'!$C:$C,0))</f>
        <v>waste - methane capture</v>
      </c>
    </row>
    <row r="67806" spans="1:12" x14ac:dyDescent="0.35">
      <c r="A67806" t="s">
        <v>567</v>
      </c>
      <c r="B67806" t="s">
        <v>568</v>
      </c>
      <c r="C67806">
        <v>2050</v>
      </c>
      <c r="D67806" t="s">
        <v>5010</v>
      </c>
      <c r="E67806" t="s">
        <v>5011</v>
      </c>
      <c r="F67806" t="s">
        <v>570</v>
      </c>
      <c r="G67806">
        <v>630</v>
      </c>
      <c r="H67806" t="b">
        <f>OR(L67806='PERAC-ngpPrcsTnD-mthncptr'!$B$1,L67806='PERAC-ngpPrcsTnD-mthncptr'!$C$1,L67806='PERAC-ngpPrcsTnD-mthncptr'!$D$1)</f>
        <v>0</v>
      </c>
      <c r="I67806">
        <f>IF(H67806=TRUE,G67806+'NPV Calcs'!$D$14,G67806)</f>
        <v>630</v>
      </c>
      <c r="J67806">
        <v>1.2968153217899999E-9</v>
      </c>
      <c r="K67806">
        <f>IF(OR(B67806="GAS",B67806="COL",B67806="LAN",B67806="RICE",B67806="LIVE"),J67806*About!$B$101,IF(OR(B67806="CROP",B67806="NAA"),J67806*About!$B$102,J67806))</f>
        <v>1.4524331604048E-9</v>
      </c>
      <c r="L67806" t="str">
        <f>INDEX('EPA Tech to Policy Mapping'!$D:$D,MATCH('EPA Data'!F67806,'EPA Tech to Policy Mapping'!$C:$C,0))</f>
        <v>waste - methane capture</v>
      </c>
    </row>
    <row r="67807" spans="1:12" x14ac:dyDescent="0.35">
      <c r="A67807" t="s">
        <v>567</v>
      </c>
      <c r="B67807" t="s">
        <v>568</v>
      </c>
      <c r="C67807">
        <v>2050</v>
      </c>
      <c r="D67807" t="s">
        <v>5010</v>
      </c>
      <c r="E67807" t="s">
        <v>5011</v>
      </c>
      <c r="F67807" t="s">
        <v>570</v>
      </c>
      <c r="G67807">
        <v>638</v>
      </c>
      <c r="H67807" t="b">
        <f>OR(L67807='PERAC-ngpPrcsTnD-mthncptr'!$B$1,L67807='PERAC-ngpPrcsTnD-mthncptr'!$C$1,L67807='PERAC-ngpPrcsTnD-mthncptr'!$D$1)</f>
        <v>0</v>
      </c>
      <c r="I67807">
        <f>IF(H67807=TRUE,G67807+'NPV Calcs'!$D$14,G67807)</f>
        <v>638</v>
      </c>
      <c r="J67807">
        <v>1.5204047798500001E-8</v>
      </c>
      <c r="K67807">
        <f>IF(OR(B67807="GAS",B67807="COL",B67807="LAN",B67807="RICE",B67807="LIVE"),J67807*About!$B$101,IF(OR(B67807="CROP",B67807="NAA"),J67807*About!$B$102,J67807))</f>
        <v>1.7028533534320003E-8</v>
      </c>
      <c r="L67807" t="str">
        <f>INDEX('EPA Tech to Policy Mapping'!$D:$D,MATCH('EPA Data'!F67807,'EPA Tech to Policy Mapping'!$C:$C,0))</f>
        <v>waste - methane capture</v>
      </c>
    </row>
    <row r="67808" spans="1:12" x14ac:dyDescent="0.35">
      <c r="A67808" t="s">
        <v>567</v>
      </c>
      <c r="B67808" t="s">
        <v>568</v>
      </c>
      <c r="C67808">
        <v>2050</v>
      </c>
      <c r="D67808" t="s">
        <v>5010</v>
      </c>
      <c r="E67808" t="s">
        <v>5011</v>
      </c>
      <c r="F67808" t="s">
        <v>570</v>
      </c>
      <c r="G67808">
        <v>764</v>
      </c>
      <c r="H67808" t="b">
        <f>OR(L67808='PERAC-ngpPrcsTnD-mthncptr'!$B$1,L67808='PERAC-ngpPrcsTnD-mthncptr'!$C$1,L67808='PERAC-ngpPrcsTnD-mthncptr'!$D$1)</f>
        <v>0</v>
      </c>
      <c r="I67808">
        <f>IF(H67808=TRUE,G67808+'NPV Calcs'!$D$14,G67808)</f>
        <v>764</v>
      </c>
      <c r="J67808">
        <v>1.3629330553E-8</v>
      </c>
      <c r="K67808">
        <f>IF(OR(B67808="GAS",B67808="COL",B67808="LAN",B67808="RICE",B67808="LIVE"),J67808*About!$B$101,IF(OR(B67808="CROP",B67808="NAA"),J67808*About!$B$102,J67808))</f>
        <v>1.526485021936E-8</v>
      </c>
      <c r="L67808" t="str">
        <f>INDEX('EPA Tech to Policy Mapping'!$D:$D,MATCH('EPA Data'!F67808,'EPA Tech to Policy Mapping'!$C:$C,0))</f>
        <v>waste - methane capture</v>
      </c>
    </row>
    <row r="67809" spans="1:12" x14ac:dyDescent="0.35">
      <c r="A67809" t="s">
        <v>567</v>
      </c>
      <c r="B67809" t="s">
        <v>568</v>
      </c>
      <c r="C67809">
        <v>2050</v>
      </c>
      <c r="D67809" t="s">
        <v>5010</v>
      </c>
      <c r="E67809" t="s">
        <v>5011</v>
      </c>
      <c r="F67809" t="s">
        <v>570</v>
      </c>
      <c r="G67809">
        <v>769</v>
      </c>
      <c r="H67809" t="b">
        <f>OR(L67809='PERAC-ngpPrcsTnD-mthncptr'!$B$1,L67809='PERAC-ngpPrcsTnD-mthncptr'!$C$1,L67809='PERAC-ngpPrcsTnD-mthncptr'!$D$1)</f>
        <v>0</v>
      </c>
      <c r="I67809">
        <f>IF(H67809=TRUE,G67809+'NPV Calcs'!$D$14,G67809)</f>
        <v>769</v>
      </c>
      <c r="J67809">
        <v>5.9915311601E-10</v>
      </c>
      <c r="K67809">
        <f>IF(OR(B67809="GAS",B67809="COL",B67809="LAN",B67809="RICE",B67809="LIVE"),J67809*About!$B$101,IF(OR(B67809="CROP",B67809="NAA"),J67809*About!$B$102,J67809))</f>
        <v>6.7105148993120007E-10</v>
      </c>
      <c r="L67809" t="str">
        <f>INDEX('EPA Tech to Policy Mapping'!$D:$D,MATCH('EPA Data'!F67809,'EPA Tech to Policy Mapping'!$C:$C,0))</f>
        <v>waste - methane capture</v>
      </c>
    </row>
    <row r="67810" spans="1:12" x14ac:dyDescent="0.35">
      <c r="A67810" t="s">
        <v>567</v>
      </c>
      <c r="B67810" t="s">
        <v>568</v>
      </c>
      <c r="C67810">
        <v>2050</v>
      </c>
      <c r="D67810" t="s">
        <v>5010</v>
      </c>
      <c r="E67810" t="s">
        <v>5011</v>
      </c>
      <c r="F67810" t="s">
        <v>570</v>
      </c>
      <c r="G67810">
        <v>777</v>
      </c>
      <c r="H67810" t="b">
        <f>OR(L67810='PERAC-ngpPrcsTnD-mthncptr'!$B$1,L67810='PERAC-ngpPrcsTnD-mthncptr'!$C$1,L67810='PERAC-ngpPrcsTnD-mthncptr'!$D$1)</f>
        <v>0</v>
      </c>
      <c r="I67810">
        <f>IF(H67810=TRUE,G67810+'NPV Calcs'!$D$14,G67810)</f>
        <v>777</v>
      </c>
      <c r="J67810">
        <v>5.7483910964599997E-9</v>
      </c>
      <c r="K67810">
        <f>IF(OR(B67810="GAS",B67810="COL",B67810="LAN",B67810="RICE",B67810="LIVE"),J67810*About!$B$101,IF(OR(B67810="CROP",B67810="NAA"),J67810*About!$B$102,J67810))</f>
        <v>6.4381980280352004E-9</v>
      </c>
      <c r="L67810" t="str">
        <f>INDEX('EPA Tech to Policy Mapping'!$D:$D,MATCH('EPA Data'!F67810,'EPA Tech to Policy Mapping'!$C:$C,0))</f>
        <v>waste - methane capture</v>
      </c>
    </row>
    <row r="67811" spans="1:12" x14ac:dyDescent="0.35">
      <c r="A67811" t="s">
        <v>567</v>
      </c>
      <c r="B67811" t="s">
        <v>568</v>
      </c>
      <c r="C67811">
        <v>2050</v>
      </c>
      <c r="D67811" t="s">
        <v>5010</v>
      </c>
      <c r="E67811" t="s">
        <v>5011</v>
      </c>
      <c r="F67811" t="s">
        <v>570</v>
      </c>
      <c r="G67811">
        <v>778</v>
      </c>
      <c r="H67811" t="b">
        <f>OR(L67811='PERAC-ngpPrcsTnD-mthncptr'!$B$1,L67811='PERAC-ngpPrcsTnD-mthncptr'!$C$1,L67811='PERAC-ngpPrcsTnD-mthncptr'!$D$1)</f>
        <v>0</v>
      </c>
      <c r="I67811">
        <f>IF(H67811=TRUE,G67811+'NPV Calcs'!$D$14,G67811)</f>
        <v>778</v>
      </c>
      <c r="J67811">
        <v>1.671136971026E-7</v>
      </c>
      <c r="K67811">
        <f>IF(OR(B67811="GAS",B67811="COL",B67811="LAN",B67811="RICE",B67811="LIVE"),J67811*About!$B$101,IF(OR(B67811="CROP",B67811="NAA"),J67811*About!$B$102,J67811))</f>
        <v>1.8716734075491201E-7</v>
      </c>
      <c r="L67811" t="str">
        <f>INDEX('EPA Tech to Policy Mapping'!$D:$D,MATCH('EPA Data'!F67811,'EPA Tech to Policy Mapping'!$C:$C,0))</f>
        <v>waste - methane capture</v>
      </c>
    </row>
    <row r="67812" spans="1:12" x14ac:dyDescent="0.35">
      <c r="A67812" t="s">
        <v>567</v>
      </c>
      <c r="B67812" t="s">
        <v>568</v>
      </c>
      <c r="C67812">
        <v>2050</v>
      </c>
      <c r="D67812" t="s">
        <v>5010</v>
      </c>
      <c r="E67812" t="s">
        <v>5011</v>
      </c>
      <c r="F67812" t="s">
        <v>570</v>
      </c>
      <c r="G67812">
        <v>780</v>
      </c>
      <c r="H67812" t="b">
        <f>OR(L67812='PERAC-ngpPrcsTnD-mthncptr'!$B$1,L67812='PERAC-ngpPrcsTnD-mthncptr'!$C$1,L67812='PERAC-ngpPrcsTnD-mthncptr'!$D$1)</f>
        <v>0</v>
      </c>
      <c r="I67812">
        <f>IF(H67812=TRUE,G67812+'NPV Calcs'!$D$14,G67812)</f>
        <v>780</v>
      </c>
      <c r="J67812">
        <v>1.0021342689E-7</v>
      </c>
      <c r="K67812">
        <f>IF(OR(B67812="GAS",B67812="COL",B67812="LAN",B67812="RICE",B67812="LIVE"),J67812*About!$B$101,IF(OR(B67812="CROP",B67812="NAA"),J67812*About!$B$102,J67812))</f>
        <v>1.1223903811680002E-7</v>
      </c>
      <c r="L67812" t="str">
        <f>INDEX('EPA Tech to Policy Mapping'!$D:$D,MATCH('EPA Data'!F67812,'EPA Tech to Policy Mapping'!$C:$C,0))</f>
        <v>waste - methane capture</v>
      </c>
    </row>
    <row r="67813" spans="1:12" x14ac:dyDescent="0.35">
      <c r="A67813" t="s">
        <v>567</v>
      </c>
      <c r="B67813" t="s">
        <v>568</v>
      </c>
      <c r="C67813">
        <v>2050</v>
      </c>
      <c r="D67813" t="s">
        <v>5010</v>
      </c>
      <c r="E67813" t="s">
        <v>5011</v>
      </c>
      <c r="F67813" t="s">
        <v>570</v>
      </c>
      <c r="G67813">
        <v>782</v>
      </c>
      <c r="H67813" t="b">
        <f>OR(L67813='PERAC-ngpPrcsTnD-mthncptr'!$B$1,L67813='PERAC-ngpPrcsTnD-mthncptr'!$C$1,L67813='PERAC-ngpPrcsTnD-mthncptr'!$D$1)</f>
        <v>0</v>
      </c>
      <c r="I67813">
        <f>IF(H67813=TRUE,G67813+'NPV Calcs'!$D$14,G67813)</f>
        <v>782</v>
      </c>
      <c r="J67813">
        <v>1.9399821837900001E-7</v>
      </c>
      <c r="K67813">
        <f>IF(OR(B67813="GAS",B67813="COL",B67813="LAN",B67813="RICE",B67813="LIVE"),J67813*About!$B$101,IF(OR(B67813="CROP",B67813="NAA"),J67813*About!$B$102,J67813))</f>
        <v>2.1727800458448003E-7</v>
      </c>
      <c r="L67813" t="str">
        <f>INDEX('EPA Tech to Policy Mapping'!$D:$D,MATCH('EPA Data'!F67813,'EPA Tech to Policy Mapping'!$C:$C,0))</f>
        <v>waste - methane capture</v>
      </c>
    </row>
    <row r="67814" spans="1:12" x14ac:dyDescent="0.35">
      <c r="A67814" t="s">
        <v>567</v>
      </c>
      <c r="B67814" t="s">
        <v>568</v>
      </c>
      <c r="C67814">
        <v>2050</v>
      </c>
      <c r="D67814" t="s">
        <v>5010</v>
      </c>
      <c r="E67814" t="s">
        <v>5011</v>
      </c>
      <c r="F67814" t="s">
        <v>570</v>
      </c>
      <c r="G67814">
        <v>789</v>
      </c>
      <c r="H67814" t="b">
        <f>OR(L67814='PERAC-ngpPrcsTnD-mthncptr'!$B$1,L67814='PERAC-ngpPrcsTnD-mthncptr'!$C$1,L67814='PERAC-ngpPrcsTnD-mthncptr'!$D$1)</f>
        <v>0</v>
      </c>
      <c r="I67814">
        <f>IF(H67814=TRUE,G67814+'NPV Calcs'!$D$14,G67814)</f>
        <v>789</v>
      </c>
      <c r="J67814">
        <v>8.8507995599199997E-8</v>
      </c>
      <c r="K67814">
        <f>IF(OR(B67814="GAS",B67814="COL",B67814="LAN",B67814="RICE",B67814="LIVE"),J67814*About!$B$101,IF(OR(B67814="CROP",B67814="NAA"),J67814*About!$B$102,J67814))</f>
        <v>9.9128955071104005E-8</v>
      </c>
      <c r="L67814" t="str">
        <f>INDEX('EPA Tech to Policy Mapping'!$D:$D,MATCH('EPA Data'!F67814,'EPA Tech to Policy Mapping'!$C:$C,0))</f>
        <v>waste - methane capture</v>
      </c>
    </row>
    <row r="67815" spans="1:12" x14ac:dyDescent="0.35">
      <c r="A67815" t="s">
        <v>567</v>
      </c>
      <c r="B67815" t="s">
        <v>568</v>
      </c>
      <c r="C67815">
        <v>2050</v>
      </c>
      <c r="D67815" t="s">
        <v>5010</v>
      </c>
      <c r="E67815" t="s">
        <v>5011</v>
      </c>
      <c r="F67815" t="s">
        <v>570</v>
      </c>
      <c r="G67815">
        <v>799</v>
      </c>
      <c r="H67815" t="b">
        <f>OR(L67815='PERAC-ngpPrcsTnD-mthncptr'!$B$1,L67815='PERAC-ngpPrcsTnD-mthncptr'!$C$1,L67815='PERAC-ngpPrcsTnD-mthncptr'!$D$1)</f>
        <v>0</v>
      </c>
      <c r="I67815">
        <f>IF(H67815=TRUE,G67815+'NPV Calcs'!$D$14,G67815)</f>
        <v>799</v>
      </c>
      <c r="J67815">
        <v>5.9485771863899996E-9</v>
      </c>
      <c r="K67815">
        <f>IF(OR(B67815="GAS",B67815="COL",B67815="LAN",B67815="RICE",B67815="LIVE"),J67815*About!$B$101,IF(OR(B67815="CROP",B67815="NAA"),J67815*About!$B$102,J67815))</f>
        <v>6.6624064487568005E-9</v>
      </c>
      <c r="L67815" t="str">
        <f>INDEX('EPA Tech to Policy Mapping'!$D:$D,MATCH('EPA Data'!F67815,'EPA Tech to Policy Mapping'!$C:$C,0))</f>
        <v>waste - methane capture</v>
      </c>
    </row>
    <row r="67816" spans="1:12" x14ac:dyDescent="0.35">
      <c r="A67816" t="s">
        <v>567</v>
      </c>
      <c r="B67816" t="s">
        <v>568</v>
      </c>
      <c r="C67816">
        <v>2050</v>
      </c>
      <c r="D67816" t="s">
        <v>5010</v>
      </c>
      <c r="E67816" t="s">
        <v>5011</v>
      </c>
      <c r="F67816" t="s">
        <v>570</v>
      </c>
      <c r="G67816">
        <v>803</v>
      </c>
      <c r="H67816" t="b">
        <f>OR(L67816='PERAC-ngpPrcsTnD-mthncptr'!$B$1,L67816='PERAC-ngpPrcsTnD-mthncptr'!$C$1,L67816='PERAC-ngpPrcsTnD-mthncptr'!$D$1)</f>
        <v>0</v>
      </c>
      <c r="I67816">
        <f>IF(H67816=TRUE,G67816+'NPV Calcs'!$D$14,G67816)</f>
        <v>803</v>
      </c>
      <c r="J67816">
        <v>2.7018423054399999E-8</v>
      </c>
      <c r="K67816">
        <f>IF(OR(B67816="GAS",B67816="COL",B67816="LAN",B67816="RICE",B67816="LIVE"),J67816*About!$B$101,IF(OR(B67816="CROP",B67816="NAA"),J67816*About!$B$102,J67816))</f>
        <v>3.0260633820928002E-8</v>
      </c>
      <c r="L67816" t="str">
        <f>INDEX('EPA Tech to Policy Mapping'!$D:$D,MATCH('EPA Data'!F67816,'EPA Tech to Policy Mapping'!$C:$C,0))</f>
        <v>waste - methane capture</v>
      </c>
    </row>
    <row r="67817" spans="1:12" x14ac:dyDescent="0.35">
      <c r="A67817" t="s">
        <v>567</v>
      </c>
      <c r="B67817" t="s">
        <v>568</v>
      </c>
      <c r="C67817">
        <v>2050</v>
      </c>
      <c r="D67817" t="s">
        <v>5010</v>
      </c>
      <c r="E67817" t="s">
        <v>5011</v>
      </c>
      <c r="F67817" t="s">
        <v>570</v>
      </c>
      <c r="G67817">
        <v>804</v>
      </c>
      <c r="H67817" t="b">
        <f>OR(L67817='PERAC-ngpPrcsTnD-mthncptr'!$B$1,L67817='PERAC-ngpPrcsTnD-mthncptr'!$C$1,L67817='PERAC-ngpPrcsTnD-mthncptr'!$D$1)</f>
        <v>0</v>
      </c>
      <c r="I67817">
        <f>IF(H67817=TRUE,G67817+'NPV Calcs'!$D$14,G67817)</f>
        <v>804</v>
      </c>
      <c r="J67817">
        <v>2.9877676865900001E-7</v>
      </c>
      <c r="K67817">
        <f>IF(OR(B67817="GAS",B67817="COL",B67817="LAN",B67817="RICE",B67817="LIVE"),J67817*About!$B$101,IF(OR(B67817="CROP",B67817="NAA"),J67817*About!$B$102,J67817))</f>
        <v>3.3462998089808003E-7</v>
      </c>
      <c r="L67817" t="str">
        <f>INDEX('EPA Tech to Policy Mapping'!$D:$D,MATCH('EPA Data'!F67817,'EPA Tech to Policy Mapping'!$C:$C,0))</f>
        <v>waste - methane capture</v>
      </c>
    </row>
    <row r="67818" spans="1:12" x14ac:dyDescent="0.35">
      <c r="A67818" t="s">
        <v>567</v>
      </c>
      <c r="B67818" t="s">
        <v>568</v>
      </c>
      <c r="C67818">
        <v>2050</v>
      </c>
      <c r="D67818" t="s">
        <v>5010</v>
      </c>
      <c r="E67818" t="s">
        <v>5011</v>
      </c>
      <c r="F67818" t="s">
        <v>570</v>
      </c>
      <c r="G67818">
        <v>806</v>
      </c>
      <c r="H67818" t="b">
        <f>OR(L67818='PERAC-ngpPrcsTnD-mthncptr'!$B$1,L67818='PERAC-ngpPrcsTnD-mthncptr'!$C$1,L67818='PERAC-ngpPrcsTnD-mthncptr'!$D$1)</f>
        <v>0</v>
      </c>
      <c r="I67818">
        <f>IF(H67818=TRUE,G67818+'NPV Calcs'!$D$14,G67818)</f>
        <v>806</v>
      </c>
      <c r="J67818">
        <v>1.767140744847E-7</v>
      </c>
      <c r="K67818">
        <f>IF(OR(B67818="GAS",B67818="COL",B67818="LAN",B67818="RICE",B67818="LIVE"),J67818*About!$B$101,IF(OR(B67818="CROP",B67818="NAA"),J67818*About!$B$102,J67818))</f>
        <v>1.9791976342286402E-7</v>
      </c>
      <c r="L67818" t="str">
        <f>INDEX('EPA Tech to Policy Mapping'!$D:$D,MATCH('EPA Data'!F67818,'EPA Tech to Policy Mapping'!$C:$C,0))</f>
        <v>waste - methane capture</v>
      </c>
    </row>
    <row r="67819" spans="1:12" x14ac:dyDescent="0.35">
      <c r="A67819" t="s">
        <v>567</v>
      </c>
      <c r="B67819" t="s">
        <v>568</v>
      </c>
      <c r="C67819">
        <v>2050</v>
      </c>
      <c r="D67819" t="s">
        <v>5010</v>
      </c>
      <c r="E67819" t="s">
        <v>5011</v>
      </c>
      <c r="F67819" t="s">
        <v>570</v>
      </c>
      <c r="G67819">
        <v>809</v>
      </c>
      <c r="H67819" t="b">
        <f>OR(L67819='PERAC-ngpPrcsTnD-mthncptr'!$B$1,L67819='PERAC-ngpPrcsTnD-mthncptr'!$C$1,L67819='PERAC-ngpPrcsTnD-mthncptr'!$D$1)</f>
        <v>0</v>
      </c>
      <c r="I67819">
        <f>IF(H67819=TRUE,G67819+'NPV Calcs'!$D$14,G67819)</f>
        <v>809</v>
      </c>
      <c r="J67819">
        <v>3.84013532084E-7</v>
      </c>
      <c r="K67819">
        <f>IF(OR(B67819="GAS",B67819="COL",B67819="LAN",B67819="RICE",B67819="LIVE"),J67819*About!$B$101,IF(OR(B67819="CROP",B67819="NAA"),J67819*About!$B$102,J67819))</f>
        <v>4.3009515593408006E-7</v>
      </c>
      <c r="L67819" t="str">
        <f>INDEX('EPA Tech to Policy Mapping'!$D:$D,MATCH('EPA Data'!F67819,'EPA Tech to Policy Mapping'!$C:$C,0))</f>
        <v>waste - methane capture</v>
      </c>
    </row>
    <row r="67820" spans="1:12" x14ac:dyDescent="0.35">
      <c r="A67820" t="s">
        <v>567</v>
      </c>
      <c r="B67820" t="s">
        <v>568</v>
      </c>
      <c r="C67820">
        <v>2050</v>
      </c>
      <c r="D67820" t="s">
        <v>5010</v>
      </c>
      <c r="E67820" t="s">
        <v>5011</v>
      </c>
      <c r="F67820" t="s">
        <v>570</v>
      </c>
      <c r="G67820">
        <v>815</v>
      </c>
      <c r="H67820" t="b">
        <f>OR(L67820='PERAC-ngpPrcsTnD-mthncptr'!$B$1,L67820='PERAC-ngpPrcsTnD-mthncptr'!$C$1,L67820='PERAC-ngpPrcsTnD-mthncptr'!$D$1)</f>
        <v>0</v>
      </c>
      <c r="I67820">
        <f>IF(H67820=TRUE,G67820+'NPV Calcs'!$D$14,G67820)</f>
        <v>815</v>
      </c>
      <c r="J67820">
        <v>1.313053523689E-7</v>
      </c>
      <c r="K67820">
        <f>IF(OR(B67820="GAS",B67820="COL",B67820="LAN",B67820="RICE",B67820="LIVE"),J67820*About!$B$101,IF(OR(B67820="CROP",B67820="NAA"),J67820*About!$B$102,J67820))</f>
        <v>1.4706199465316802E-7</v>
      </c>
      <c r="L67820" t="str">
        <f>INDEX('EPA Tech to Policy Mapping'!$D:$D,MATCH('EPA Data'!F67820,'EPA Tech to Policy Mapping'!$C:$C,0))</f>
        <v>waste - methane capture</v>
      </c>
    </row>
    <row r="67821" spans="1:12" x14ac:dyDescent="0.35">
      <c r="A67821" t="s">
        <v>567</v>
      </c>
      <c r="B67821" t="s">
        <v>568</v>
      </c>
      <c r="C67821">
        <v>2050</v>
      </c>
      <c r="D67821" t="s">
        <v>5010</v>
      </c>
      <c r="E67821" t="s">
        <v>5011</v>
      </c>
      <c r="F67821" t="s">
        <v>570</v>
      </c>
      <c r="G67821">
        <v>823</v>
      </c>
      <c r="H67821" t="b">
        <f>OR(L67821='PERAC-ngpPrcsTnD-mthncptr'!$B$1,L67821='PERAC-ngpPrcsTnD-mthncptr'!$C$1,L67821='PERAC-ngpPrcsTnD-mthncptr'!$D$1)</f>
        <v>0</v>
      </c>
      <c r="I67821">
        <f>IF(H67821=TRUE,G67821+'NPV Calcs'!$D$14,G67821)</f>
        <v>823</v>
      </c>
      <c r="J67821">
        <v>1.41762610539E-8</v>
      </c>
      <c r="K67821">
        <f>IF(OR(B67821="GAS",B67821="COL",B67821="LAN",B67821="RICE",B67821="LIVE"),J67821*About!$B$101,IF(OR(B67821="CROP",B67821="NAA"),J67821*About!$B$102,J67821))</f>
        <v>1.5877412380368003E-8</v>
      </c>
      <c r="L67821" t="str">
        <f>INDEX('EPA Tech to Policy Mapping'!$D:$D,MATCH('EPA Data'!F67821,'EPA Tech to Policy Mapping'!$C:$C,0))</f>
        <v>waste - methane capture</v>
      </c>
    </row>
    <row r="67822" spans="1:12" x14ac:dyDescent="0.35">
      <c r="A67822" t="s">
        <v>567</v>
      </c>
      <c r="B67822" t="s">
        <v>568</v>
      </c>
      <c r="C67822">
        <v>2050</v>
      </c>
      <c r="D67822" t="s">
        <v>5010</v>
      </c>
      <c r="E67822" t="s">
        <v>5011</v>
      </c>
      <c r="F67822" t="s">
        <v>570</v>
      </c>
      <c r="G67822">
        <v>826</v>
      </c>
      <c r="H67822" t="b">
        <f>OR(L67822='PERAC-ngpPrcsTnD-mthncptr'!$B$1,L67822='PERAC-ngpPrcsTnD-mthncptr'!$C$1,L67822='PERAC-ngpPrcsTnD-mthncptr'!$D$1)</f>
        <v>0</v>
      </c>
      <c r="I67822">
        <f>IF(H67822=TRUE,G67822+'NPV Calcs'!$D$14,G67822)</f>
        <v>826</v>
      </c>
      <c r="J67822">
        <v>5.9840501442899998E-9</v>
      </c>
      <c r="K67822">
        <f>IF(OR(B67822="GAS",B67822="COL",B67822="LAN",B67822="RICE",B67822="LIVE"),J67822*About!$B$101,IF(OR(B67822="CROP",B67822="NAA"),J67822*About!$B$102,J67822))</f>
        <v>6.7021361616048003E-9</v>
      </c>
      <c r="L67822" t="str">
        <f>INDEX('EPA Tech to Policy Mapping'!$D:$D,MATCH('EPA Data'!F67822,'EPA Tech to Policy Mapping'!$C:$C,0))</f>
        <v>waste - methane capture</v>
      </c>
    </row>
    <row r="67823" spans="1:12" x14ac:dyDescent="0.35">
      <c r="A67823" t="s">
        <v>567</v>
      </c>
      <c r="B67823" t="s">
        <v>568</v>
      </c>
      <c r="C67823">
        <v>2050</v>
      </c>
      <c r="D67823" t="s">
        <v>5010</v>
      </c>
      <c r="E67823" t="s">
        <v>5011</v>
      </c>
      <c r="F67823" t="s">
        <v>570</v>
      </c>
      <c r="G67823">
        <v>831</v>
      </c>
      <c r="H67823" t="b">
        <f>OR(L67823='PERAC-ngpPrcsTnD-mthncptr'!$B$1,L67823='PERAC-ngpPrcsTnD-mthncptr'!$C$1,L67823='PERAC-ngpPrcsTnD-mthncptr'!$D$1)</f>
        <v>0</v>
      </c>
      <c r="I67823">
        <f>IF(H67823=TRUE,G67823+'NPV Calcs'!$D$14,G67823)</f>
        <v>831</v>
      </c>
      <c r="J67823">
        <v>7.3781509790599998E-9</v>
      </c>
      <c r="K67823">
        <f>IF(OR(B67823="GAS",B67823="COL",B67823="LAN",B67823="RICE",B67823="LIVE"),J67823*About!$B$101,IF(OR(B67823="CROP",B67823="NAA"),J67823*About!$B$102,J67823))</f>
        <v>8.2635290965472001E-9</v>
      </c>
      <c r="L67823" t="str">
        <f>INDEX('EPA Tech to Policy Mapping'!$D:$D,MATCH('EPA Data'!F67823,'EPA Tech to Policy Mapping'!$C:$C,0))</f>
        <v>waste - methane capture</v>
      </c>
    </row>
    <row r="67824" spans="1:12" x14ac:dyDescent="0.35">
      <c r="A67824" t="s">
        <v>567</v>
      </c>
      <c r="B67824" t="s">
        <v>568</v>
      </c>
      <c r="C67824">
        <v>2050</v>
      </c>
      <c r="D67824" t="s">
        <v>5010</v>
      </c>
      <c r="E67824" t="s">
        <v>5011</v>
      </c>
      <c r="F67824" t="s">
        <v>570</v>
      </c>
      <c r="G67824">
        <v>842</v>
      </c>
      <c r="H67824" t="b">
        <f>OR(L67824='PERAC-ngpPrcsTnD-mthncptr'!$B$1,L67824='PERAC-ngpPrcsTnD-mthncptr'!$C$1,L67824='PERAC-ngpPrcsTnD-mthncptr'!$D$1)</f>
        <v>0</v>
      </c>
      <c r="I67824">
        <f>IF(H67824=TRUE,G67824+'NPV Calcs'!$D$14,G67824)</f>
        <v>842</v>
      </c>
      <c r="J67824">
        <v>1.7599463220099999E-8</v>
      </c>
      <c r="K67824">
        <f>IF(OR(B67824="GAS",B67824="COL",B67824="LAN",B67824="RICE",B67824="LIVE"),J67824*About!$B$101,IF(OR(B67824="CROP",B67824="NAA"),J67824*About!$B$102,J67824))</f>
        <v>1.9711398806512001E-8</v>
      </c>
      <c r="L67824" t="str">
        <f>INDEX('EPA Tech to Policy Mapping'!$D:$D,MATCH('EPA Data'!F67824,'EPA Tech to Policy Mapping'!$C:$C,0))</f>
        <v>waste - methane capture</v>
      </c>
    </row>
    <row r="67825" spans="1:12" x14ac:dyDescent="0.35">
      <c r="A67825" t="s">
        <v>567</v>
      </c>
      <c r="B67825" t="s">
        <v>568</v>
      </c>
      <c r="C67825">
        <v>2050</v>
      </c>
      <c r="D67825" t="s">
        <v>5010</v>
      </c>
      <c r="E67825" t="s">
        <v>5011</v>
      </c>
      <c r="F67825" t="s">
        <v>570</v>
      </c>
      <c r="G67825">
        <v>846</v>
      </c>
      <c r="H67825" t="b">
        <f>OR(L67825='PERAC-ngpPrcsTnD-mthncptr'!$B$1,L67825='PERAC-ngpPrcsTnD-mthncptr'!$C$1,L67825='PERAC-ngpPrcsTnD-mthncptr'!$D$1)</f>
        <v>0</v>
      </c>
      <c r="I67825">
        <f>IF(H67825=TRUE,G67825+'NPV Calcs'!$D$14,G67825)</f>
        <v>846</v>
      </c>
      <c r="J67825">
        <v>2.6018071252999998E-7</v>
      </c>
      <c r="K67825">
        <f>IF(OR(B67825="GAS",B67825="COL",B67825="LAN",B67825="RICE",B67825="LIVE"),J67825*About!$B$101,IF(OR(B67825="CROP",B67825="NAA"),J67825*About!$B$102,J67825))</f>
        <v>2.9140239803359999E-7</v>
      </c>
      <c r="L67825" t="str">
        <f>INDEX('EPA Tech to Policy Mapping'!$D:$D,MATCH('EPA Data'!F67825,'EPA Tech to Policy Mapping'!$C:$C,0))</f>
        <v>waste - methane capture</v>
      </c>
    </row>
    <row r="67826" spans="1:12" x14ac:dyDescent="0.35">
      <c r="A67826" t="s">
        <v>567</v>
      </c>
      <c r="B67826" t="s">
        <v>568</v>
      </c>
      <c r="C67826">
        <v>2050</v>
      </c>
      <c r="D67826" t="s">
        <v>5010</v>
      </c>
      <c r="E67826" t="s">
        <v>5011</v>
      </c>
      <c r="F67826" t="s">
        <v>570</v>
      </c>
      <c r="G67826">
        <v>849</v>
      </c>
      <c r="H67826" t="b">
        <f>OR(L67826='PERAC-ngpPrcsTnD-mthncptr'!$B$1,L67826='PERAC-ngpPrcsTnD-mthncptr'!$C$1,L67826='PERAC-ngpPrcsTnD-mthncptr'!$D$1)</f>
        <v>0</v>
      </c>
      <c r="I67826">
        <f>IF(H67826=TRUE,G67826+'NPV Calcs'!$D$14,G67826)</f>
        <v>849</v>
      </c>
      <c r="J67826">
        <v>8.1105582694399997E-8</v>
      </c>
      <c r="K67826">
        <f>IF(OR(B67826="GAS",B67826="COL",B67826="LAN",B67826="RICE",B67826="LIVE"),J67826*About!$B$101,IF(OR(B67826="CROP",B67826="NAA"),J67826*About!$B$102,J67826))</f>
        <v>9.0838252617728009E-8</v>
      </c>
      <c r="L67826" t="str">
        <f>INDEX('EPA Tech to Policy Mapping'!$D:$D,MATCH('EPA Data'!F67826,'EPA Tech to Policy Mapping'!$C:$C,0))</f>
        <v>waste - methane capture</v>
      </c>
    </row>
    <row r="67827" spans="1:12" x14ac:dyDescent="0.35">
      <c r="A67827" t="s">
        <v>567</v>
      </c>
      <c r="B67827" t="s">
        <v>568</v>
      </c>
      <c r="C67827">
        <v>2050</v>
      </c>
      <c r="D67827" t="s">
        <v>5010</v>
      </c>
      <c r="E67827" t="s">
        <v>5011</v>
      </c>
      <c r="F67827" t="s">
        <v>570</v>
      </c>
      <c r="G67827">
        <v>856</v>
      </c>
      <c r="H67827" t="b">
        <f>OR(L67827='PERAC-ngpPrcsTnD-mthncptr'!$B$1,L67827='PERAC-ngpPrcsTnD-mthncptr'!$C$1,L67827='PERAC-ngpPrcsTnD-mthncptr'!$D$1)</f>
        <v>0</v>
      </c>
      <c r="I67827">
        <f>IF(H67827=TRUE,G67827+'NPV Calcs'!$D$14,G67827)</f>
        <v>856</v>
      </c>
      <c r="J67827">
        <v>6.1597282829999996E-9</v>
      </c>
      <c r="K67827">
        <f>IF(OR(B67827="GAS",B67827="COL",B67827="LAN",B67827="RICE",B67827="LIVE"),J67827*About!$B$101,IF(OR(B67827="CROP",B67827="NAA"),J67827*About!$B$102,J67827))</f>
        <v>6.89889567696E-9</v>
      </c>
      <c r="L67827" t="str">
        <f>INDEX('EPA Tech to Policy Mapping'!$D:$D,MATCH('EPA Data'!F67827,'EPA Tech to Policy Mapping'!$C:$C,0))</f>
        <v>waste - methane capture</v>
      </c>
    </row>
    <row r="67828" spans="1:12" x14ac:dyDescent="0.35">
      <c r="A67828" t="s">
        <v>567</v>
      </c>
      <c r="B67828" t="s">
        <v>568</v>
      </c>
      <c r="C67828">
        <v>2050</v>
      </c>
      <c r="D67828" t="s">
        <v>5010</v>
      </c>
      <c r="E67828" t="s">
        <v>5011</v>
      </c>
      <c r="F67828" t="s">
        <v>570</v>
      </c>
      <c r="G67828">
        <v>895</v>
      </c>
      <c r="H67828" t="b">
        <f>OR(L67828='PERAC-ngpPrcsTnD-mthncptr'!$B$1,L67828='PERAC-ngpPrcsTnD-mthncptr'!$C$1,L67828='PERAC-ngpPrcsTnD-mthncptr'!$D$1)</f>
        <v>0</v>
      </c>
      <c r="I67828">
        <f>IF(H67828=TRUE,G67828+'NPV Calcs'!$D$14,G67828)</f>
        <v>895</v>
      </c>
      <c r="J67828">
        <v>9.0895696525099995E-10</v>
      </c>
      <c r="K67828">
        <f>IF(OR(B67828="GAS",B67828="COL",B67828="LAN",B67828="RICE",B67828="LIVE"),J67828*About!$B$101,IF(OR(B67828="CROP",B67828="NAA"),J67828*About!$B$102,J67828))</f>
        <v>1.0180318010811201E-9</v>
      </c>
      <c r="L67828" t="str">
        <f>INDEX('EPA Tech to Policy Mapping'!$D:$D,MATCH('EPA Data'!F67828,'EPA Tech to Policy Mapping'!$C:$C,0))</f>
        <v>waste - methane capture</v>
      </c>
    </row>
    <row r="67829" spans="1:12" x14ac:dyDescent="0.35">
      <c r="A67829" t="s">
        <v>567</v>
      </c>
      <c r="B67829" t="s">
        <v>568</v>
      </c>
      <c r="C67829">
        <v>2050</v>
      </c>
      <c r="D67829" t="s">
        <v>5010</v>
      </c>
      <c r="E67829" t="s">
        <v>5011</v>
      </c>
      <c r="F67829" t="s">
        <v>570</v>
      </c>
      <c r="G67829">
        <v>909</v>
      </c>
      <c r="H67829" t="b">
        <f>OR(L67829='PERAC-ngpPrcsTnD-mthncptr'!$B$1,L67829='PERAC-ngpPrcsTnD-mthncptr'!$C$1,L67829='PERAC-ngpPrcsTnD-mthncptr'!$D$1)</f>
        <v>0</v>
      </c>
      <c r="I67829">
        <f>IF(H67829=TRUE,G67829+'NPV Calcs'!$D$14,G67829)</f>
        <v>909</v>
      </c>
      <c r="J67829">
        <v>1.06567412672E-8</v>
      </c>
      <c r="K67829">
        <f>IF(OR(B67829="GAS",B67829="COL",B67829="LAN",B67829="RICE",B67829="LIVE"),J67829*About!$B$101,IF(OR(B67829="CROP",B67829="NAA"),J67829*About!$B$102,J67829))</f>
        <v>1.1935550219264002E-8</v>
      </c>
      <c r="L67829" t="str">
        <f>INDEX('EPA Tech to Policy Mapping'!$D:$D,MATCH('EPA Data'!F67829,'EPA Tech to Policy Mapping'!$C:$C,0))</f>
        <v>waste - methane capture</v>
      </c>
    </row>
    <row r="67830" spans="1:12" x14ac:dyDescent="0.35">
      <c r="A67830" t="s">
        <v>567</v>
      </c>
      <c r="B67830" t="s">
        <v>568</v>
      </c>
      <c r="C67830">
        <v>2050</v>
      </c>
      <c r="D67830" t="s">
        <v>5010</v>
      </c>
      <c r="E67830" t="s">
        <v>5011</v>
      </c>
      <c r="F67830" t="s">
        <v>570</v>
      </c>
      <c r="G67830">
        <v>930</v>
      </c>
      <c r="H67830" t="b">
        <f>OR(L67830='PERAC-ngpPrcsTnD-mthncptr'!$B$1,L67830='PERAC-ngpPrcsTnD-mthncptr'!$C$1,L67830='PERAC-ngpPrcsTnD-mthncptr'!$D$1)</f>
        <v>0</v>
      </c>
      <c r="I67830">
        <f>IF(H67830=TRUE,G67830+'NPV Calcs'!$D$14,G67830)</f>
        <v>930</v>
      </c>
      <c r="J67830">
        <v>1.11946105719E-8</v>
      </c>
      <c r="K67830">
        <f>IF(OR(B67830="GAS",B67830="COL",B67830="LAN",B67830="RICE",B67830="LIVE"),J67830*About!$B$101,IF(OR(B67830="CROP",B67830="NAA"),J67830*About!$B$102,J67830))</f>
        <v>1.2537963840528002E-8</v>
      </c>
      <c r="L67830" t="str">
        <f>INDEX('EPA Tech to Policy Mapping'!$D:$D,MATCH('EPA Data'!F67830,'EPA Tech to Policy Mapping'!$C:$C,0))</f>
        <v>waste - methane capture</v>
      </c>
    </row>
    <row r="67831" spans="1:12" x14ac:dyDescent="0.35">
      <c r="A67831" t="s">
        <v>567</v>
      </c>
      <c r="B67831" t="s">
        <v>568</v>
      </c>
      <c r="C67831">
        <v>2050</v>
      </c>
      <c r="D67831" t="s">
        <v>5010</v>
      </c>
      <c r="E67831" t="s">
        <v>5011</v>
      </c>
      <c r="F67831" t="s">
        <v>570</v>
      </c>
      <c r="G67831">
        <v>936</v>
      </c>
      <c r="H67831" t="b">
        <f>OR(L67831='PERAC-ngpPrcsTnD-mthncptr'!$B$1,L67831='PERAC-ngpPrcsTnD-mthncptr'!$C$1,L67831='PERAC-ngpPrcsTnD-mthncptr'!$D$1)</f>
        <v>0</v>
      </c>
      <c r="I67831">
        <f>IF(H67831=TRUE,G67831+'NPV Calcs'!$D$14,G67831)</f>
        <v>936</v>
      </c>
      <c r="J67831">
        <v>4.92121454698E-10</v>
      </c>
      <c r="K67831">
        <f>IF(OR(B67831="GAS",B67831="COL",B67831="LAN",B67831="RICE",B67831="LIVE"),J67831*About!$B$101,IF(OR(B67831="CROP",B67831="NAA"),J67831*About!$B$102,J67831))</f>
        <v>5.5117602926176007E-10</v>
      </c>
      <c r="L67831" t="str">
        <f>INDEX('EPA Tech to Policy Mapping'!$D:$D,MATCH('EPA Data'!F67831,'EPA Tech to Policy Mapping'!$C:$C,0))</f>
        <v>waste - methane capture</v>
      </c>
    </row>
    <row r="67832" spans="1:12" x14ac:dyDescent="0.35">
      <c r="A67832" t="s">
        <v>567</v>
      </c>
      <c r="B67832" t="s">
        <v>568</v>
      </c>
      <c r="C67832">
        <v>2050</v>
      </c>
      <c r="D67832" t="s">
        <v>5010</v>
      </c>
      <c r="E67832" t="s">
        <v>5011</v>
      </c>
      <c r="F67832" t="s">
        <v>570</v>
      </c>
      <c r="G67832">
        <v>948</v>
      </c>
      <c r="H67832" t="b">
        <f>OR(L67832='PERAC-ngpPrcsTnD-mthncptr'!$B$1,L67832='PERAC-ngpPrcsTnD-mthncptr'!$C$1,L67832='PERAC-ngpPrcsTnD-mthncptr'!$D$1)</f>
        <v>0</v>
      </c>
      <c r="I67832">
        <f>IF(H67832=TRUE,G67832+'NPV Calcs'!$D$14,G67832)</f>
        <v>948</v>
      </c>
      <c r="J67832">
        <v>6.9970113258899998E-8</v>
      </c>
      <c r="K67832">
        <f>IF(OR(B67832="GAS",B67832="COL",B67832="LAN",B67832="RICE",B67832="LIVE"),J67832*About!$B$101,IF(OR(B67832="CROP",B67832="NAA"),J67832*About!$B$102,J67832))</f>
        <v>7.8366526849968E-8</v>
      </c>
      <c r="L67832" t="str">
        <f>INDEX('EPA Tech to Policy Mapping'!$D:$D,MATCH('EPA Data'!F67832,'EPA Tech to Policy Mapping'!$C:$C,0))</f>
        <v>waste - methane capture</v>
      </c>
    </row>
    <row r="67833" spans="1:12" x14ac:dyDescent="0.35">
      <c r="A67833" t="s">
        <v>567</v>
      </c>
      <c r="B67833" t="s">
        <v>568</v>
      </c>
      <c r="C67833">
        <v>2050</v>
      </c>
      <c r="D67833" t="s">
        <v>5010</v>
      </c>
      <c r="E67833" t="s">
        <v>5011</v>
      </c>
      <c r="F67833" t="s">
        <v>570</v>
      </c>
      <c r="G67833">
        <v>949</v>
      </c>
      <c r="H67833" t="b">
        <f>OR(L67833='PERAC-ngpPrcsTnD-mthncptr'!$B$1,L67833='PERAC-ngpPrcsTnD-mthncptr'!$C$1,L67833='PERAC-ngpPrcsTnD-mthncptr'!$D$1)</f>
        <v>0</v>
      </c>
      <c r="I67833">
        <f>IF(H67833=TRUE,G67833+'NPV Calcs'!$D$14,G67833)</f>
        <v>949</v>
      </c>
      <c r="J67833">
        <v>6.7290677918700004E-8</v>
      </c>
      <c r="K67833">
        <f>IF(OR(B67833="GAS",B67833="COL",B67833="LAN",B67833="RICE",B67833="LIVE"),J67833*About!$B$101,IF(OR(B67833="CROP",B67833="NAA"),J67833*About!$B$102,J67833))</f>
        <v>7.5365559268944015E-8</v>
      </c>
      <c r="L67833" t="str">
        <f>INDEX('EPA Tech to Policy Mapping'!$D:$D,MATCH('EPA Data'!F67833,'EPA Tech to Policy Mapping'!$C:$C,0))</f>
        <v>waste - methane capture</v>
      </c>
    </row>
    <row r="67834" spans="1:12" x14ac:dyDescent="0.35">
      <c r="A67834" t="s">
        <v>567</v>
      </c>
      <c r="B67834" t="s">
        <v>568</v>
      </c>
      <c r="C67834">
        <v>2050</v>
      </c>
      <c r="D67834" t="s">
        <v>5010</v>
      </c>
      <c r="E67834" t="s">
        <v>5011</v>
      </c>
      <c r="F67834" t="s">
        <v>570</v>
      </c>
      <c r="G67834">
        <v>951</v>
      </c>
      <c r="H67834" t="b">
        <f>OR(L67834='PERAC-ngpPrcsTnD-mthncptr'!$B$1,L67834='PERAC-ngpPrcsTnD-mthncptr'!$C$1,L67834='PERAC-ngpPrcsTnD-mthncptr'!$D$1)</f>
        <v>0</v>
      </c>
      <c r="I67834">
        <f>IF(H67834=TRUE,G67834+'NPV Calcs'!$D$14,G67834)</f>
        <v>951</v>
      </c>
      <c r="J67834">
        <v>8.2311473192899998E-8</v>
      </c>
      <c r="K67834">
        <f>IF(OR(B67834="GAS",B67834="COL",B67834="LAN",B67834="RICE",B67834="LIVE"),J67834*About!$B$101,IF(OR(B67834="CROP",B67834="NAA"),J67834*About!$B$102,J67834))</f>
        <v>9.2188849976048004E-8</v>
      </c>
      <c r="L67834" t="str">
        <f>INDEX('EPA Tech to Policy Mapping'!$D:$D,MATCH('EPA Data'!F67834,'EPA Tech to Policy Mapping'!$C:$C,0))</f>
        <v>waste - methane capture</v>
      </c>
    </row>
    <row r="67835" spans="1:12" x14ac:dyDescent="0.35">
      <c r="A67835" t="s">
        <v>567</v>
      </c>
      <c r="B67835" t="s">
        <v>568</v>
      </c>
      <c r="C67835">
        <v>2050</v>
      </c>
      <c r="D67835" t="s">
        <v>5010</v>
      </c>
      <c r="E67835" t="s">
        <v>5011</v>
      </c>
      <c r="F67835" t="s">
        <v>570</v>
      </c>
      <c r="G67835">
        <v>952</v>
      </c>
      <c r="H67835" t="b">
        <f>OR(L67835='PERAC-ngpPrcsTnD-mthncptr'!$B$1,L67835='PERAC-ngpPrcsTnD-mthncptr'!$C$1,L67835='PERAC-ngpPrcsTnD-mthncptr'!$D$1)</f>
        <v>0</v>
      </c>
      <c r="I67835">
        <f>IF(H67835=TRUE,G67835+'NPV Calcs'!$D$14,G67835)</f>
        <v>952</v>
      </c>
      <c r="J67835">
        <v>1.5934270436400001E-7</v>
      </c>
      <c r="K67835">
        <f>IF(OR(B67835="GAS",B67835="COL",B67835="LAN",B67835="RICE",B67835="LIVE"),J67835*About!$B$101,IF(OR(B67835="CROP",B67835="NAA"),J67835*About!$B$102,J67835))</f>
        <v>1.7846382888768003E-7</v>
      </c>
      <c r="L67835" t="str">
        <f>INDEX('EPA Tech to Policy Mapping'!$D:$D,MATCH('EPA Data'!F67835,'EPA Tech to Policy Mapping'!$C:$C,0))</f>
        <v>waste - methane capture</v>
      </c>
    </row>
    <row r="67836" spans="1:12" x14ac:dyDescent="0.35">
      <c r="A67836" t="s">
        <v>567</v>
      </c>
      <c r="B67836" t="s">
        <v>568</v>
      </c>
      <c r="C67836">
        <v>2050</v>
      </c>
      <c r="D67836" t="s">
        <v>5010</v>
      </c>
      <c r="E67836" t="s">
        <v>5011</v>
      </c>
      <c r="F67836" t="s">
        <v>570</v>
      </c>
      <c r="G67836">
        <v>953</v>
      </c>
      <c r="H67836" t="b">
        <f>OR(L67836='PERAC-ngpPrcsTnD-mthncptr'!$B$1,L67836='PERAC-ngpPrcsTnD-mthncptr'!$C$1,L67836='PERAC-ngpPrcsTnD-mthncptr'!$D$1)</f>
        <v>0</v>
      </c>
      <c r="I67836">
        <f>IF(H67836=TRUE,G67836+'NPV Calcs'!$D$14,G67836)</f>
        <v>953</v>
      </c>
      <c r="J67836">
        <v>4.72150851749E-9</v>
      </c>
      <c r="K67836">
        <f>IF(OR(B67836="GAS",B67836="COL",B67836="LAN",B67836="RICE",B67836="LIVE"),J67836*About!$B$101,IF(OR(B67836="CROP",B67836="NAA"),J67836*About!$B$102,J67836))</f>
        <v>5.2880895395888008E-9</v>
      </c>
      <c r="L67836" t="str">
        <f>INDEX('EPA Tech to Policy Mapping'!$D:$D,MATCH('EPA Data'!F67836,'EPA Tech to Policy Mapping'!$C:$C,0))</f>
        <v>waste - methane capture</v>
      </c>
    </row>
    <row r="67837" spans="1:12" x14ac:dyDescent="0.35">
      <c r="A67837" t="s">
        <v>567</v>
      </c>
      <c r="B67837" t="s">
        <v>568</v>
      </c>
      <c r="C67837">
        <v>2050</v>
      </c>
      <c r="D67837" t="s">
        <v>5010</v>
      </c>
      <c r="E67837" t="s">
        <v>5011</v>
      </c>
      <c r="F67837" t="s">
        <v>570</v>
      </c>
      <c r="G67837">
        <v>961</v>
      </c>
      <c r="H67837" t="b">
        <f>OR(L67837='PERAC-ngpPrcsTnD-mthncptr'!$B$1,L67837='PERAC-ngpPrcsTnD-mthncptr'!$C$1,L67837='PERAC-ngpPrcsTnD-mthncptr'!$D$1)</f>
        <v>0</v>
      </c>
      <c r="I67837">
        <f>IF(H67837=TRUE,G67837+'NPV Calcs'!$D$14,G67837)</f>
        <v>961</v>
      </c>
      <c r="J67837">
        <v>7.2697076802800003E-8</v>
      </c>
      <c r="K67837">
        <f>IF(OR(B67837="GAS",B67837="COL",B67837="LAN",B67837="RICE",B67837="LIVE"),J67837*About!$B$101,IF(OR(B67837="CROP",B67837="NAA"),J67837*About!$B$102,J67837))</f>
        <v>8.1420726019136007E-8</v>
      </c>
      <c r="L67837" t="str">
        <f>INDEX('EPA Tech to Policy Mapping'!$D:$D,MATCH('EPA Data'!F67837,'EPA Tech to Policy Mapping'!$C:$C,0))</f>
        <v>waste - methane capture</v>
      </c>
    </row>
    <row r="67838" spans="1:12" x14ac:dyDescent="0.35">
      <c r="A67838" t="s">
        <v>567</v>
      </c>
      <c r="B67838" t="s">
        <v>568</v>
      </c>
      <c r="C67838">
        <v>2050</v>
      </c>
      <c r="D67838" t="s">
        <v>5010</v>
      </c>
      <c r="E67838" t="s">
        <v>5011</v>
      </c>
      <c r="F67838" t="s">
        <v>570</v>
      </c>
      <c r="G67838">
        <v>973</v>
      </c>
      <c r="H67838" t="b">
        <f>OR(L67838='PERAC-ngpPrcsTnD-mthncptr'!$B$1,L67838='PERAC-ngpPrcsTnD-mthncptr'!$C$1,L67838='PERAC-ngpPrcsTnD-mthncptr'!$D$1)</f>
        <v>0</v>
      </c>
      <c r="I67838">
        <f>IF(H67838=TRUE,G67838+'NPV Calcs'!$D$14,G67838)</f>
        <v>973</v>
      </c>
      <c r="J67838">
        <v>4.8859334356200004E-9</v>
      </c>
      <c r="K67838">
        <f>IF(OR(B67838="GAS",B67838="COL",B67838="LAN",B67838="RICE",B67838="LIVE"),J67838*About!$B$101,IF(OR(B67838="CROP",B67838="NAA"),J67838*About!$B$102,J67838))</f>
        <v>5.4722454478944008E-9</v>
      </c>
      <c r="L67838" t="str">
        <f>INDEX('EPA Tech to Policy Mapping'!$D:$D,MATCH('EPA Data'!F67838,'EPA Tech to Policy Mapping'!$C:$C,0))</f>
        <v>waste - methane capture</v>
      </c>
    </row>
    <row r="67839" spans="1:12" x14ac:dyDescent="0.35">
      <c r="A67839" t="s">
        <v>567</v>
      </c>
      <c r="B67839" t="s">
        <v>568</v>
      </c>
      <c r="C67839">
        <v>2050</v>
      </c>
      <c r="D67839" t="s">
        <v>5010</v>
      </c>
      <c r="E67839" t="s">
        <v>5011</v>
      </c>
      <c r="F67839" t="s">
        <v>570</v>
      </c>
      <c r="G67839">
        <v>981</v>
      </c>
      <c r="H67839" t="b">
        <f>OR(L67839='PERAC-ngpPrcsTnD-mthncptr'!$B$1,L67839='PERAC-ngpPrcsTnD-mthncptr'!$C$1,L67839='PERAC-ngpPrcsTnD-mthncptr'!$D$1)</f>
        <v>0</v>
      </c>
      <c r="I67839">
        <f>IF(H67839=TRUE,G67839+'NPV Calcs'!$D$14,G67839)</f>
        <v>981</v>
      </c>
      <c r="J67839">
        <v>1.416475328139E-7</v>
      </c>
      <c r="K67839">
        <f>IF(OR(B67839="GAS",B67839="COL",B67839="LAN",B67839="RICE",B67839="LIVE"),J67839*About!$B$101,IF(OR(B67839="CROP",B67839="NAA"),J67839*About!$B$102,J67839))</f>
        <v>1.5864523675156803E-7</v>
      </c>
      <c r="L67839" t="str">
        <f>INDEX('EPA Tech to Policy Mapping'!$D:$D,MATCH('EPA Data'!F67839,'EPA Tech to Policy Mapping'!$C:$C,0))</f>
        <v>waste - methane capture</v>
      </c>
    </row>
    <row r="67840" spans="1:12" x14ac:dyDescent="0.35">
      <c r="A67840" t="s">
        <v>567</v>
      </c>
      <c r="B67840" t="s">
        <v>568</v>
      </c>
      <c r="C67840">
        <v>2050</v>
      </c>
      <c r="D67840" t="s">
        <v>5010</v>
      </c>
      <c r="E67840" t="s">
        <v>5011</v>
      </c>
      <c r="F67840" t="s">
        <v>570</v>
      </c>
      <c r="G67840">
        <v>983</v>
      </c>
      <c r="H67840" t="b">
        <f>OR(L67840='PERAC-ngpPrcsTnD-mthncptr'!$B$1,L67840='PERAC-ngpPrcsTnD-mthncptr'!$C$1,L67840='PERAC-ngpPrcsTnD-mthncptr'!$D$1)</f>
        <v>0</v>
      </c>
      <c r="I67840">
        <f>IF(H67840=TRUE,G67840+'NPV Calcs'!$D$14,G67840)</f>
        <v>983</v>
      </c>
      <c r="J67840">
        <v>2.5690539473500001E-8</v>
      </c>
      <c r="K67840">
        <f>IF(OR(B67840="GAS",B67840="COL",B67840="LAN",B67840="RICE",B67840="LIVE"),J67840*About!$B$101,IF(OR(B67840="CROP",B67840="NAA"),J67840*About!$B$102,J67840))</f>
        <v>2.8773404210320003E-8</v>
      </c>
      <c r="L67840" t="str">
        <f>INDEX('EPA Tech to Policy Mapping'!$D:$D,MATCH('EPA Data'!F67840,'EPA Tech to Policy Mapping'!$C:$C,0))</f>
        <v>waste - methane capture</v>
      </c>
    </row>
    <row r="67841" spans="1:12" x14ac:dyDescent="0.35">
      <c r="A67841" t="s">
        <v>567</v>
      </c>
      <c r="B67841" t="s">
        <v>568</v>
      </c>
      <c r="C67841">
        <v>2050</v>
      </c>
      <c r="D67841" t="s">
        <v>5010</v>
      </c>
      <c r="E67841" t="s">
        <v>5011</v>
      </c>
      <c r="F67841" t="s">
        <v>570</v>
      </c>
      <c r="G67841">
        <v>985</v>
      </c>
      <c r="H67841" t="b">
        <f>OR(L67841='PERAC-ngpPrcsTnD-mthncptr'!$B$1,L67841='PERAC-ngpPrcsTnD-mthncptr'!$C$1,L67841='PERAC-ngpPrcsTnD-mthncptr'!$D$1)</f>
        <v>0</v>
      </c>
      <c r="I67841">
        <f>IF(H67841=TRUE,G67841+'NPV Calcs'!$D$14,G67841)</f>
        <v>985</v>
      </c>
      <c r="J67841">
        <v>3.1541401313000001E-7</v>
      </c>
      <c r="K67841">
        <f>IF(OR(B67841="GAS",B67841="COL",B67841="LAN",B67841="RICE",B67841="LIVE"),J67841*About!$B$101,IF(OR(B67841="CROP",B67841="NAA"),J67841*About!$B$102,J67841))</f>
        <v>3.5326369470560003E-7</v>
      </c>
      <c r="L67841" t="str">
        <f>INDEX('EPA Tech to Policy Mapping'!$D:$D,MATCH('EPA Data'!F67841,'EPA Tech to Policy Mapping'!$C:$C,0))</f>
        <v>waste - methane capture</v>
      </c>
    </row>
    <row r="67842" spans="1:12" x14ac:dyDescent="0.35">
      <c r="A67842" t="s">
        <v>567</v>
      </c>
      <c r="B67842" t="s">
        <v>568</v>
      </c>
      <c r="C67842">
        <v>2050</v>
      </c>
      <c r="D67842" t="s">
        <v>5010</v>
      </c>
      <c r="E67842" t="s">
        <v>5011</v>
      </c>
      <c r="F67842" t="s">
        <v>570</v>
      </c>
      <c r="G67842">
        <v>986</v>
      </c>
      <c r="H67842" t="b">
        <f>OR(L67842='PERAC-ngpPrcsTnD-mthncptr'!$B$1,L67842='PERAC-ngpPrcsTnD-mthncptr'!$C$1,L67842='PERAC-ngpPrcsTnD-mthncptr'!$D$1)</f>
        <v>0</v>
      </c>
      <c r="I67842">
        <f>IF(H67842=TRUE,G67842+'NPV Calcs'!$D$14,G67842)</f>
        <v>986</v>
      </c>
      <c r="J67842">
        <v>2.4540378262799999E-7</v>
      </c>
      <c r="K67842">
        <f>IF(OR(B67842="GAS",B67842="COL",B67842="LAN",B67842="RICE",B67842="LIVE"),J67842*About!$B$101,IF(OR(B67842="CROP",B67842="NAA"),J67842*About!$B$102,J67842))</f>
        <v>2.7485223654336E-7</v>
      </c>
      <c r="L67842" t="str">
        <f>INDEX('EPA Tech to Policy Mapping'!$D:$D,MATCH('EPA Data'!F67842,'EPA Tech to Policy Mapping'!$C:$C,0))</f>
        <v>waste - methane capture</v>
      </c>
    </row>
    <row r="67843" spans="1:12" x14ac:dyDescent="0.35">
      <c r="A67843" t="s">
        <v>567</v>
      </c>
      <c r="B67843" t="s">
        <v>568</v>
      </c>
      <c r="C67843">
        <v>2050</v>
      </c>
      <c r="D67843" t="s">
        <v>5010</v>
      </c>
      <c r="E67843" t="s">
        <v>5011</v>
      </c>
      <c r="F67843" t="s">
        <v>570</v>
      </c>
      <c r="G67843">
        <v>992</v>
      </c>
      <c r="H67843" t="b">
        <f>OR(L67843='PERAC-ngpPrcsTnD-mthncptr'!$B$1,L67843='PERAC-ngpPrcsTnD-mthncptr'!$C$1,L67843='PERAC-ngpPrcsTnD-mthncptr'!$D$1)</f>
        <v>0</v>
      </c>
      <c r="I67843">
        <f>IF(H67843=TRUE,G67843+'NPV Calcs'!$D$14,G67843)</f>
        <v>992</v>
      </c>
      <c r="J67843">
        <v>2.3693040418499999E-8</v>
      </c>
      <c r="K67843">
        <f>IF(OR(B67843="GAS",B67843="COL",B67843="LAN",B67843="RICE",B67843="LIVE"),J67843*About!$B$101,IF(OR(B67843="CROP",B67843="NAA"),J67843*About!$B$102,J67843))</f>
        <v>2.6536205268720001E-8</v>
      </c>
      <c r="L67843" t="str">
        <f>INDEX('EPA Tech to Policy Mapping'!$D:$D,MATCH('EPA Data'!F67843,'EPA Tech to Policy Mapping'!$C:$C,0))</f>
        <v>waste - methane capture</v>
      </c>
    </row>
    <row r="67844" spans="1:12" x14ac:dyDescent="0.35">
      <c r="A67844" t="s">
        <v>567</v>
      </c>
      <c r="B67844" t="s">
        <v>568</v>
      </c>
      <c r="C67844">
        <v>2050</v>
      </c>
      <c r="D67844" t="s">
        <v>5010</v>
      </c>
      <c r="E67844" t="s">
        <v>5011</v>
      </c>
      <c r="F67844" t="s">
        <v>570</v>
      </c>
      <c r="G67844">
        <v>994</v>
      </c>
      <c r="H67844" t="b">
        <f>OR(L67844='PERAC-ngpPrcsTnD-mthncptr'!$B$1,L67844='PERAC-ngpPrcsTnD-mthncptr'!$C$1,L67844='PERAC-ngpPrcsTnD-mthncptr'!$D$1)</f>
        <v>0</v>
      </c>
      <c r="I67844">
        <f>IF(H67844=TRUE,G67844+'NPV Calcs'!$D$14,G67844)</f>
        <v>994</v>
      </c>
      <c r="J67844">
        <v>8.4156148716400003E-8</v>
      </c>
      <c r="K67844">
        <f>IF(OR(B67844="GAS",B67844="COL",B67844="LAN",B67844="RICE",B67844="LIVE"),J67844*About!$B$101,IF(OR(B67844="CROP",B67844="NAA"),J67844*About!$B$102,J67844))</f>
        <v>9.4254886562368007E-8</v>
      </c>
      <c r="L67844" t="str">
        <f>INDEX('EPA Tech to Policy Mapping'!$D:$D,MATCH('EPA Data'!F67844,'EPA Tech to Policy Mapping'!$C:$C,0))</f>
        <v>waste - methane capture</v>
      </c>
    </row>
    <row r="67845" spans="1:12" x14ac:dyDescent="0.35">
      <c r="A67845" t="s">
        <v>567</v>
      </c>
      <c r="B67845" t="s">
        <v>568</v>
      </c>
      <c r="C67845">
        <v>2050</v>
      </c>
      <c r="D67845" t="s">
        <v>5010</v>
      </c>
      <c r="E67845" t="s">
        <v>5011</v>
      </c>
      <c r="F67845" t="s">
        <v>570</v>
      </c>
      <c r="G67845">
        <v>1005</v>
      </c>
      <c r="H67845" t="b">
        <f>OR(L67845='PERAC-ngpPrcsTnD-mthncptr'!$B$1,L67845='PERAC-ngpPrcsTnD-mthncptr'!$C$1,L67845='PERAC-ngpPrcsTnD-mthncptr'!$D$1)</f>
        <v>0</v>
      </c>
      <c r="I67845">
        <f>IF(H67845=TRUE,G67845+'NPV Calcs'!$D$14,G67845)</f>
        <v>1005</v>
      </c>
      <c r="J67845">
        <v>1.6558907578490002E-8</v>
      </c>
      <c r="K67845">
        <f>IF(OR(B67845="GAS",B67845="COL",B67845="LAN",B67845="RICE",B67845="LIVE"),J67845*About!$B$101,IF(OR(B67845="CROP",B67845="NAA"),J67845*About!$B$102,J67845))</f>
        <v>1.8545976487908803E-8</v>
      </c>
      <c r="L67845" t="str">
        <f>INDEX('EPA Tech to Policy Mapping'!$D:$D,MATCH('EPA Data'!F67845,'EPA Tech to Policy Mapping'!$C:$C,0))</f>
        <v>waste - methane capture</v>
      </c>
    </row>
    <row r="67846" spans="1:12" x14ac:dyDescent="0.35">
      <c r="A67846" t="s">
        <v>567</v>
      </c>
      <c r="B67846" t="s">
        <v>568</v>
      </c>
      <c r="C67846">
        <v>2050</v>
      </c>
      <c r="D67846" t="s">
        <v>5010</v>
      </c>
      <c r="E67846" t="s">
        <v>5011</v>
      </c>
      <c r="F67846" t="s">
        <v>570</v>
      </c>
      <c r="G67846">
        <v>1011</v>
      </c>
      <c r="H67846" t="b">
        <f>OR(L67846='PERAC-ngpPrcsTnD-mthncptr'!$B$1,L67846='PERAC-ngpPrcsTnD-mthncptr'!$C$1,L67846='PERAC-ngpPrcsTnD-mthncptr'!$D$1)</f>
        <v>0</v>
      </c>
      <c r="I67846">
        <f>IF(H67846=TRUE,G67846+'NPV Calcs'!$D$14,G67846)</f>
        <v>1011</v>
      </c>
      <c r="J67846">
        <v>6.0601306195499998E-9</v>
      </c>
      <c r="K67846">
        <f>IF(OR(B67846="GAS",B67846="COL",B67846="LAN",B67846="RICE",B67846="LIVE"),J67846*About!$B$101,IF(OR(B67846="CROP",B67846="NAA"),J67846*About!$B$102,J67846))</f>
        <v>6.7873462938960004E-9</v>
      </c>
      <c r="L67846" t="str">
        <f>INDEX('EPA Tech to Policy Mapping'!$D:$D,MATCH('EPA Data'!F67846,'EPA Tech to Policy Mapping'!$C:$C,0))</f>
        <v>waste - methane capture</v>
      </c>
    </row>
    <row r="67847" spans="1:12" x14ac:dyDescent="0.35">
      <c r="A67847" t="s">
        <v>567</v>
      </c>
      <c r="B67847" t="s">
        <v>568</v>
      </c>
      <c r="C67847">
        <v>2050</v>
      </c>
      <c r="D67847" t="s">
        <v>5010</v>
      </c>
      <c r="E67847" t="s">
        <v>5011</v>
      </c>
      <c r="F67847" t="s">
        <v>570</v>
      </c>
      <c r="G67847">
        <v>1027</v>
      </c>
      <c r="H67847" t="b">
        <f>OR(L67847='PERAC-ngpPrcsTnD-mthncptr'!$B$1,L67847='PERAC-ngpPrcsTnD-mthncptr'!$C$1,L67847='PERAC-ngpPrcsTnD-mthncptr'!$D$1)</f>
        <v>0</v>
      </c>
      <c r="I67847">
        <f>IF(H67847=TRUE,G67847+'NPV Calcs'!$D$14,G67847)</f>
        <v>1027</v>
      </c>
      <c r="J67847">
        <v>1.4455525665399999E-8</v>
      </c>
      <c r="K67847">
        <f>IF(OR(B67847="GAS",B67847="COL",B67847="LAN",B67847="RICE",B67847="LIVE"),J67847*About!$B$101,IF(OR(B67847="CROP",B67847="NAA"),J67847*About!$B$102,J67847))</f>
        <v>1.6190188745248001E-8</v>
      </c>
      <c r="L67847" t="str">
        <f>INDEX('EPA Tech to Policy Mapping'!$D:$D,MATCH('EPA Data'!F67847,'EPA Tech to Policy Mapping'!$C:$C,0))</f>
        <v>waste - methane capture</v>
      </c>
    </row>
    <row r="67848" spans="1:12" x14ac:dyDescent="0.35">
      <c r="A67848" t="s">
        <v>567</v>
      </c>
      <c r="B67848" t="s">
        <v>568</v>
      </c>
      <c r="C67848">
        <v>2050</v>
      </c>
      <c r="D67848" t="s">
        <v>5010</v>
      </c>
      <c r="E67848" t="s">
        <v>5011</v>
      </c>
      <c r="F67848" t="s">
        <v>570</v>
      </c>
      <c r="G67848">
        <v>1028</v>
      </c>
      <c r="H67848" t="b">
        <f>OR(L67848='PERAC-ngpPrcsTnD-mthncptr'!$B$1,L67848='PERAC-ngpPrcsTnD-mthncptr'!$C$1,L67848='PERAC-ngpPrcsTnD-mthncptr'!$D$1)</f>
        <v>0</v>
      </c>
      <c r="I67848">
        <f>IF(H67848=TRUE,G67848+'NPV Calcs'!$D$14,G67848)</f>
        <v>1028</v>
      </c>
      <c r="J67848">
        <v>2.1370246372500001E-7</v>
      </c>
      <c r="K67848">
        <f>IF(OR(B67848="GAS",B67848="COL",B67848="LAN",B67848="RICE",B67848="LIVE"),J67848*About!$B$101,IF(OR(B67848="CROP",B67848="NAA"),J67848*About!$B$102,J67848))</f>
        <v>2.3934675937200001E-7</v>
      </c>
      <c r="L67848" t="str">
        <f>INDEX('EPA Tech to Policy Mapping'!$D:$D,MATCH('EPA Data'!F67848,'EPA Tech to Policy Mapping'!$C:$C,0))</f>
        <v>waste - methane capture</v>
      </c>
    </row>
    <row r="67849" spans="1:12" x14ac:dyDescent="0.35">
      <c r="A67849" t="s">
        <v>567</v>
      </c>
      <c r="B67849" t="s">
        <v>568</v>
      </c>
      <c r="C67849">
        <v>2050</v>
      </c>
      <c r="D67849" t="s">
        <v>5010</v>
      </c>
      <c r="E67849" t="s">
        <v>5011</v>
      </c>
      <c r="F67849" t="s">
        <v>570</v>
      </c>
      <c r="G67849">
        <v>1034</v>
      </c>
      <c r="H67849" t="b">
        <f>OR(L67849='PERAC-ngpPrcsTnD-mthncptr'!$B$1,L67849='PERAC-ngpPrcsTnD-mthncptr'!$C$1,L67849='PERAC-ngpPrcsTnD-mthncptr'!$D$1)</f>
        <v>0</v>
      </c>
      <c r="I67849">
        <f>IF(H67849=TRUE,G67849+'NPV Calcs'!$D$14,G67849)</f>
        <v>1034</v>
      </c>
      <c r="J67849">
        <v>6.6617019456299993E-8</v>
      </c>
      <c r="K67849">
        <f>IF(OR(B67849="GAS",B67849="COL",B67849="LAN",B67849="RICE",B67849="LIVE"),J67849*About!$B$101,IF(OR(B67849="CROP",B67849="NAA"),J67849*About!$B$102,J67849))</f>
        <v>7.4611061791055996E-8</v>
      </c>
      <c r="L67849" t="str">
        <f>INDEX('EPA Tech to Policy Mapping'!$D:$D,MATCH('EPA Data'!F67849,'EPA Tech to Policy Mapping'!$C:$C,0))</f>
        <v>waste - methane capture</v>
      </c>
    </row>
    <row r="67850" spans="1:12" x14ac:dyDescent="0.35">
      <c r="A67850" t="s">
        <v>567</v>
      </c>
      <c r="B67850" t="s">
        <v>568</v>
      </c>
      <c r="C67850">
        <v>2050</v>
      </c>
      <c r="D67850" t="s">
        <v>5010</v>
      </c>
      <c r="E67850" t="s">
        <v>5011</v>
      </c>
      <c r="F67850" t="s">
        <v>570</v>
      </c>
      <c r="G67850">
        <v>1040</v>
      </c>
      <c r="H67850" t="b">
        <f>OR(L67850='PERAC-ngpPrcsTnD-mthncptr'!$B$1,L67850='PERAC-ngpPrcsTnD-mthncptr'!$C$1,L67850='PERAC-ngpPrcsTnD-mthncptr'!$D$1)</f>
        <v>0</v>
      </c>
      <c r="I67850">
        <f>IF(H67850=TRUE,G67850+'NPV Calcs'!$D$14,G67850)</f>
        <v>1040</v>
      </c>
      <c r="J67850">
        <v>5.0593649270100002E-9</v>
      </c>
      <c r="K67850">
        <f>IF(OR(B67850="GAS",B67850="COL",B67850="LAN",B67850="RICE",B67850="LIVE"),J67850*About!$B$101,IF(OR(B67850="CROP",B67850="NAA"),J67850*About!$B$102,J67850))</f>
        <v>5.6664887182512004E-9</v>
      </c>
      <c r="L67850" t="str">
        <f>INDEX('EPA Tech to Policy Mapping'!$D:$D,MATCH('EPA Data'!F67850,'EPA Tech to Policy Mapping'!$C:$C,0))</f>
        <v>waste - methane capture</v>
      </c>
    </row>
    <row r="67851" spans="1:12" x14ac:dyDescent="0.35">
      <c r="A67851" t="s">
        <v>567</v>
      </c>
      <c r="B67851" t="s">
        <v>568</v>
      </c>
      <c r="C67851">
        <v>2050</v>
      </c>
      <c r="D67851" t="s">
        <v>5010</v>
      </c>
      <c r="E67851" t="s">
        <v>5011</v>
      </c>
      <c r="F67851" t="s">
        <v>570</v>
      </c>
      <c r="G67851">
        <v>1062</v>
      </c>
      <c r="H67851" t="b">
        <f>OR(L67851='PERAC-ngpPrcsTnD-mthncptr'!$B$1,L67851='PERAC-ngpPrcsTnD-mthncptr'!$C$1,L67851='PERAC-ngpPrcsTnD-mthncptr'!$D$1)</f>
        <v>0</v>
      </c>
      <c r="I67851">
        <f>IF(H67851=TRUE,G67851+'NPV Calcs'!$D$14,G67851)</f>
        <v>1062</v>
      </c>
      <c r="J67851">
        <v>9.8235011236599999E-9</v>
      </c>
      <c r="K67851">
        <f>IF(OR(B67851="GAS",B67851="COL",B67851="LAN",B67851="RICE",B67851="LIVE"),J67851*About!$B$101,IF(OR(B67851="CROP",B67851="NAA"),J67851*About!$B$102,J67851))</f>
        <v>1.10023212584992E-8</v>
      </c>
      <c r="L67851" t="str">
        <f>INDEX('EPA Tech to Policy Mapping'!$D:$D,MATCH('EPA Data'!F67851,'EPA Tech to Policy Mapping'!$C:$C,0))</f>
        <v>waste - methane capture</v>
      </c>
    </row>
    <row r="67852" spans="1:12" x14ac:dyDescent="0.35">
      <c r="A67852" t="s">
        <v>567</v>
      </c>
      <c r="B67852" t="s">
        <v>568</v>
      </c>
      <c r="C67852">
        <v>2050</v>
      </c>
      <c r="D67852" t="s">
        <v>5010</v>
      </c>
      <c r="E67852" t="s">
        <v>5011</v>
      </c>
      <c r="F67852" t="s">
        <v>570</v>
      </c>
      <c r="G67852">
        <v>1069</v>
      </c>
      <c r="H67852" t="b">
        <f>OR(L67852='PERAC-ngpPrcsTnD-mthncptr'!$B$1,L67852='PERAC-ngpPrcsTnD-mthncptr'!$C$1,L67852='PERAC-ngpPrcsTnD-mthncptr'!$D$1)</f>
        <v>0</v>
      </c>
      <c r="I67852">
        <f>IF(H67852=TRUE,G67852+'NPV Calcs'!$D$14,G67852)</f>
        <v>1069</v>
      </c>
      <c r="J67852">
        <v>4.3184669729099998E-10</v>
      </c>
      <c r="K67852">
        <f>IF(OR(B67852="GAS",B67852="COL",B67852="LAN",B67852="RICE",B67852="LIVE"),J67852*About!$B$101,IF(OR(B67852="CROP",B67852="NAA"),J67852*About!$B$102,J67852))</f>
        <v>4.8366830096592002E-10</v>
      </c>
      <c r="L67852" t="str">
        <f>INDEX('EPA Tech to Policy Mapping'!$D:$D,MATCH('EPA Data'!F67852,'EPA Tech to Policy Mapping'!$C:$C,0))</f>
        <v>waste - methane capture</v>
      </c>
    </row>
    <row r="67853" spans="1:12" x14ac:dyDescent="0.35">
      <c r="A67853" t="s">
        <v>567</v>
      </c>
      <c r="B67853" t="s">
        <v>568</v>
      </c>
      <c r="C67853">
        <v>2050</v>
      </c>
      <c r="D67853" t="s">
        <v>5010</v>
      </c>
      <c r="E67853" t="s">
        <v>5011</v>
      </c>
      <c r="F67853" t="s">
        <v>570</v>
      </c>
      <c r="G67853">
        <v>1082</v>
      </c>
      <c r="H67853" t="b">
        <f>OR(L67853='PERAC-ngpPrcsTnD-mthncptr'!$B$1,L67853='PERAC-ngpPrcsTnD-mthncptr'!$C$1,L67853='PERAC-ngpPrcsTnD-mthncptr'!$D$1)</f>
        <v>0</v>
      </c>
      <c r="I67853">
        <f>IF(H67853=TRUE,G67853+'NPV Calcs'!$D$14,G67853)</f>
        <v>1082</v>
      </c>
      <c r="J67853">
        <v>6.1400214690400001E-8</v>
      </c>
      <c r="K67853">
        <f>IF(OR(B67853="GAS",B67853="COL",B67853="LAN",B67853="RICE",B67853="LIVE"),J67853*About!$B$101,IF(OR(B67853="CROP",B67853="NAA"),J67853*About!$B$102,J67853))</f>
        <v>6.8768240453248013E-8</v>
      </c>
      <c r="L67853" t="str">
        <f>INDEX('EPA Tech to Policy Mapping'!$D:$D,MATCH('EPA Data'!F67853,'EPA Tech to Policy Mapping'!$C:$C,0))</f>
        <v>waste - methane capture</v>
      </c>
    </row>
    <row r="67854" spans="1:12" x14ac:dyDescent="0.35">
      <c r="A67854" t="s">
        <v>567</v>
      </c>
      <c r="B67854" t="s">
        <v>568</v>
      </c>
      <c r="C67854">
        <v>2050</v>
      </c>
      <c r="D67854" t="s">
        <v>5010</v>
      </c>
      <c r="E67854" t="s">
        <v>5011</v>
      </c>
      <c r="F67854" t="s">
        <v>570</v>
      </c>
      <c r="G67854">
        <v>1084</v>
      </c>
      <c r="H67854" t="b">
        <f>OR(L67854='PERAC-ngpPrcsTnD-mthncptr'!$B$1,L67854='PERAC-ngpPrcsTnD-mthncptr'!$C$1,L67854='PERAC-ngpPrcsTnD-mthncptr'!$D$1)</f>
        <v>0</v>
      </c>
      <c r="I67854">
        <f>IF(H67854=TRUE,G67854+'NPV Calcs'!$D$14,G67854)</f>
        <v>1084</v>
      </c>
      <c r="J67854">
        <v>5.9048954170700002E-8</v>
      </c>
      <c r="K67854">
        <f>IF(OR(B67854="GAS",B67854="COL",B67854="LAN",B67854="RICE",B67854="LIVE"),J67854*About!$B$101,IF(OR(B67854="CROP",B67854="NAA"),J67854*About!$B$102,J67854))</f>
        <v>6.6134828671184012E-8</v>
      </c>
      <c r="L67854" t="str">
        <f>INDEX('EPA Tech to Policy Mapping'!$D:$D,MATCH('EPA Data'!F67854,'EPA Tech to Policy Mapping'!$C:$C,0))</f>
        <v>waste - methane capture</v>
      </c>
    </row>
    <row r="67855" spans="1:12" x14ac:dyDescent="0.35">
      <c r="A67855" t="s">
        <v>567</v>
      </c>
      <c r="B67855" t="s">
        <v>568</v>
      </c>
      <c r="C67855">
        <v>2050</v>
      </c>
      <c r="D67855" t="s">
        <v>5010</v>
      </c>
      <c r="E67855" t="s">
        <v>5011</v>
      </c>
      <c r="F67855" t="s">
        <v>570</v>
      </c>
      <c r="G67855">
        <v>1085</v>
      </c>
      <c r="H67855" t="b">
        <f>OR(L67855='PERAC-ngpPrcsTnD-mthncptr'!$B$1,L67855='PERAC-ngpPrcsTnD-mthncptr'!$C$1,L67855='PERAC-ngpPrcsTnD-mthncptr'!$D$1)</f>
        <v>0</v>
      </c>
      <c r="I67855">
        <f>IF(H67855=TRUE,G67855+'NPV Calcs'!$D$14,G67855)</f>
        <v>1085</v>
      </c>
      <c r="J67855">
        <v>7.2230015746299998E-8</v>
      </c>
      <c r="K67855">
        <f>IF(OR(B67855="GAS",B67855="COL",B67855="LAN",B67855="RICE",B67855="LIVE"),J67855*About!$B$101,IF(OR(B67855="CROP",B67855="NAA"),J67855*About!$B$102,J67855))</f>
        <v>8.0897617635856001E-8</v>
      </c>
      <c r="L67855" t="str">
        <f>INDEX('EPA Tech to Policy Mapping'!$D:$D,MATCH('EPA Data'!F67855,'EPA Tech to Policy Mapping'!$C:$C,0))</f>
        <v>waste - methane capture</v>
      </c>
    </row>
    <row r="67856" spans="1:12" x14ac:dyDescent="0.35">
      <c r="A67856" t="s">
        <v>567</v>
      </c>
      <c r="B67856" t="s">
        <v>568</v>
      </c>
      <c r="C67856">
        <v>2050</v>
      </c>
      <c r="D67856" t="s">
        <v>5010</v>
      </c>
      <c r="E67856" t="s">
        <v>5011</v>
      </c>
      <c r="F67856" t="s">
        <v>570</v>
      </c>
      <c r="G67856">
        <v>1087</v>
      </c>
      <c r="H67856" t="b">
        <f>OR(L67856='PERAC-ngpPrcsTnD-mthncptr'!$B$1,L67856='PERAC-ngpPrcsTnD-mthncptr'!$C$1,L67856='PERAC-ngpPrcsTnD-mthncptr'!$D$1)</f>
        <v>0</v>
      </c>
      <c r="I67856">
        <f>IF(H67856=TRUE,G67856+'NPV Calcs'!$D$14,G67856)</f>
        <v>1087</v>
      </c>
      <c r="J67856">
        <v>1.3982651125799999E-7</v>
      </c>
      <c r="K67856">
        <f>IF(OR(B67856="GAS",B67856="COL",B67856="LAN",B67856="RICE",B67856="LIVE"),J67856*About!$B$101,IF(OR(B67856="CROP",B67856="NAA"),J67856*About!$B$102,J67856))</f>
        <v>1.5660569260896E-7</v>
      </c>
      <c r="L67856" t="str">
        <f>INDEX('EPA Tech to Policy Mapping'!$D:$D,MATCH('EPA Data'!F67856,'EPA Tech to Policy Mapping'!$C:$C,0))</f>
        <v>waste - methane capture</v>
      </c>
    </row>
    <row r="67857" spans="1:12" x14ac:dyDescent="0.35">
      <c r="A67857" t="s">
        <v>567</v>
      </c>
      <c r="B67857" t="s">
        <v>568</v>
      </c>
      <c r="C67857">
        <v>2050</v>
      </c>
      <c r="D67857" t="s">
        <v>5010</v>
      </c>
      <c r="E67857" t="s">
        <v>5011</v>
      </c>
      <c r="F67857" t="s">
        <v>570</v>
      </c>
      <c r="G67857">
        <v>1088</v>
      </c>
      <c r="H67857" t="b">
        <f>OR(L67857='PERAC-ngpPrcsTnD-mthncptr'!$B$1,L67857='PERAC-ngpPrcsTnD-mthncptr'!$C$1,L67857='PERAC-ngpPrcsTnD-mthncptr'!$D$1)</f>
        <v>0</v>
      </c>
      <c r="I67857">
        <f>IF(H67857=TRUE,G67857+'NPV Calcs'!$D$14,G67857)</f>
        <v>1088</v>
      </c>
      <c r="J67857">
        <v>7.4658246251900001E-10</v>
      </c>
      <c r="K67857">
        <f>IF(OR(B67857="GAS",B67857="COL",B67857="LAN",B67857="RICE",B67857="LIVE"),J67857*About!$B$101,IF(OR(B67857="CROP",B67857="NAA"),J67857*About!$B$102,J67857))</f>
        <v>8.3617235802128005E-10</v>
      </c>
      <c r="L67857" t="str">
        <f>INDEX('EPA Tech to Policy Mapping'!$D:$D,MATCH('EPA Data'!F67857,'EPA Tech to Policy Mapping'!$C:$C,0))</f>
        <v>waste - methane capture</v>
      </c>
    </row>
    <row r="67858" spans="1:12" x14ac:dyDescent="0.35">
      <c r="A67858" t="s">
        <v>567</v>
      </c>
      <c r="B67858" t="s">
        <v>568</v>
      </c>
      <c r="C67858">
        <v>2050</v>
      </c>
      <c r="D67858" t="s">
        <v>5010</v>
      </c>
      <c r="E67858" t="s">
        <v>5011</v>
      </c>
      <c r="F67858" t="s">
        <v>570</v>
      </c>
      <c r="G67858">
        <v>1092</v>
      </c>
      <c r="H67858" t="b">
        <f>OR(L67858='PERAC-ngpPrcsTnD-mthncptr'!$B$1,L67858='PERAC-ngpPrcsTnD-mthncptr'!$C$1,L67858='PERAC-ngpPrcsTnD-mthncptr'!$D$1)</f>
        <v>0</v>
      </c>
      <c r="I67858">
        <f>IF(H67858=TRUE,G67858+'NPV Calcs'!$D$14,G67858)</f>
        <v>1092</v>
      </c>
      <c r="J67858">
        <v>4.1432208774899997E-9</v>
      </c>
      <c r="K67858">
        <f>IF(OR(B67858="GAS",B67858="COL",B67858="LAN",B67858="RICE",B67858="LIVE"),J67858*About!$B$101,IF(OR(B67858="CROP",B67858="NAA"),J67858*About!$B$102,J67858))</f>
        <v>4.6404073827887997E-9</v>
      </c>
      <c r="L67858" t="str">
        <f>INDEX('EPA Tech to Policy Mapping'!$D:$D,MATCH('EPA Data'!F67858,'EPA Tech to Policy Mapping'!$C:$C,0))</f>
        <v>waste - methane capture</v>
      </c>
    </row>
    <row r="67859" spans="1:12" x14ac:dyDescent="0.35">
      <c r="A67859" t="s">
        <v>567</v>
      </c>
      <c r="B67859" t="s">
        <v>568</v>
      </c>
      <c r="C67859">
        <v>2050</v>
      </c>
      <c r="D67859" t="s">
        <v>5010</v>
      </c>
      <c r="E67859" t="s">
        <v>5011</v>
      </c>
      <c r="F67859" t="s">
        <v>570</v>
      </c>
      <c r="G67859">
        <v>1097</v>
      </c>
      <c r="H67859" t="b">
        <f>OR(L67859='PERAC-ngpPrcsTnD-mthncptr'!$B$1,L67859='PERAC-ngpPrcsTnD-mthncptr'!$C$1,L67859='PERAC-ngpPrcsTnD-mthncptr'!$D$1)</f>
        <v>0</v>
      </c>
      <c r="I67859">
        <f>IF(H67859=TRUE,G67859+'NPV Calcs'!$D$14,G67859)</f>
        <v>1097</v>
      </c>
      <c r="J67859">
        <v>6.37931805159E-8</v>
      </c>
      <c r="K67859">
        <f>IF(OR(B67859="GAS",B67859="COL",B67859="LAN",B67859="RICE",B67859="LIVE"),J67859*About!$B$101,IF(OR(B67859="CROP",B67859="NAA"),J67859*About!$B$102,J67859))</f>
        <v>7.1448362177808013E-8</v>
      </c>
      <c r="L67859" t="str">
        <f>INDEX('EPA Tech to Policy Mapping'!$D:$D,MATCH('EPA Data'!F67859,'EPA Tech to Policy Mapping'!$C:$C,0))</f>
        <v>waste - methane capture</v>
      </c>
    </row>
    <row r="67860" spans="1:12" x14ac:dyDescent="0.35">
      <c r="A67860" t="s">
        <v>567</v>
      </c>
      <c r="B67860" t="s">
        <v>568</v>
      </c>
      <c r="C67860">
        <v>2050</v>
      </c>
      <c r="D67860" t="s">
        <v>5010</v>
      </c>
      <c r="E67860" t="s">
        <v>5011</v>
      </c>
      <c r="F67860" t="s">
        <v>570</v>
      </c>
      <c r="G67860">
        <v>1106</v>
      </c>
      <c r="H67860" t="b">
        <f>OR(L67860='PERAC-ngpPrcsTnD-mthncptr'!$B$1,L67860='PERAC-ngpPrcsTnD-mthncptr'!$C$1,L67860='PERAC-ngpPrcsTnD-mthncptr'!$D$1)</f>
        <v>0</v>
      </c>
      <c r="I67860">
        <f>IF(H67860=TRUE,G67860+'NPV Calcs'!$D$14,G67860)</f>
        <v>1106</v>
      </c>
      <c r="J67860">
        <v>8.7530391823500005E-9</v>
      </c>
      <c r="K67860">
        <f>IF(OR(B67860="GAS",B67860="COL",B67860="LAN",B67860="RICE",B67860="LIVE"),J67860*About!$B$101,IF(OR(B67860="CROP",B67860="NAA"),J67860*About!$B$102,J67860))</f>
        <v>9.8034038842320018E-9</v>
      </c>
      <c r="L67860" t="str">
        <f>INDEX('EPA Tech to Policy Mapping'!$D:$D,MATCH('EPA Data'!F67860,'EPA Tech to Policy Mapping'!$C:$C,0))</f>
        <v>waste - methane capture</v>
      </c>
    </row>
    <row r="67861" spans="1:12" x14ac:dyDescent="0.35">
      <c r="A67861" t="s">
        <v>567</v>
      </c>
      <c r="B67861" t="s">
        <v>568</v>
      </c>
      <c r="C67861">
        <v>2050</v>
      </c>
      <c r="D67861" t="s">
        <v>5010</v>
      </c>
      <c r="E67861" t="s">
        <v>5011</v>
      </c>
      <c r="F67861" t="s">
        <v>570</v>
      </c>
      <c r="G67861">
        <v>1111</v>
      </c>
      <c r="H67861" t="b">
        <f>OR(L67861='PERAC-ngpPrcsTnD-mthncptr'!$B$1,L67861='PERAC-ngpPrcsTnD-mthncptr'!$C$1,L67861='PERAC-ngpPrcsTnD-mthncptr'!$D$1)</f>
        <v>0</v>
      </c>
      <c r="I67861">
        <f>IF(H67861=TRUE,G67861+'NPV Calcs'!$D$14,G67861)</f>
        <v>1111</v>
      </c>
      <c r="J67861">
        <v>4.2875072381299997E-9</v>
      </c>
      <c r="K67861">
        <f>IF(OR(B67861="GAS",B67861="COL",B67861="LAN",B67861="RICE",B67861="LIVE"),J67861*About!$B$101,IF(OR(B67861="CROP",B67861="NAA"),J67861*About!$B$102,J67861))</f>
        <v>4.8020081067055999E-9</v>
      </c>
      <c r="L67861" t="str">
        <f>INDEX('EPA Tech to Policy Mapping'!$D:$D,MATCH('EPA Data'!F67861,'EPA Tech to Policy Mapping'!$C:$C,0))</f>
        <v>waste - methane capture</v>
      </c>
    </row>
    <row r="67862" spans="1:12" x14ac:dyDescent="0.35">
      <c r="A67862" t="s">
        <v>567</v>
      </c>
      <c r="B67862" t="s">
        <v>568</v>
      </c>
      <c r="C67862">
        <v>2050</v>
      </c>
      <c r="D67862" t="s">
        <v>5010</v>
      </c>
      <c r="E67862" t="s">
        <v>5011</v>
      </c>
      <c r="F67862" t="s">
        <v>570</v>
      </c>
      <c r="G67862">
        <v>1119</v>
      </c>
      <c r="H67862" t="b">
        <f>OR(L67862='PERAC-ngpPrcsTnD-mthncptr'!$B$1,L67862='PERAC-ngpPrcsTnD-mthncptr'!$C$1,L67862='PERAC-ngpPrcsTnD-mthncptr'!$D$1)</f>
        <v>0</v>
      </c>
      <c r="I67862">
        <f>IF(H67862=TRUE,G67862+'NPV Calcs'!$D$14,G67862)</f>
        <v>1119</v>
      </c>
      <c r="J67862">
        <v>1.04824778191E-7</v>
      </c>
      <c r="K67862">
        <f>IF(OR(B67862="GAS",B67862="COL",B67862="LAN",B67862="RICE",B67862="LIVE"),J67862*About!$B$101,IF(OR(B67862="CROP",B67862="NAA"),J67862*About!$B$102,J67862))</f>
        <v>1.1740375157392002E-7</v>
      </c>
      <c r="L67862" t="str">
        <f>INDEX('EPA Tech to Policy Mapping'!$D:$D,MATCH('EPA Data'!F67862,'EPA Tech to Policy Mapping'!$C:$C,0))</f>
        <v>waste - methane capture</v>
      </c>
    </row>
    <row r="67863" spans="1:12" x14ac:dyDescent="0.35">
      <c r="A67863" t="s">
        <v>567</v>
      </c>
      <c r="B67863" t="s">
        <v>568</v>
      </c>
      <c r="C67863">
        <v>2050</v>
      </c>
      <c r="D67863" t="s">
        <v>5010</v>
      </c>
      <c r="E67863" t="s">
        <v>5011</v>
      </c>
      <c r="F67863" t="s">
        <v>570</v>
      </c>
      <c r="G67863">
        <v>1121</v>
      </c>
      <c r="H67863" t="b">
        <f>OR(L67863='PERAC-ngpPrcsTnD-mthncptr'!$B$1,L67863='PERAC-ngpPrcsTnD-mthncptr'!$C$1,L67863='PERAC-ngpPrcsTnD-mthncptr'!$D$1)</f>
        <v>0</v>
      </c>
      <c r="I67863">
        <f>IF(H67863=TRUE,G67863+'NPV Calcs'!$D$14,G67863)</f>
        <v>1121</v>
      </c>
      <c r="J67863">
        <v>1.9473848311699999E-8</v>
      </c>
      <c r="K67863">
        <f>IF(OR(B67863="GAS",B67863="COL",B67863="LAN",B67863="RICE",B67863="LIVE"),J67863*About!$B$101,IF(OR(B67863="CROP",B67863="NAA"),J67863*About!$B$102,J67863))</f>
        <v>2.1810710109104001E-8</v>
      </c>
      <c r="L67863" t="str">
        <f>INDEX('EPA Tech to Policy Mapping'!$D:$D,MATCH('EPA Data'!F67863,'EPA Tech to Policy Mapping'!$C:$C,0))</f>
        <v>waste - methane capture</v>
      </c>
    </row>
    <row r="67864" spans="1:12" x14ac:dyDescent="0.35">
      <c r="A67864" t="s">
        <v>567</v>
      </c>
      <c r="B67864" t="s">
        <v>568</v>
      </c>
      <c r="C67864">
        <v>2050</v>
      </c>
      <c r="D67864" t="s">
        <v>5010</v>
      </c>
      <c r="E67864" t="s">
        <v>5011</v>
      </c>
      <c r="F67864" t="s">
        <v>570</v>
      </c>
      <c r="G67864">
        <v>1122</v>
      </c>
      <c r="H67864" t="b">
        <f>OR(L67864='PERAC-ngpPrcsTnD-mthncptr'!$B$1,L67864='PERAC-ngpPrcsTnD-mthncptr'!$C$1,L67864='PERAC-ngpPrcsTnD-mthncptr'!$D$1)</f>
        <v>0</v>
      </c>
      <c r="I67864">
        <f>IF(H67864=TRUE,G67864+'NPV Calcs'!$D$14,G67864)</f>
        <v>1122</v>
      </c>
      <c r="J67864">
        <v>2.2543977351600001E-8</v>
      </c>
      <c r="K67864">
        <f>IF(OR(B67864="GAS",B67864="COL",B67864="LAN",B67864="RICE",B67864="LIVE"),J67864*About!$B$101,IF(OR(B67864="CROP",B67864="NAA"),J67864*About!$B$102,J67864))</f>
        <v>2.5249254633792004E-8</v>
      </c>
      <c r="L67864" t="str">
        <f>INDEX('EPA Tech to Policy Mapping'!$D:$D,MATCH('EPA Data'!F67864,'EPA Tech to Policy Mapping'!$C:$C,0))</f>
        <v>waste - methane capture</v>
      </c>
    </row>
    <row r="67865" spans="1:12" x14ac:dyDescent="0.35">
      <c r="A67865" t="s">
        <v>567</v>
      </c>
      <c r="B67865" t="s">
        <v>568</v>
      </c>
      <c r="C67865">
        <v>2050</v>
      </c>
      <c r="D67865" t="s">
        <v>5010</v>
      </c>
      <c r="E67865" t="s">
        <v>5011</v>
      </c>
      <c r="F67865" t="s">
        <v>570</v>
      </c>
      <c r="G67865">
        <v>1124</v>
      </c>
      <c r="H67865" t="b">
        <f>OR(L67865='PERAC-ngpPrcsTnD-mthncptr'!$B$1,L67865='PERAC-ngpPrcsTnD-mthncptr'!$C$1,L67865='PERAC-ngpPrcsTnD-mthncptr'!$D$1)</f>
        <v>0</v>
      </c>
      <c r="I67865">
        <f>IF(H67865=TRUE,G67865+'NPV Calcs'!$D$14,G67865)</f>
        <v>1124</v>
      </c>
      <c r="J67865">
        <v>2.7678228775599999E-7</v>
      </c>
      <c r="K67865">
        <f>IF(OR(B67865="GAS",B67865="COL",B67865="LAN",B67865="RICE",B67865="LIVE"),J67865*About!$B$101,IF(OR(B67865="CROP",B67865="NAA"),J67865*About!$B$102,J67865))</f>
        <v>3.0999616228672001E-7</v>
      </c>
      <c r="L67865" t="str">
        <f>INDEX('EPA Tech to Policy Mapping'!$D:$D,MATCH('EPA Data'!F67865,'EPA Tech to Policy Mapping'!$C:$C,0))</f>
        <v>waste - methane capture</v>
      </c>
    </row>
    <row r="67866" spans="1:12" x14ac:dyDescent="0.35">
      <c r="A67866" t="s">
        <v>567</v>
      </c>
      <c r="B67866" t="s">
        <v>568</v>
      </c>
      <c r="C67866">
        <v>2050</v>
      </c>
      <c r="D67866" t="s">
        <v>5010</v>
      </c>
      <c r="E67866" t="s">
        <v>5011</v>
      </c>
      <c r="F67866" t="s">
        <v>570</v>
      </c>
      <c r="G67866">
        <v>1129</v>
      </c>
      <c r="H67866" t="b">
        <f>OR(L67866='PERAC-ngpPrcsTnD-mthncptr'!$B$1,L67866='PERAC-ngpPrcsTnD-mthncptr'!$C$1,L67866='PERAC-ngpPrcsTnD-mthncptr'!$D$1)</f>
        <v>0</v>
      </c>
      <c r="I67866">
        <f>IF(H67866=TRUE,G67866+'NPV Calcs'!$D$14,G67866)</f>
        <v>1129</v>
      </c>
      <c r="J67866">
        <v>2.15346886989E-7</v>
      </c>
      <c r="K67866">
        <f>IF(OR(B67866="GAS",B67866="COL",B67866="LAN",B67866="RICE",B67866="LIVE"),J67866*About!$B$101,IF(OR(B67866="CROP",B67866="NAA"),J67866*About!$B$102,J67866))</f>
        <v>2.4118851342768002E-7</v>
      </c>
      <c r="L67866" t="str">
        <f>INDEX('EPA Tech to Policy Mapping'!$D:$D,MATCH('EPA Data'!F67866,'EPA Tech to Policy Mapping'!$C:$C,0))</f>
        <v>waste - methane capture</v>
      </c>
    </row>
    <row r="67867" spans="1:12" x14ac:dyDescent="0.35">
      <c r="A67867" t="s">
        <v>567</v>
      </c>
      <c r="B67867" t="s">
        <v>568</v>
      </c>
      <c r="C67867">
        <v>2050</v>
      </c>
      <c r="D67867" t="s">
        <v>5010</v>
      </c>
      <c r="E67867" t="s">
        <v>5011</v>
      </c>
      <c r="F67867" t="s">
        <v>570</v>
      </c>
      <c r="G67867">
        <v>1131</v>
      </c>
      <c r="H67867" t="b">
        <f>OR(L67867='PERAC-ngpPrcsTnD-mthncptr'!$B$1,L67867='PERAC-ngpPrcsTnD-mthncptr'!$C$1,L67867='PERAC-ngpPrcsTnD-mthncptr'!$D$1)</f>
        <v>0</v>
      </c>
      <c r="I67867">
        <f>IF(H67867=TRUE,G67867+'NPV Calcs'!$D$14,G67867)</f>
        <v>1131</v>
      </c>
      <c r="J67867">
        <v>2.0791130594900001E-8</v>
      </c>
      <c r="K67867">
        <f>IF(OR(B67867="GAS",B67867="COL",B67867="LAN",B67867="RICE",B67867="LIVE"),J67867*About!$B$101,IF(OR(B67867="CROP",B67867="NAA"),J67867*About!$B$102,J67867))</f>
        <v>2.3286066266288003E-8</v>
      </c>
      <c r="L67867" t="str">
        <f>INDEX('EPA Tech to Policy Mapping'!$D:$D,MATCH('EPA Data'!F67867,'EPA Tech to Policy Mapping'!$C:$C,0))</f>
        <v>waste - methane capture</v>
      </c>
    </row>
    <row r="67868" spans="1:12" x14ac:dyDescent="0.35">
      <c r="A67868" t="s">
        <v>567</v>
      </c>
      <c r="B67868" t="s">
        <v>568</v>
      </c>
      <c r="C67868">
        <v>2050</v>
      </c>
      <c r="D67868" t="s">
        <v>5010</v>
      </c>
      <c r="E67868" t="s">
        <v>5011</v>
      </c>
      <c r="F67868" t="s">
        <v>570</v>
      </c>
      <c r="G67868">
        <v>1135</v>
      </c>
      <c r="H67868" t="b">
        <f>OR(L67868='PERAC-ngpPrcsTnD-mthncptr'!$B$1,L67868='PERAC-ngpPrcsTnD-mthncptr'!$C$1,L67868='PERAC-ngpPrcsTnD-mthncptr'!$D$1)</f>
        <v>0</v>
      </c>
      <c r="I67868">
        <f>IF(H67868=TRUE,G67868+'NPV Calcs'!$D$14,G67868)</f>
        <v>1135</v>
      </c>
      <c r="J67868">
        <v>7.3848752890599996E-8</v>
      </c>
      <c r="K67868">
        <f>IF(OR(B67868="GAS",B67868="COL",B67868="LAN",B67868="RICE",B67868="LIVE"),J67868*About!$B$101,IF(OR(B67868="CROP",B67868="NAA"),J67868*About!$B$102,J67868))</f>
        <v>8.2710603237472008E-8</v>
      </c>
      <c r="L67868" t="str">
        <f>INDEX('EPA Tech to Policy Mapping'!$D:$D,MATCH('EPA Data'!F67868,'EPA Tech to Policy Mapping'!$C:$C,0))</f>
        <v>waste - methane capture</v>
      </c>
    </row>
    <row r="67869" spans="1:12" x14ac:dyDescent="0.35">
      <c r="A67869" t="s">
        <v>567</v>
      </c>
      <c r="B67869" t="s">
        <v>568</v>
      </c>
      <c r="C67869">
        <v>2050</v>
      </c>
      <c r="D67869" t="s">
        <v>5010</v>
      </c>
      <c r="E67869" t="s">
        <v>5011</v>
      </c>
      <c r="F67869" t="s">
        <v>570</v>
      </c>
      <c r="G67869">
        <v>1147</v>
      </c>
      <c r="H67869" t="b">
        <f>OR(L67869='PERAC-ngpPrcsTnD-mthncptr'!$B$1,L67869='PERAC-ngpPrcsTnD-mthncptr'!$C$1,L67869='PERAC-ngpPrcsTnD-mthncptr'!$D$1)</f>
        <v>0</v>
      </c>
      <c r="I67869">
        <f>IF(H67869=TRUE,G67869+'NPV Calcs'!$D$14,G67869)</f>
        <v>1147</v>
      </c>
      <c r="J67869">
        <v>4.3130747862100002E-9</v>
      </c>
      <c r="K67869">
        <f>IF(OR(B67869="GAS",B67869="COL",B67869="LAN",B67869="RICE",B67869="LIVE"),J67869*About!$B$101,IF(OR(B67869="CROP",B67869="NAA"),J67869*About!$B$102,J67869))</f>
        <v>4.8306437605552003E-9</v>
      </c>
      <c r="L67869" t="str">
        <f>INDEX('EPA Tech to Policy Mapping'!$D:$D,MATCH('EPA Data'!F67869,'EPA Tech to Policy Mapping'!$C:$C,0))</f>
        <v>waste - methane capture</v>
      </c>
    </row>
    <row r="67870" spans="1:12" x14ac:dyDescent="0.35">
      <c r="A67870" t="s">
        <v>567</v>
      </c>
      <c r="B67870" t="s">
        <v>568</v>
      </c>
      <c r="C67870">
        <v>2050</v>
      </c>
      <c r="D67870" t="s">
        <v>5010</v>
      </c>
      <c r="E67870" t="s">
        <v>5011</v>
      </c>
      <c r="F67870" t="s">
        <v>570</v>
      </c>
      <c r="G67870">
        <v>1148</v>
      </c>
      <c r="H67870" t="b">
        <f>OR(L67870='PERAC-ngpPrcsTnD-mthncptr'!$B$1,L67870='PERAC-ngpPrcsTnD-mthncptr'!$C$1,L67870='PERAC-ngpPrcsTnD-mthncptr'!$D$1)</f>
        <v>0</v>
      </c>
      <c r="I67870">
        <f>IF(H67870=TRUE,G67870+'NPV Calcs'!$D$14,G67870)</f>
        <v>1148</v>
      </c>
      <c r="J67870">
        <v>1.02177075689E-8</v>
      </c>
      <c r="K67870">
        <f>IF(OR(B67870="GAS",B67870="COL",B67870="LAN",B67870="RICE",B67870="LIVE"),J67870*About!$B$101,IF(OR(B67870="CROP",B67870="NAA"),J67870*About!$B$102,J67870))</f>
        <v>1.1443832477168001E-8</v>
      </c>
      <c r="L67870" t="str">
        <f>INDEX('EPA Tech to Policy Mapping'!$D:$D,MATCH('EPA Data'!F67870,'EPA Tech to Policy Mapping'!$C:$C,0))</f>
        <v>waste - methane capture</v>
      </c>
    </row>
    <row r="67871" spans="1:12" x14ac:dyDescent="0.35">
      <c r="A67871" t="s">
        <v>567</v>
      </c>
      <c r="B67871" t="s">
        <v>568</v>
      </c>
      <c r="C67871">
        <v>2050</v>
      </c>
      <c r="D67871" t="s">
        <v>5010</v>
      </c>
      <c r="E67871" t="s">
        <v>5011</v>
      </c>
      <c r="F67871" t="s">
        <v>570</v>
      </c>
      <c r="G67871">
        <v>1153</v>
      </c>
      <c r="H67871" t="b">
        <f>OR(L67871='PERAC-ngpPrcsTnD-mthncptr'!$B$1,L67871='PERAC-ngpPrcsTnD-mthncptr'!$C$1,L67871='PERAC-ngpPrcsTnD-mthncptr'!$D$1)</f>
        <v>0</v>
      </c>
      <c r="I67871">
        <f>IF(H67871=TRUE,G67871+'NPV Calcs'!$D$14,G67871)</f>
        <v>1153</v>
      </c>
      <c r="J67871">
        <v>5.3178892400800004E-9</v>
      </c>
      <c r="K67871">
        <f>IF(OR(B67871="GAS",B67871="COL",B67871="LAN",B67871="RICE",B67871="LIVE"),J67871*About!$B$101,IF(OR(B67871="CROP",B67871="NAA"),J67871*About!$B$102,J67871))</f>
        <v>5.9560359488896014E-9</v>
      </c>
      <c r="L67871" t="str">
        <f>INDEX('EPA Tech to Policy Mapping'!$D:$D,MATCH('EPA Data'!F67871,'EPA Tech to Policy Mapping'!$C:$C,0))</f>
        <v>waste - methane capture</v>
      </c>
    </row>
    <row r="67872" spans="1:12" x14ac:dyDescent="0.35">
      <c r="A67872" t="s">
        <v>567</v>
      </c>
      <c r="B67872" t="s">
        <v>568</v>
      </c>
      <c r="C67872">
        <v>2050</v>
      </c>
      <c r="D67872" t="s">
        <v>5010</v>
      </c>
      <c r="E67872" t="s">
        <v>5011</v>
      </c>
      <c r="F67872" t="s">
        <v>570</v>
      </c>
      <c r="G67872">
        <v>1172</v>
      </c>
      <c r="H67872" t="b">
        <f>OR(L67872='PERAC-ngpPrcsTnD-mthncptr'!$B$1,L67872='PERAC-ngpPrcsTnD-mthncptr'!$C$1,L67872='PERAC-ngpPrcsTnD-mthncptr'!$D$1)</f>
        <v>0</v>
      </c>
      <c r="I67872">
        <f>IF(H67872=TRUE,G67872+'NPV Calcs'!$D$14,G67872)</f>
        <v>1172</v>
      </c>
      <c r="J67872">
        <v>2.0021333568860001E-7</v>
      </c>
      <c r="K67872">
        <f>IF(OR(B67872="GAS",B67872="COL",B67872="LAN",B67872="RICE",B67872="LIVE"),J67872*About!$B$101,IF(OR(B67872="CROP",B67872="NAA"),J67872*About!$B$102,J67872))</f>
        <v>2.2423893597123201E-7</v>
      </c>
      <c r="L67872" t="str">
        <f>INDEX('EPA Tech to Policy Mapping'!$D:$D,MATCH('EPA Data'!F67872,'EPA Tech to Policy Mapping'!$C:$C,0))</f>
        <v>waste - methane capture</v>
      </c>
    </row>
    <row r="67873" spans="1:12" x14ac:dyDescent="0.35">
      <c r="A67873" t="s">
        <v>567</v>
      </c>
      <c r="B67873" t="s">
        <v>568</v>
      </c>
      <c r="C67873">
        <v>2050</v>
      </c>
      <c r="D67873" t="s">
        <v>5010</v>
      </c>
      <c r="E67873" t="s">
        <v>5011</v>
      </c>
      <c r="F67873" t="s">
        <v>570</v>
      </c>
      <c r="G67873">
        <v>1179</v>
      </c>
      <c r="H67873" t="b">
        <f>OR(L67873='PERAC-ngpPrcsTnD-mthncptr'!$B$1,L67873='PERAC-ngpPrcsTnD-mthncptr'!$C$1,L67873='PERAC-ngpPrcsTnD-mthncptr'!$D$1)</f>
        <v>0</v>
      </c>
      <c r="I67873">
        <f>IF(H67873=TRUE,G67873+'NPV Calcs'!$D$14,G67873)</f>
        <v>1179</v>
      </c>
      <c r="J67873">
        <v>5.8457811036300003E-8</v>
      </c>
      <c r="K67873">
        <f>IF(OR(B67873="GAS",B67873="COL",B67873="LAN",B67873="RICE",B67873="LIVE"),J67873*About!$B$101,IF(OR(B67873="CROP",B67873="NAA"),J67873*About!$B$102,J67873))</f>
        <v>6.5472748360656007E-8</v>
      </c>
      <c r="L67873" t="str">
        <f>INDEX('EPA Tech to Policy Mapping'!$D:$D,MATCH('EPA Data'!F67873,'EPA Tech to Policy Mapping'!$C:$C,0))</f>
        <v>waste - methane capture</v>
      </c>
    </row>
    <row r="67874" spans="1:12" x14ac:dyDescent="0.35">
      <c r="A67874" t="s">
        <v>567</v>
      </c>
      <c r="B67874" t="s">
        <v>568</v>
      </c>
      <c r="C67874">
        <v>2050</v>
      </c>
      <c r="D67874" t="s">
        <v>5010</v>
      </c>
      <c r="E67874" t="s">
        <v>5011</v>
      </c>
      <c r="F67874" t="s">
        <v>570</v>
      </c>
      <c r="G67874">
        <v>1186</v>
      </c>
      <c r="H67874" t="b">
        <f>OR(L67874='PERAC-ngpPrcsTnD-mthncptr'!$B$1,L67874='PERAC-ngpPrcsTnD-mthncptr'!$C$1,L67874='PERAC-ngpPrcsTnD-mthncptr'!$D$1)</f>
        <v>0</v>
      </c>
      <c r="I67874">
        <f>IF(H67874=TRUE,G67874+'NPV Calcs'!$D$14,G67874)</f>
        <v>1186</v>
      </c>
      <c r="J67874">
        <v>4.4396970544400001E-9</v>
      </c>
      <c r="K67874">
        <f>IF(OR(B67874="GAS",B67874="COL",B67874="LAN",B67874="RICE",B67874="LIVE"),J67874*About!$B$101,IF(OR(B67874="CROP",B67874="NAA"),J67874*About!$B$102,J67874))</f>
        <v>4.9724607009728002E-9</v>
      </c>
      <c r="L67874" t="str">
        <f>INDEX('EPA Tech to Policy Mapping'!$D:$D,MATCH('EPA Data'!F67874,'EPA Tech to Policy Mapping'!$C:$C,0))</f>
        <v>waste - methane capture</v>
      </c>
    </row>
    <row r="67875" spans="1:12" x14ac:dyDescent="0.35">
      <c r="A67875" t="s">
        <v>567</v>
      </c>
      <c r="B67875" t="s">
        <v>568</v>
      </c>
      <c r="C67875">
        <v>2050</v>
      </c>
      <c r="D67875" t="s">
        <v>5010</v>
      </c>
      <c r="E67875" t="s">
        <v>5011</v>
      </c>
      <c r="F67875" t="s">
        <v>570</v>
      </c>
      <c r="G67875">
        <v>1239</v>
      </c>
      <c r="H67875" t="b">
        <f>OR(L67875='PERAC-ngpPrcsTnD-mthncptr'!$B$1,L67875='PERAC-ngpPrcsTnD-mthncptr'!$C$1,L67875='PERAC-ngpPrcsTnD-mthncptr'!$D$1)</f>
        <v>0</v>
      </c>
      <c r="I67875">
        <f>IF(H67875=TRUE,G67875+'NPV Calcs'!$D$14,G67875)</f>
        <v>1239</v>
      </c>
      <c r="J67875">
        <v>6.5514149660800004E-10</v>
      </c>
      <c r="K67875">
        <f>IF(OR(B67875="GAS",B67875="COL",B67875="LAN",B67875="RICE",B67875="LIVE"),J67875*About!$B$101,IF(OR(B67875="CROP",B67875="NAA"),J67875*About!$B$102,J67875))</f>
        <v>7.3375847620096015E-10</v>
      </c>
      <c r="L67875" t="str">
        <f>INDEX('EPA Tech to Policy Mapping'!$D:$D,MATCH('EPA Data'!F67875,'EPA Tech to Policy Mapping'!$C:$C,0))</f>
        <v>waste - methane capture</v>
      </c>
    </row>
    <row r="67876" spans="1:12" x14ac:dyDescent="0.35">
      <c r="A67876" t="s">
        <v>567</v>
      </c>
      <c r="B67876" t="s">
        <v>568</v>
      </c>
      <c r="C67876">
        <v>2050</v>
      </c>
      <c r="D67876" t="s">
        <v>5010</v>
      </c>
      <c r="E67876" t="s">
        <v>5011</v>
      </c>
      <c r="F67876" t="s">
        <v>570</v>
      </c>
      <c r="G67876">
        <v>1241</v>
      </c>
      <c r="H67876" t="b">
        <f>OR(L67876='PERAC-ngpPrcsTnD-mthncptr'!$B$1,L67876='PERAC-ngpPrcsTnD-mthncptr'!$C$1,L67876='PERAC-ngpPrcsTnD-mthncptr'!$D$1)</f>
        <v>0</v>
      </c>
      <c r="I67876">
        <f>IF(H67876=TRUE,G67876+'NPV Calcs'!$D$14,G67876)</f>
        <v>1241</v>
      </c>
      <c r="J67876">
        <v>8.3964923902600006E-9</v>
      </c>
      <c r="K67876">
        <f>IF(OR(B67876="GAS",B67876="COL",B67876="LAN",B67876="RICE",B67876="LIVE"),J67876*About!$B$101,IF(OR(B67876="CROP",B67876="NAA"),J67876*About!$B$102,J67876))</f>
        <v>9.4040714770912022E-9</v>
      </c>
      <c r="L67876" t="str">
        <f>INDEX('EPA Tech to Policy Mapping'!$D:$D,MATCH('EPA Data'!F67876,'EPA Tech to Policy Mapping'!$C:$C,0))</f>
        <v>waste - methane capture</v>
      </c>
    </row>
    <row r="67877" spans="1:12" x14ac:dyDescent="0.35">
      <c r="A67877" t="s">
        <v>567</v>
      </c>
      <c r="B67877" t="s">
        <v>568</v>
      </c>
      <c r="C67877">
        <v>2050</v>
      </c>
      <c r="D67877" t="s">
        <v>5010</v>
      </c>
      <c r="E67877" t="s">
        <v>5011</v>
      </c>
      <c r="F67877" t="s">
        <v>570</v>
      </c>
      <c r="G67877">
        <v>1249</v>
      </c>
      <c r="H67877" t="b">
        <f>OR(L67877='PERAC-ngpPrcsTnD-mthncptr'!$B$1,L67877='PERAC-ngpPrcsTnD-mthncptr'!$C$1,L67877='PERAC-ngpPrcsTnD-mthncptr'!$D$1)</f>
        <v>0</v>
      </c>
      <c r="I67877">
        <f>IF(H67877=TRUE,G67877+'NPV Calcs'!$D$14,G67877)</f>
        <v>1249</v>
      </c>
      <c r="J67877">
        <v>3.6911457224100001E-10</v>
      </c>
      <c r="K67877">
        <f>IF(OR(B67877="GAS",B67877="COL",B67877="LAN",B67877="RICE",B67877="LIVE"),J67877*About!$B$101,IF(OR(B67877="CROP",B67877="NAA"),J67877*About!$B$102,J67877))</f>
        <v>4.1340832090992006E-10</v>
      </c>
      <c r="L67877" t="str">
        <f>INDEX('EPA Tech to Policy Mapping'!$D:$D,MATCH('EPA Data'!F67877,'EPA Tech to Policy Mapping'!$C:$C,0))</f>
        <v>waste - methane capture</v>
      </c>
    </row>
    <row r="67878" spans="1:12" x14ac:dyDescent="0.35">
      <c r="A67878" t="s">
        <v>567</v>
      </c>
      <c r="B67878" t="s">
        <v>568</v>
      </c>
      <c r="C67878">
        <v>2050</v>
      </c>
      <c r="D67878" t="s">
        <v>5010</v>
      </c>
      <c r="E67878" t="s">
        <v>5011</v>
      </c>
      <c r="F67878" t="s">
        <v>570</v>
      </c>
      <c r="G67878">
        <v>1262</v>
      </c>
      <c r="H67878" t="b">
        <f>OR(L67878='PERAC-ngpPrcsTnD-mthncptr'!$B$1,L67878='PERAC-ngpPrcsTnD-mthncptr'!$C$1,L67878='PERAC-ngpPrcsTnD-mthncptr'!$D$1)</f>
        <v>0</v>
      </c>
      <c r="I67878">
        <f>IF(H67878=TRUE,G67878+'NPV Calcs'!$D$14,G67878)</f>
        <v>1262</v>
      </c>
      <c r="J67878">
        <v>7.6809723026400004E-9</v>
      </c>
      <c r="K67878">
        <f>IF(OR(B67878="GAS",B67878="COL",B67878="LAN",B67878="RICE",B67878="LIVE"),J67878*About!$B$101,IF(OR(B67878="CROP",B67878="NAA"),J67878*About!$B$102,J67878))</f>
        <v>8.602688978956801E-9</v>
      </c>
      <c r="L67878" t="str">
        <f>INDEX('EPA Tech to Policy Mapping'!$D:$D,MATCH('EPA Data'!F67878,'EPA Tech to Policy Mapping'!$C:$C,0))</f>
        <v>waste - methane capture</v>
      </c>
    </row>
    <row r="67879" spans="1:12" x14ac:dyDescent="0.35">
      <c r="A67879" t="s">
        <v>567</v>
      </c>
      <c r="B67879" t="s">
        <v>568</v>
      </c>
      <c r="C67879">
        <v>2050</v>
      </c>
      <c r="D67879" t="s">
        <v>5010</v>
      </c>
      <c r="E67879" t="s">
        <v>5011</v>
      </c>
      <c r="F67879" t="s">
        <v>570</v>
      </c>
      <c r="G67879">
        <v>1265</v>
      </c>
      <c r="H67879" t="b">
        <f>OR(L67879='PERAC-ngpPrcsTnD-mthncptr'!$B$1,L67879='PERAC-ngpPrcsTnD-mthncptr'!$C$1,L67879='PERAC-ngpPrcsTnD-mthncptr'!$D$1)</f>
        <v>0</v>
      </c>
      <c r="I67879">
        <f>IF(H67879=TRUE,G67879+'NPV Calcs'!$D$14,G67879)</f>
        <v>1265</v>
      </c>
      <c r="J67879">
        <v>5.2480924495100003E-8</v>
      </c>
      <c r="K67879">
        <f>IF(OR(B67879="GAS",B67879="COL",B67879="LAN",B67879="RICE",B67879="LIVE"),J67879*About!$B$101,IF(OR(B67879="CROP",B67879="NAA"),J67879*About!$B$102,J67879))</f>
        <v>5.8778635434512006E-8</v>
      </c>
      <c r="L67879" t="str">
        <f>INDEX('EPA Tech to Policy Mapping'!$D:$D,MATCH('EPA Data'!F67879,'EPA Tech to Policy Mapping'!$C:$C,0))</f>
        <v>waste - methane capture</v>
      </c>
    </row>
    <row r="67880" spans="1:12" x14ac:dyDescent="0.35">
      <c r="A67880" t="s">
        <v>567</v>
      </c>
      <c r="B67880" t="s">
        <v>568</v>
      </c>
      <c r="C67880">
        <v>2050</v>
      </c>
      <c r="D67880" t="s">
        <v>5010</v>
      </c>
      <c r="E67880" t="s">
        <v>5011</v>
      </c>
      <c r="F67880" t="s">
        <v>570</v>
      </c>
      <c r="G67880">
        <v>1267</v>
      </c>
      <c r="H67880" t="b">
        <f>OR(L67880='PERAC-ngpPrcsTnD-mthncptr'!$B$1,L67880='PERAC-ngpPrcsTnD-mthncptr'!$C$1,L67880='PERAC-ngpPrcsTnD-mthncptr'!$D$1)</f>
        <v>0</v>
      </c>
      <c r="I67880">
        <f>IF(H67880=TRUE,G67880+'NPV Calcs'!$D$14,G67880)</f>
        <v>1267</v>
      </c>
      <c r="J67880">
        <v>5.0471221868500001E-8</v>
      </c>
      <c r="K67880">
        <f>IF(OR(B67880="GAS",B67880="COL",B67880="LAN",B67880="RICE",B67880="LIVE"),J67880*About!$B$101,IF(OR(B67880="CROP",B67880="NAA"),J67880*About!$B$102,J67880))</f>
        <v>5.6527768492720006E-8</v>
      </c>
      <c r="L67880" t="str">
        <f>INDEX('EPA Tech to Policy Mapping'!$D:$D,MATCH('EPA Data'!F67880,'EPA Tech to Policy Mapping'!$C:$C,0))</f>
        <v>waste - methane capture</v>
      </c>
    </row>
    <row r="67881" spans="1:12" x14ac:dyDescent="0.35">
      <c r="A67881" t="s">
        <v>567</v>
      </c>
      <c r="B67881" t="s">
        <v>568</v>
      </c>
      <c r="C67881">
        <v>2050</v>
      </c>
      <c r="D67881" t="s">
        <v>5010</v>
      </c>
      <c r="E67881" t="s">
        <v>5011</v>
      </c>
      <c r="F67881" t="s">
        <v>570</v>
      </c>
      <c r="G67881">
        <v>1269</v>
      </c>
      <c r="H67881" t="b">
        <f>OR(L67881='PERAC-ngpPrcsTnD-mthncptr'!$B$1,L67881='PERAC-ngpPrcsTnD-mthncptr'!$C$1,L67881='PERAC-ngpPrcsTnD-mthncptr'!$D$1)</f>
        <v>0</v>
      </c>
      <c r="I67881">
        <f>IF(H67881=TRUE,G67881+'NPV Calcs'!$D$14,G67881)</f>
        <v>1269</v>
      </c>
      <c r="J67881">
        <v>6.17375377487E-8</v>
      </c>
      <c r="K67881">
        <f>IF(OR(B67881="GAS",B67881="COL",B67881="LAN",B67881="RICE",B67881="LIVE"),J67881*About!$B$101,IF(OR(B67881="CROP",B67881="NAA"),J67881*About!$B$102,J67881))</f>
        <v>6.9146042278544001E-8</v>
      </c>
      <c r="L67881" t="str">
        <f>INDEX('EPA Tech to Policy Mapping'!$D:$D,MATCH('EPA Data'!F67881,'EPA Tech to Policy Mapping'!$C:$C,0))</f>
        <v>waste - methane capture</v>
      </c>
    </row>
    <row r="67882" spans="1:12" x14ac:dyDescent="0.35">
      <c r="A67882" t="s">
        <v>567</v>
      </c>
      <c r="B67882" t="s">
        <v>568</v>
      </c>
      <c r="C67882">
        <v>2050</v>
      </c>
      <c r="D67882" t="s">
        <v>5010</v>
      </c>
      <c r="E67882" t="s">
        <v>5011</v>
      </c>
      <c r="F67882" t="s">
        <v>570</v>
      </c>
      <c r="G67882">
        <v>1270</v>
      </c>
      <c r="H67882" t="b">
        <f>OR(L67882='PERAC-ngpPrcsTnD-mthncptr'!$B$1,L67882='PERAC-ngpPrcsTnD-mthncptr'!$C$1,L67882='PERAC-ngpPrcsTnD-mthncptr'!$D$1)</f>
        <v>0</v>
      </c>
      <c r="I67882">
        <f>IF(H67882=TRUE,G67882+'NPV Calcs'!$D$14,G67882)</f>
        <v>1270</v>
      </c>
      <c r="J67882">
        <v>1.19514638186E-7</v>
      </c>
      <c r="K67882">
        <f>IF(OR(B67882="GAS",B67882="COL",B67882="LAN",B67882="RICE",B67882="LIVE"),J67882*About!$B$101,IF(OR(B67882="CROP",B67882="NAA"),J67882*About!$B$102,J67882))</f>
        <v>1.3385639476832001E-7</v>
      </c>
      <c r="L67882" t="str">
        <f>INDEX('EPA Tech to Policy Mapping'!$D:$D,MATCH('EPA Data'!F67882,'EPA Tech to Policy Mapping'!$C:$C,0))</f>
        <v>waste - methane capture</v>
      </c>
    </row>
    <row r="67883" spans="1:12" x14ac:dyDescent="0.35">
      <c r="A67883" t="s">
        <v>567</v>
      </c>
      <c r="B67883" t="s">
        <v>568</v>
      </c>
      <c r="C67883">
        <v>2050</v>
      </c>
      <c r="D67883" t="s">
        <v>5010</v>
      </c>
      <c r="E67883" t="s">
        <v>5011</v>
      </c>
      <c r="F67883" t="s">
        <v>570</v>
      </c>
      <c r="G67883">
        <v>1278</v>
      </c>
      <c r="H67883" t="b">
        <f>OR(L67883='PERAC-ngpPrcsTnD-mthncptr'!$B$1,L67883='PERAC-ngpPrcsTnD-mthncptr'!$C$1,L67883='PERAC-ngpPrcsTnD-mthncptr'!$D$1)</f>
        <v>0</v>
      </c>
      <c r="I67883">
        <f>IF(H67883=TRUE,G67883+'NPV Calcs'!$D$14,G67883)</f>
        <v>1278</v>
      </c>
      <c r="J67883">
        <v>3.5413567633899999E-9</v>
      </c>
      <c r="K67883">
        <f>IF(OR(B67883="GAS",B67883="COL",B67883="LAN",B67883="RICE",B67883="LIVE"),J67883*About!$B$101,IF(OR(B67883="CROP",B67883="NAA"),J67883*About!$B$102,J67883))</f>
        <v>3.9663195749967999E-9</v>
      </c>
      <c r="L67883" t="str">
        <f>INDEX('EPA Tech to Policy Mapping'!$D:$D,MATCH('EPA Data'!F67883,'EPA Tech to Policy Mapping'!$C:$C,0))</f>
        <v>waste - methane capture</v>
      </c>
    </row>
    <row r="67884" spans="1:12" x14ac:dyDescent="0.35">
      <c r="A67884" t="s">
        <v>567</v>
      </c>
      <c r="B67884" t="s">
        <v>568</v>
      </c>
      <c r="C67884">
        <v>2050</v>
      </c>
      <c r="D67884" t="s">
        <v>5010</v>
      </c>
      <c r="E67884" t="s">
        <v>5011</v>
      </c>
      <c r="F67884" t="s">
        <v>570</v>
      </c>
      <c r="G67884">
        <v>1283</v>
      </c>
      <c r="H67884" t="b">
        <f>OR(L67884='PERAC-ngpPrcsTnD-mthncptr'!$B$1,L67884='PERAC-ngpPrcsTnD-mthncptr'!$C$1,L67884='PERAC-ngpPrcsTnD-mthncptr'!$D$1)</f>
        <v>0</v>
      </c>
      <c r="I67884">
        <f>IF(H67884=TRUE,G67884+'NPV Calcs'!$D$14,G67884)</f>
        <v>1283</v>
      </c>
      <c r="J67884">
        <v>5.4526278603399998E-8</v>
      </c>
      <c r="K67884">
        <f>IF(OR(B67884="GAS",B67884="COL",B67884="LAN",B67884="RICE",B67884="LIVE"),J67884*About!$B$101,IF(OR(B67884="CROP",B67884="NAA"),J67884*About!$B$102,J67884))</f>
        <v>6.1069432035808008E-8</v>
      </c>
      <c r="L67884" t="str">
        <f>INDEX('EPA Tech to Policy Mapping'!$D:$D,MATCH('EPA Data'!F67884,'EPA Tech to Policy Mapping'!$C:$C,0))</f>
        <v>waste - methane capture</v>
      </c>
    </row>
    <row r="67885" spans="1:12" x14ac:dyDescent="0.35">
      <c r="A67885" t="s">
        <v>567</v>
      </c>
      <c r="B67885" t="s">
        <v>568</v>
      </c>
      <c r="C67885">
        <v>2050</v>
      </c>
      <c r="D67885" t="s">
        <v>5010</v>
      </c>
      <c r="E67885" t="s">
        <v>5011</v>
      </c>
      <c r="F67885" t="s">
        <v>570</v>
      </c>
      <c r="G67885">
        <v>1298</v>
      </c>
      <c r="H67885" t="b">
        <f>OR(L67885='PERAC-ngpPrcsTnD-mthncptr'!$B$1,L67885='PERAC-ngpPrcsTnD-mthncptr'!$C$1,L67885='PERAC-ngpPrcsTnD-mthncptr'!$D$1)</f>
        <v>0</v>
      </c>
      <c r="I67885">
        <f>IF(H67885=TRUE,G67885+'NPV Calcs'!$D$14,G67885)</f>
        <v>1298</v>
      </c>
      <c r="J67885">
        <v>3.6646832235499999E-9</v>
      </c>
      <c r="K67885">
        <f>IF(OR(B67885="GAS",B67885="COL",B67885="LAN",B67885="RICE",B67885="LIVE"),J67885*About!$B$101,IF(OR(B67885="CROP",B67885="NAA"),J67885*About!$B$102,J67885))</f>
        <v>4.1044452103760001E-9</v>
      </c>
      <c r="L67885" t="str">
        <f>INDEX('EPA Tech to Policy Mapping'!$D:$D,MATCH('EPA Data'!F67885,'EPA Tech to Policy Mapping'!$C:$C,0))</f>
        <v>waste - methane capture</v>
      </c>
    </row>
    <row r="67886" spans="1:12" x14ac:dyDescent="0.35">
      <c r="A67886" t="s">
        <v>567</v>
      </c>
      <c r="B67886" t="s">
        <v>568</v>
      </c>
      <c r="C67886">
        <v>2050</v>
      </c>
      <c r="D67886" t="s">
        <v>5010</v>
      </c>
      <c r="E67886" t="s">
        <v>5011</v>
      </c>
      <c r="F67886" t="s">
        <v>570</v>
      </c>
      <c r="G67886">
        <v>1308</v>
      </c>
      <c r="H67886" t="b">
        <f>OR(L67886='PERAC-ngpPrcsTnD-mthncptr'!$B$1,L67886='PERAC-ngpPrcsTnD-mthncptr'!$C$1,L67886='PERAC-ngpPrcsTnD-mthncptr'!$D$1)</f>
        <v>0</v>
      </c>
      <c r="I67886">
        <f>IF(H67886=TRUE,G67886+'NPV Calcs'!$D$14,G67886)</f>
        <v>1308</v>
      </c>
      <c r="J67886">
        <v>8.95974281434E-8</v>
      </c>
      <c r="K67886">
        <f>IF(OR(B67886="GAS",B67886="COL",B67886="LAN",B67886="RICE",B67886="LIVE"),J67886*About!$B$101,IF(OR(B67886="CROP",B67886="NAA"),J67886*About!$B$102,J67886))</f>
        <v>1.0034911952060801E-7</v>
      </c>
      <c r="L67886" t="str">
        <f>INDEX('EPA Tech to Policy Mapping'!$D:$D,MATCH('EPA Data'!F67886,'EPA Tech to Policy Mapping'!$C:$C,0))</f>
        <v>waste - methane capture</v>
      </c>
    </row>
    <row r="67887" spans="1:12" x14ac:dyDescent="0.35">
      <c r="A67887" t="s">
        <v>567</v>
      </c>
      <c r="B67887" t="s">
        <v>568</v>
      </c>
      <c r="C67887">
        <v>2050</v>
      </c>
      <c r="D67887" t="s">
        <v>5010</v>
      </c>
      <c r="E67887" t="s">
        <v>5011</v>
      </c>
      <c r="F67887" t="s">
        <v>570</v>
      </c>
      <c r="G67887">
        <v>1311</v>
      </c>
      <c r="H67887" t="b">
        <f>OR(L67887='PERAC-ngpPrcsTnD-mthncptr'!$B$1,L67887='PERAC-ngpPrcsTnD-mthncptr'!$C$1,L67887='PERAC-ngpPrcsTnD-mthncptr'!$D$1)</f>
        <v>0</v>
      </c>
      <c r="I67887">
        <f>IF(H67887=TRUE,G67887+'NPV Calcs'!$D$14,G67887)</f>
        <v>1311</v>
      </c>
      <c r="J67887">
        <v>1.6644982281400001E-8</v>
      </c>
      <c r="K67887">
        <f>IF(OR(B67887="GAS",B67887="COL",B67887="LAN",B67887="RICE",B67887="LIVE"),J67887*About!$B$101,IF(OR(B67887="CROP",B67887="NAA"),J67887*About!$B$102,J67887))</f>
        <v>1.8642380155168003E-8</v>
      </c>
      <c r="L67887" t="str">
        <f>INDEX('EPA Tech to Policy Mapping'!$D:$D,MATCH('EPA Data'!F67887,'EPA Tech to Policy Mapping'!$C:$C,0))</f>
        <v>waste - methane capture</v>
      </c>
    </row>
    <row r="67888" spans="1:12" x14ac:dyDescent="0.35">
      <c r="A67888" t="s">
        <v>567</v>
      </c>
      <c r="B67888" t="s">
        <v>568</v>
      </c>
      <c r="C67888">
        <v>2050</v>
      </c>
      <c r="D67888" t="s">
        <v>5010</v>
      </c>
      <c r="E67888" t="s">
        <v>5011</v>
      </c>
      <c r="F67888" t="s">
        <v>570</v>
      </c>
      <c r="G67888">
        <v>1312</v>
      </c>
      <c r="H67888" t="b">
        <f>OR(L67888='PERAC-ngpPrcsTnD-mthncptr'!$B$1,L67888='PERAC-ngpPrcsTnD-mthncptr'!$C$1,L67888='PERAC-ngpPrcsTnD-mthncptr'!$D$1)</f>
        <v>0</v>
      </c>
      <c r="I67888">
        <f>IF(H67888=TRUE,G67888+'NPV Calcs'!$D$14,G67888)</f>
        <v>1312</v>
      </c>
      <c r="J67888">
        <v>1.9269132067699999E-8</v>
      </c>
      <c r="K67888">
        <f>IF(OR(B67888="GAS",B67888="COL",B67888="LAN",B67888="RICE",B67888="LIVE"),J67888*About!$B$101,IF(OR(B67888="CROP",B67888="NAA"),J67888*About!$B$102,J67888))</f>
        <v>2.1581427915824E-8</v>
      </c>
      <c r="L67888" t="str">
        <f>INDEX('EPA Tech to Policy Mapping'!$D:$D,MATCH('EPA Data'!F67888,'EPA Tech to Policy Mapping'!$C:$C,0))</f>
        <v>waste - methane capture</v>
      </c>
    </row>
    <row r="67889" spans="1:12" x14ac:dyDescent="0.35">
      <c r="A67889" t="s">
        <v>567</v>
      </c>
      <c r="B67889" t="s">
        <v>568</v>
      </c>
      <c r="C67889">
        <v>2050</v>
      </c>
      <c r="D67889" t="s">
        <v>5010</v>
      </c>
      <c r="E67889" t="s">
        <v>5011</v>
      </c>
      <c r="F67889" t="s">
        <v>570</v>
      </c>
      <c r="G67889">
        <v>1314</v>
      </c>
      <c r="H67889" t="b">
        <f>OR(L67889='PERAC-ngpPrcsTnD-mthncptr'!$B$1,L67889='PERAC-ngpPrcsTnD-mthncptr'!$C$1,L67889='PERAC-ngpPrcsTnD-mthncptr'!$D$1)</f>
        <v>0</v>
      </c>
      <c r="I67889">
        <f>IF(H67889=TRUE,G67889+'NPV Calcs'!$D$14,G67889)</f>
        <v>1314</v>
      </c>
      <c r="J67889">
        <v>2.36575573354E-7</v>
      </c>
      <c r="K67889">
        <f>IF(OR(B67889="GAS",B67889="COL",B67889="LAN",B67889="RICE",B67889="LIVE"),J67889*About!$B$101,IF(OR(B67889="CROP",B67889="NAA"),J67889*About!$B$102,J67889))</f>
        <v>2.6496464215648004E-7</v>
      </c>
      <c r="L67889" t="str">
        <f>INDEX('EPA Tech to Policy Mapping'!$D:$D,MATCH('EPA Data'!F67889,'EPA Tech to Policy Mapping'!$C:$C,0))</f>
        <v>waste - methane capture</v>
      </c>
    </row>
    <row r="67890" spans="1:12" x14ac:dyDescent="0.35">
      <c r="A67890" t="s">
        <v>567</v>
      </c>
      <c r="B67890" t="s">
        <v>568</v>
      </c>
      <c r="C67890">
        <v>2050</v>
      </c>
      <c r="D67890" t="s">
        <v>5010</v>
      </c>
      <c r="E67890" t="s">
        <v>5011</v>
      </c>
      <c r="F67890" t="s">
        <v>570</v>
      </c>
      <c r="G67890">
        <v>1321</v>
      </c>
      <c r="H67890" t="b">
        <f>OR(L67890='PERAC-ngpPrcsTnD-mthncptr'!$B$1,L67890='PERAC-ngpPrcsTnD-mthncptr'!$C$1,L67890='PERAC-ngpPrcsTnD-mthncptr'!$D$1)</f>
        <v>0</v>
      </c>
      <c r="I67890">
        <f>IF(H67890=TRUE,G67890+'NPV Calcs'!$D$14,G67890)</f>
        <v>1321</v>
      </c>
      <c r="J67890">
        <v>1.84064560926E-7</v>
      </c>
      <c r="K67890">
        <f>IF(OR(B67890="GAS",B67890="COL",B67890="LAN",B67890="RICE",B67890="LIVE"),J67890*About!$B$101,IF(OR(B67890="CROP",B67890="NAA"),J67890*About!$B$102,J67890))</f>
        <v>2.0615230823712E-7</v>
      </c>
      <c r="L67890" t="str">
        <f>INDEX('EPA Tech to Policy Mapping'!$D:$D,MATCH('EPA Data'!F67890,'EPA Tech to Policy Mapping'!$C:$C,0))</f>
        <v>waste - methane capture</v>
      </c>
    </row>
    <row r="67891" spans="1:12" x14ac:dyDescent="0.35">
      <c r="A67891" t="s">
        <v>567</v>
      </c>
      <c r="B67891" t="s">
        <v>568</v>
      </c>
      <c r="C67891">
        <v>2050</v>
      </c>
      <c r="D67891" t="s">
        <v>5010</v>
      </c>
      <c r="E67891" t="s">
        <v>5011</v>
      </c>
      <c r="F67891" t="s">
        <v>570</v>
      </c>
      <c r="G67891">
        <v>1322</v>
      </c>
      <c r="H67891" t="b">
        <f>OR(L67891='PERAC-ngpPrcsTnD-mthncptr'!$B$1,L67891='PERAC-ngpPrcsTnD-mthncptr'!$C$1,L67891='PERAC-ngpPrcsTnD-mthncptr'!$D$1)</f>
        <v>0</v>
      </c>
      <c r="I67891">
        <f>IF(H67891=TRUE,G67891+'NPV Calcs'!$D$14,G67891)</f>
        <v>1322</v>
      </c>
      <c r="J67891">
        <v>1.7770911853200001E-8</v>
      </c>
      <c r="K67891">
        <f>IF(OR(B67891="GAS",B67891="COL",B67891="LAN",B67891="RICE",B67891="LIVE"),J67891*About!$B$101,IF(OR(B67891="CROP",B67891="NAA"),J67891*About!$B$102,J67891))</f>
        <v>1.9903421275584004E-8</v>
      </c>
      <c r="L67891" t="str">
        <f>INDEX('EPA Tech to Policy Mapping'!$D:$D,MATCH('EPA Data'!F67891,'EPA Tech to Policy Mapping'!$C:$C,0))</f>
        <v>waste - methane capture</v>
      </c>
    </row>
    <row r="67892" spans="1:12" x14ac:dyDescent="0.35">
      <c r="A67892" t="s">
        <v>567</v>
      </c>
      <c r="B67892" t="s">
        <v>568</v>
      </c>
      <c r="C67892">
        <v>2050</v>
      </c>
      <c r="D67892" t="s">
        <v>5010</v>
      </c>
      <c r="E67892" t="s">
        <v>5011</v>
      </c>
      <c r="F67892" t="s">
        <v>570</v>
      </c>
      <c r="G67892">
        <v>1327</v>
      </c>
      <c r="H67892" t="b">
        <f>OR(L67892='PERAC-ngpPrcsTnD-mthncptr'!$B$1,L67892='PERAC-ngpPrcsTnD-mthncptr'!$C$1,L67892='PERAC-ngpPrcsTnD-mthncptr'!$D$1)</f>
        <v>0</v>
      </c>
      <c r="I67892">
        <f>IF(H67892=TRUE,G67892+'NPV Calcs'!$D$14,G67892)</f>
        <v>1327</v>
      </c>
      <c r="J67892">
        <v>6.3121127880099999E-8</v>
      </c>
      <c r="K67892">
        <f>IF(OR(B67892="GAS",B67892="COL",B67892="LAN",B67892="RICE",B67892="LIVE"),J67892*About!$B$101,IF(OR(B67892="CROP",B67892="NAA"),J67892*About!$B$102,J67892))</f>
        <v>7.0695663225712001E-8</v>
      </c>
      <c r="L67892" t="str">
        <f>INDEX('EPA Tech to Policy Mapping'!$D:$D,MATCH('EPA Data'!F67892,'EPA Tech to Policy Mapping'!$C:$C,0))</f>
        <v>waste - methane capture</v>
      </c>
    </row>
    <row r="67893" spans="1:12" x14ac:dyDescent="0.35">
      <c r="A67893" t="s">
        <v>567</v>
      </c>
      <c r="B67893" t="s">
        <v>568</v>
      </c>
      <c r="C67893">
        <v>2050</v>
      </c>
      <c r="D67893" t="s">
        <v>5010</v>
      </c>
      <c r="E67893" t="s">
        <v>5011</v>
      </c>
      <c r="F67893" t="s">
        <v>570</v>
      </c>
      <c r="G67893">
        <v>1340</v>
      </c>
      <c r="H67893" t="b">
        <f>OR(L67893='PERAC-ngpPrcsTnD-mthncptr'!$B$1,L67893='PERAC-ngpPrcsTnD-mthncptr'!$C$1,L67893='PERAC-ngpPrcsTnD-mthncptr'!$D$1)</f>
        <v>0</v>
      </c>
      <c r="I67893">
        <f>IF(H67893=TRUE,G67893+'NPV Calcs'!$D$14,G67893)</f>
        <v>1340</v>
      </c>
      <c r="J67893">
        <v>3.6865370756100001E-9</v>
      </c>
      <c r="K67893">
        <f>IF(OR(B67893="GAS",B67893="COL",B67893="LAN",B67893="RICE",B67893="LIVE"),J67893*About!$B$101,IF(OR(B67893="CROP",B67893="NAA"),J67893*About!$B$102,J67893))</f>
        <v>4.1289215246832001E-9</v>
      </c>
      <c r="L67893" t="str">
        <f>INDEX('EPA Tech to Policy Mapping'!$D:$D,MATCH('EPA Data'!F67893,'EPA Tech to Policy Mapping'!$C:$C,0))</f>
        <v>waste - methane capture</v>
      </c>
    </row>
    <row r="67894" spans="1:12" x14ac:dyDescent="0.35">
      <c r="A67894" t="s">
        <v>567</v>
      </c>
      <c r="B67894" t="s">
        <v>568</v>
      </c>
      <c r="C67894">
        <v>2050</v>
      </c>
      <c r="D67894" t="s">
        <v>5010</v>
      </c>
      <c r="E67894" t="s">
        <v>5011</v>
      </c>
      <c r="F67894" t="s">
        <v>570</v>
      </c>
      <c r="G67894">
        <v>1342</v>
      </c>
      <c r="H67894" t="b">
        <f>OR(L67894='PERAC-ngpPrcsTnD-mthncptr'!$B$1,L67894='PERAC-ngpPrcsTnD-mthncptr'!$C$1,L67894='PERAC-ngpPrcsTnD-mthncptr'!$D$1)</f>
        <v>0</v>
      </c>
      <c r="I67894">
        <f>IF(H67894=TRUE,G67894+'NPV Calcs'!$D$14,G67894)</f>
        <v>1342</v>
      </c>
      <c r="J67894">
        <v>8.7334344200899993E-9</v>
      </c>
      <c r="K67894">
        <f>IF(OR(B67894="GAS",B67894="COL",B67894="LAN",B67894="RICE",B67894="LIVE"),J67894*About!$B$101,IF(OR(B67894="CROP",B67894="NAA"),J67894*About!$B$102,J67894))</f>
        <v>9.7814465505008009E-9</v>
      </c>
      <c r="L67894" t="str">
        <f>INDEX('EPA Tech to Policy Mapping'!$D:$D,MATCH('EPA Data'!F67894,'EPA Tech to Policy Mapping'!$C:$C,0))</f>
        <v>waste - methane capture</v>
      </c>
    </row>
    <row r="67895" spans="1:12" x14ac:dyDescent="0.35">
      <c r="A67895" t="s">
        <v>567</v>
      </c>
      <c r="B67895" t="s">
        <v>568</v>
      </c>
      <c r="C67895">
        <v>2050</v>
      </c>
      <c r="D67895" t="s">
        <v>5010</v>
      </c>
      <c r="E67895" t="s">
        <v>5011</v>
      </c>
      <c r="F67895" t="s">
        <v>570</v>
      </c>
      <c r="G67895">
        <v>1348</v>
      </c>
      <c r="H67895" t="b">
        <f>OR(L67895='PERAC-ngpPrcsTnD-mthncptr'!$B$1,L67895='PERAC-ngpPrcsTnD-mthncptr'!$C$1,L67895='PERAC-ngpPrcsTnD-mthncptr'!$D$1)</f>
        <v>0</v>
      </c>
      <c r="I67895">
        <f>IF(H67895=TRUE,G67895+'NPV Calcs'!$D$14,G67895)</f>
        <v>1348</v>
      </c>
      <c r="J67895">
        <v>4.5453871777599999E-9</v>
      </c>
      <c r="K67895">
        <f>IF(OR(B67895="GAS",B67895="COL",B67895="LAN",B67895="RICE",B67895="LIVE"),J67895*About!$B$101,IF(OR(B67895="CROP",B67895="NAA"),J67895*About!$B$102,J67895))</f>
        <v>5.0908336390912006E-9</v>
      </c>
      <c r="L67895" t="str">
        <f>INDEX('EPA Tech to Policy Mapping'!$D:$D,MATCH('EPA Data'!F67895,'EPA Tech to Policy Mapping'!$C:$C,0))</f>
        <v>waste - methane capture</v>
      </c>
    </row>
    <row r="67896" spans="1:12" x14ac:dyDescent="0.35">
      <c r="A67896" t="s">
        <v>567</v>
      </c>
      <c r="B67896" t="s">
        <v>568</v>
      </c>
      <c r="C67896">
        <v>2050</v>
      </c>
      <c r="D67896" t="s">
        <v>5010</v>
      </c>
      <c r="E67896" t="s">
        <v>5011</v>
      </c>
      <c r="F67896" t="s">
        <v>570</v>
      </c>
      <c r="G67896">
        <v>1369</v>
      </c>
      <c r="H67896" t="b">
        <f>OR(L67896='PERAC-ngpPrcsTnD-mthncptr'!$B$1,L67896='PERAC-ngpPrcsTnD-mthncptr'!$C$1,L67896='PERAC-ngpPrcsTnD-mthncptr'!$D$1)</f>
        <v>0</v>
      </c>
      <c r="I67896">
        <f>IF(H67896=TRUE,G67896+'NPV Calcs'!$D$14,G67896)</f>
        <v>1369</v>
      </c>
      <c r="J67896">
        <v>1.6028705829300001E-7</v>
      </c>
      <c r="K67896">
        <f>IF(OR(B67896="GAS",B67896="COL",B67896="LAN",B67896="RICE",B67896="LIVE"),J67896*About!$B$101,IF(OR(B67896="CROP",B67896="NAA"),J67896*About!$B$102,J67896))</f>
        <v>1.7952150528816002E-7</v>
      </c>
      <c r="L67896" t="str">
        <f>INDEX('EPA Tech to Policy Mapping'!$D:$D,MATCH('EPA Data'!F67896,'EPA Tech to Policy Mapping'!$C:$C,0))</f>
        <v>waste - methane capture</v>
      </c>
    </row>
    <row r="67897" spans="1:12" x14ac:dyDescent="0.35">
      <c r="A67897" t="s">
        <v>567</v>
      </c>
      <c r="B67897" t="s">
        <v>568</v>
      </c>
      <c r="C67897">
        <v>2050</v>
      </c>
      <c r="D67897" t="s">
        <v>5010</v>
      </c>
      <c r="E67897" t="s">
        <v>5011</v>
      </c>
      <c r="F67897" t="s">
        <v>570</v>
      </c>
      <c r="G67897">
        <v>1371</v>
      </c>
      <c r="H67897" t="b">
        <f>OR(L67897='PERAC-ngpPrcsTnD-mthncptr'!$B$1,L67897='PERAC-ngpPrcsTnD-mthncptr'!$C$1,L67897='PERAC-ngpPrcsTnD-mthncptr'!$D$1)</f>
        <v>0</v>
      </c>
      <c r="I67897">
        <f>IF(H67897=TRUE,G67897+'NPV Calcs'!$D$14,G67897)</f>
        <v>1371</v>
      </c>
      <c r="J67897">
        <v>1.0842334141599999E-8</v>
      </c>
      <c r="K67897">
        <f>IF(OR(B67897="GAS",B67897="COL",B67897="LAN",B67897="RICE",B67897="LIVE"),J67897*About!$B$101,IF(OR(B67897="CROP",B67897="NAA"),J67897*About!$B$102,J67897))</f>
        <v>1.2143414238592E-8</v>
      </c>
      <c r="L67897" t="str">
        <f>INDEX('EPA Tech to Policy Mapping'!$D:$D,MATCH('EPA Data'!F67897,'EPA Tech to Policy Mapping'!$C:$C,0))</f>
        <v>waste - methane capture</v>
      </c>
    </row>
    <row r="67898" spans="1:12" x14ac:dyDescent="0.35">
      <c r="A67898" t="s">
        <v>567</v>
      </c>
      <c r="B67898" t="s">
        <v>568</v>
      </c>
      <c r="C67898">
        <v>2050</v>
      </c>
      <c r="D67898" t="s">
        <v>5010</v>
      </c>
      <c r="E67898" t="s">
        <v>5011</v>
      </c>
      <c r="F67898" t="s">
        <v>570</v>
      </c>
      <c r="G67898">
        <v>1378</v>
      </c>
      <c r="H67898" t="b">
        <f>OR(L67898='PERAC-ngpPrcsTnD-mthncptr'!$B$1,L67898='PERAC-ngpPrcsTnD-mthncptr'!$C$1,L67898='PERAC-ngpPrcsTnD-mthncptr'!$D$1)</f>
        <v>0</v>
      </c>
      <c r="I67898">
        <f>IF(H67898=TRUE,G67898+'NPV Calcs'!$D$14,G67898)</f>
        <v>1378</v>
      </c>
      <c r="J67898">
        <v>4.9965947823700001E-8</v>
      </c>
      <c r="K67898">
        <f>IF(OR(B67898="GAS",B67898="COL",B67898="LAN",B67898="RICE",B67898="LIVE"),J67898*About!$B$101,IF(OR(B67898="CROP",B67898="NAA"),J67898*About!$B$102,J67898))</f>
        <v>5.5961861562544009E-8</v>
      </c>
      <c r="L67898" t="str">
        <f>INDEX('EPA Tech to Policy Mapping'!$D:$D,MATCH('EPA Data'!F67898,'EPA Tech to Policy Mapping'!$C:$C,0))</f>
        <v>waste - methane capture</v>
      </c>
    </row>
    <row r="67899" spans="1:12" x14ac:dyDescent="0.35">
      <c r="A67899" t="s">
        <v>567</v>
      </c>
      <c r="B67899" t="s">
        <v>568</v>
      </c>
      <c r="C67899">
        <v>2050</v>
      </c>
      <c r="D67899" t="s">
        <v>5010</v>
      </c>
      <c r="E67899" t="s">
        <v>5011</v>
      </c>
      <c r="F67899" t="s">
        <v>570</v>
      </c>
      <c r="G67899">
        <v>1385</v>
      </c>
      <c r="H67899" t="b">
        <f>OR(L67899='PERAC-ngpPrcsTnD-mthncptr'!$B$1,L67899='PERAC-ngpPrcsTnD-mthncptr'!$C$1,L67899='PERAC-ngpPrcsTnD-mthncptr'!$D$1)</f>
        <v>0</v>
      </c>
      <c r="I67899">
        <f>IF(H67899=TRUE,G67899+'NPV Calcs'!$D$14,G67899)</f>
        <v>1385</v>
      </c>
      <c r="J67899">
        <v>3.7947653908100001E-9</v>
      </c>
      <c r="K67899">
        <f>IF(OR(B67899="GAS",B67899="COL",B67899="LAN",B67899="RICE",B67899="LIVE"),J67899*About!$B$101,IF(OR(B67899="CROP",B67899="NAA"),J67899*About!$B$102,J67899))</f>
        <v>4.2501372377072002E-9</v>
      </c>
      <c r="L67899" t="str">
        <f>INDEX('EPA Tech to Policy Mapping'!$D:$D,MATCH('EPA Data'!F67899,'EPA Tech to Policy Mapping'!$C:$C,0))</f>
        <v>waste - methane capture</v>
      </c>
    </row>
    <row r="67900" spans="1:12" x14ac:dyDescent="0.35">
      <c r="A67900" t="s">
        <v>567</v>
      </c>
      <c r="B67900" t="s">
        <v>568</v>
      </c>
      <c r="C67900">
        <v>2050</v>
      </c>
      <c r="D67900" t="s">
        <v>5010</v>
      </c>
      <c r="E67900" t="s">
        <v>5011</v>
      </c>
      <c r="F67900" t="s">
        <v>570</v>
      </c>
      <c r="G67900">
        <v>1448</v>
      </c>
      <c r="H67900" t="b">
        <f>OR(L67900='PERAC-ngpPrcsTnD-mthncptr'!$B$1,L67900='PERAC-ngpPrcsTnD-mthncptr'!$C$1,L67900='PERAC-ngpPrcsTnD-mthncptr'!$D$1)</f>
        <v>0</v>
      </c>
      <c r="I67900">
        <f>IF(H67900=TRUE,G67900+'NPV Calcs'!$D$14,G67900)</f>
        <v>1448</v>
      </c>
      <c r="J67900">
        <v>5.5997245729199997E-10</v>
      </c>
      <c r="K67900">
        <f>IF(OR(B67900="GAS",B67900="COL",B67900="LAN",B67900="RICE",B67900="LIVE"),J67900*About!$B$101,IF(OR(B67900="CROP",B67900="NAA"),J67900*About!$B$102,J67900))</f>
        <v>6.2716915216704007E-10</v>
      </c>
      <c r="L67900" t="str">
        <f>INDEX('EPA Tech to Policy Mapping'!$D:$D,MATCH('EPA Data'!F67900,'EPA Tech to Policy Mapping'!$C:$C,0))</f>
        <v>waste - methane capture</v>
      </c>
    </row>
    <row r="67901" spans="1:12" x14ac:dyDescent="0.35">
      <c r="A67901" t="s">
        <v>567</v>
      </c>
      <c r="B67901" t="s">
        <v>568</v>
      </c>
      <c r="C67901">
        <v>2050</v>
      </c>
      <c r="D67901" t="s">
        <v>5010</v>
      </c>
      <c r="E67901" t="s">
        <v>5011</v>
      </c>
      <c r="F67901" t="s">
        <v>570</v>
      </c>
      <c r="G67901">
        <v>1475</v>
      </c>
      <c r="H67901" t="b">
        <f>OR(L67901='PERAC-ngpPrcsTnD-mthncptr'!$B$1,L67901='PERAC-ngpPrcsTnD-mthncptr'!$C$1,L67901='PERAC-ngpPrcsTnD-mthncptr'!$D$1)</f>
        <v>0</v>
      </c>
      <c r="I67901">
        <f>IF(H67901=TRUE,G67901+'NPV Calcs'!$D$14,G67901)</f>
        <v>1475</v>
      </c>
      <c r="J67901">
        <v>6.5651972747100004E-9</v>
      </c>
      <c r="K67901">
        <f>IF(OR(B67901="GAS",B67901="COL",B67901="LAN",B67901="RICE",B67901="LIVE"),J67901*About!$B$101,IF(OR(B67901="CROP",B67901="NAA"),J67901*About!$B$102,J67901))</f>
        <v>7.3530209476752012E-9</v>
      </c>
      <c r="L67901" t="str">
        <f>INDEX('EPA Tech to Policy Mapping'!$D:$D,MATCH('EPA Data'!F67901,'EPA Tech to Policy Mapping'!$C:$C,0))</f>
        <v>waste - methane capture</v>
      </c>
    </row>
    <row r="67902" spans="1:12" x14ac:dyDescent="0.35">
      <c r="A67902" t="s">
        <v>567</v>
      </c>
      <c r="B67902" t="s">
        <v>568</v>
      </c>
      <c r="C67902">
        <v>2050</v>
      </c>
      <c r="D67902" t="s">
        <v>5010</v>
      </c>
      <c r="E67902" t="s">
        <v>5011</v>
      </c>
      <c r="F67902" t="s">
        <v>570</v>
      </c>
      <c r="G67902">
        <v>1614</v>
      </c>
      <c r="H67902" t="b">
        <f>OR(L67902='PERAC-ngpPrcsTnD-mthncptr'!$B$1,L67902='PERAC-ngpPrcsTnD-mthncptr'!$C$1,L67902='PERAC-ngpPrcsTnD-mthncptr'!$D$1)</f>
        <v>0</v>
      </c>
      <c r="I67902">
        <f>IF(H67902=TRUE,G67902+'NPV Calcs'!$D$14,G67902)</f>
        <v>1614</v>
      </c>
      <c r="J67902">
        <v>7.3257977461999999E-9</v>
      </c>
      <c r="K67902">
        <f>IF(OR(B67902="GAS",B67902="COL",B67902="LAN",B67902="RICE",B67902="LIVE"),J67902*About!$B$101,IF(OR(B67902="CROP",B67902="NAA"),J67902*About!$B$102,J67902))</f>
        <v>8.204893475744001E-9</v>
      </c>
      <c r="L67902" t="str">
        <f>INDEX('EPA Tech to Policy Mapping'!$D:$D,MATCH('EPA Data'!F67902,'EPA Tech to Policy Mapping'!$C:$C,0))</f>
        <v>waste - methane capture</v>
      </c>
    </row>
    <row r="67903" spans="1:12" x14ac:dyDescent="0.35">
      <c r="A67903" t="s">
        <v>567</v>
      </c>
      <c r="B67903" t="s">
        <v>568</v>
      </c>
      <c r="C67903">
        <v>2050</v>
      </c>
      <c r="D67903" t="s">
        <v>5010</v>
      </c>
      <c r="E67903" t="s">
        <v>5011</v>
      </c>
      <c r="F67903" t="s">
        <v>570</v>
      </c>
      <c r="G67903">
        <v>1622</v>
      </c>
      <c r="H67903" t="b">
        <f>OR(L67903='PERAC-ngpPrcsTnD-mthncptr'!$B$1,L67903='PERAC-ngpPrcsTnD-mthncptr'!$C$1,L67903='PERAC-ngpPrcsTnD-mthncptr'!$D$1)</f>
        <v>0</v>
      </c>
      <c r="I67903">
        <f>IF(H67903=TRUE,G67903+'NPV Calcs'!$D$14,G67903)</f>
        <v>1622</v>
      </c>
      <c r="J67903">
        <v>3.22046250778E-10</v>
      </c>
      <c r="K67903">
        <f>IF(OR(B67903="GAS",B67903="COL",B67903="LAN",B67903="RICE",B67903="LIVE"),J67903*About!$B$101,IF(OR(B67903="CROP",B67903="NAA"),J67903*About!$B$102,J67903))</f>
        <v>3.6069180087136005E-10</v>
      </c>
      <c r="L67903" t="str">
        <f>INDEX('EPA Tech to Policy Mapping'!$D:$D,MATCH('EPA Data'!F67903,'EPA Tech to Policy Mapping'!$C:$C,0))</f>
        <v>waste - methane capture</v>
      </c>
    </row>
    <row r="67904" spans="1:12" x14ac:dyDescent="0.35">
      <c r="A67904" t="s">
        <v>567</v>
      </c>
      <c r="B67904" t="s">
        <v>568</v>
      </c>
      <c r="C67904">
        <v>2050</v>
      </c>
      <c r="D67904" t="s">
        <v>5010</v>
      </c>
      <c r="E67904" t="s">
        <v>5011</v>
      </c>
      <c r="F67904" t="s">
        <v>570</v>
      </c>
      <c r="G67904">
        <v>1641</v>
      </c>
      <c r="H67904" t="b">
        <f>OR(L67904='PERAC-ngpPrcsTnD-mthncptr'!$B$1,L67904='PERAC-ngpPrcsTnD-mthncptr'!$C$1,L67904='PERAC-ngpPrcsTnD-mthncptr'!$D$1)</f>
        <v>0</v>
      </c>
      <c r="I67904">
        <f>IF(H67904=TRUE,G67904+'NPV Calcs'!$D$14,G67904)</f>
        <v>1641</v>
      </c>
      <c r="J67904">
        <v>4.5788720370900002E-8</v>
      </c>
      <c r="K67904">
        <f>IF(OR(B67904="GAS",B67904="COL",B67904="LAN",B67904="RICE",B67904="LIVE"),J67904*About!$B$101,IF(OR(B67904="CROP",B67904="NAA"),J67904*About!$B$102,J67904))</f>
        <v>5.1283366815408007E-8</v>
      </c>
      <c r="L67904" t="str">
        <f>INDEX('EPA Tech to Policy Mapping'!$D:$D,MATCH('EPA Data'!F67904,'EPA Tech to Policy Mapping'!$C:$C,0))</f>
        <v>waste - methane capture</v>
      </c>
    </row>
    <row r="67905" spans="1:12" x14ac:dyDescent="0.35">
      <c r="A67905" t="s">
        <v>567</v>
      </c>
      <c r="B67905" t="s">
        <v>568</v>
      </c>
      <c r="C67905">
        <v>2050</v>
      </c>
      <c r="D67905" t="s">
        <v>5010</v>
      </c>
      <c r="E67905" t="s">
        <v>5011</v>
      </c>
      <c r="F67905" t="s">
        <v>570</v>
      </c>
      <c r="G67905">
        <v>1646</v>
      </c>
      <c r="H67905" t="b">
        <f>OR(L67905='PERAC-ngpPrcsTnD-mthncptr'!$B$1,L67905='PERAC-ngpPrcsTnD-mthncptr'!$C$1,L67905='PERAC-ngpPrcsTnD-mthncptr'!$D$1)</f>
        <v>0</v>
      </c>
      <c r="I67905">
        <f>IF(H67905=TRUE,G67905+'NPV Calcs'!$D$14,G67905)</f>
        <v>1646</v>
      </c>
      <c r="J67905">
        <v>1.04274505475E-7</v>
      </c>
      <c r="K67905">
        <f>IF(OR(B67905="GAS",B67905="COL",B67905="LAN",B67905="RICE",B67905="LIVE"),J67905*About!$B$101,IF(OR(B67905="CROP",B67905="NAA"),J67905*About!$B$102,J67905))</f>
        <v>1.1678744613200002E-7</v>
      </c>
      <c r="L67905" t="str">
        <f>INDEX('EPA Tech to Policy Mapping'!$D:$D,MATCH('EPA Data'!F67905,'EPA Tech to Policy Mapping'!$C:$C,0))</f>
        <v>waste - methane capture</v>
      </c>
    </row>
    <row r="67906" spans="1:12" x14ac:dyDescent="0.35">
      <c r="A67906" t="s">
        <v>567</v>
      </c>
      <c r="B67906" t="s">
        <v>568</v>
      </c>
      <c r="C67906">
        <v>2050</v>
      </c>
      <c r="D67906" t="s">
        <v>5010</v>
      </c>
      <c r="E67906" t="s">
        <v>5011</v>
      </c>
      <c r="F67906" t="s">
        <v>570</v>
      </c>
      <c r="G67906">
        <v>1647</v>
      </c>
      <c r="H67906" t="b">
        <f>OR(L67906='PERAC-ngpPrcsTnD-mthncptr'!$B$1,L67906='PERAC-ngpPrcsTnD-mthncptr'!$C$1,L67906='PERAC-ngpPrcsTnD-mthncptr'!$D$1)</f>
        <v>0</v>
      </c>
      <c r="I67906">
        <f>IF(H67906=TRUE,G67906+'NPV Calcs'!$D$14,G67906)</f>
        <v>1647</v>
      </c>
      <c r="J67906">
        <v>5.3864955162900002E-8</v>
      </c>
      <c r="K67906">
        <f>IF(OR(B67906="GAS",B67906="COL",B67906="LAN",B67906="RICE",B67906="LIVE"),J67906*About!$B$101,IF(OR(B67906="CROP",B67906="NAA"),J67906*About!$B$102,J67906))</f>
        <v>6.0328749782448008E-8</v>
      </c>
      <c r="L67906" t="str">
        <f>INDEX('EPA Tech to Policy Mapping'!$D:$D,MATCH('EPA Data'!F67906,'EPA Tech to Policy Mapping'!$C:$C,0))</f>
        <v>waste - methane capture</v>
      </c>
    </row>
    <row r="67907" spans="1:12" x14ac:dyDescent="0.35">
      <c r="A67907" t="s">
        <v>567</v>
      </c>
      <c r="B67907" t="s">
        <v>568</v>
      </c>
      <c r="C67907">
        <v>2050</v>
      </c>
      <c r="D67907" t="s">
        <v>5010</v>
      </c>
      <c r="E67907" t="s">
        <v>5011</v>
      </c>
      <c r="F67907" t="s">
        <v>570</v>
      </c>
      <c r="G67907">
        <v>1649</v>
      </c>
      <c r="H67907" t="b">
        <f>OR(L67907='PERAC-ngpPrcsTnD-mthncptr'!$B$1,L67907='PERAC-ngpPrcsTnD-mthncptr'!$C$1,L67907='PERAC-ngpPrcsTnD-mthncptr'!$D$1)</f>
        <v>0</v>
      </c>
      <c r="I67907">
        <f>IF(H67907=TRUE,G67907+'NPV Calcs'!$D$14,G67907)</f>
        <v>1649</v>
      </c>
      <c r="J67907">
        <v>4.4035285640099998E-8</v>
      </c>
      <c r="K67907">
        <f>IF(OR(B67907="GAS",B67907="COL",B67907="LAN",B67907="RICE",B67907="LIVE"),J67907*About!$B$101,IF(OR(B67907="CROP",B67907="NAA"),J67907*About!$B$102,J67907))</f>
        <v>4.9319519916912004E-8</v>
      </c>
      <c r="L67907" t="str">
        <f>INDEX('EPA Tech to Policy Mapping'!$D:$D,MATCH('EPA Data'!F67907,'EPA Tech to Policy Mapping'!$C:$C,0))</f>
        <v>waste - methane capture</v>
      </c>
    </row>
    <row r="67908" spans="1:12" x14ac:dyDescent="0.35">
      <c r="A67908" t="s">
        <v>567</v>
      </c>
      <c r="B67908" t="s">
        <v>568</v>
      </c>
      <c r="C67908">
        <v>2050</v>
      </c>
      <c r="D67908" t="s">
        <v>5010</v>
      </c>
      <c r="E67908" t="s">
        <v>5011</v>
      </c>
      <c r="F67908" t="s">
        <v>570</v>
      </c>
      <c r="G67908">
        <v>1660</v>
      </c>
      <c r="H67908" t="b">
        <f>OR(L67908='PERAC-ngpPrcsTnD-mthncptr'!$B$1,L67908='PERAC-ngpPrcsTnD-mthncptr'!$C$1,L67908='PERAC-ngpPrcsTnD-mthncptr'!$D$1)</f>
        <v>0</v>
      </c>
      <c r="I67908">
        <f>IF(H67908=TRUE,G67908+'NPV Calcs'!$D$14,G67908)</f>
        <v>1660</v>
      </c>
      <c r="J67908">
        <v>4.7573255557200002E-8</v>
      </c>
      <c r="K67908">
        <f>IF(OR(B67908="GAS",B67908="COL",B67908="LAN",B67908="RICE",B67908="LIVE"),J67908*About!$B$101,IF(OR(B67908="CROP",B67908="NAA"),J67908*About!$B$102,J67908))</f>
        <v>5.3282046224064006E-8</v>
      </c>
      <c r="L67908" t="str">
        <f>INDEX('EPA Tech to Policy Mapping'!$D:$D,MATCH('EPA Data'!F67908,'EPA Tech to Policy Mapping'!$C:$C,0))</f>
        <v>waste - methane capture</v>
      </c>
    </row>
    <row r="67909" spans="1:12" x14ac:dyDescent="0.35">
      <c r="A67909" t="s">
        <v>567</v>
      </c>
      <c r="B67909" t="s">
        <v>568</v>
      </c>
      <c r="C67909">
        <v>2050</v>
      </c>
      <c r="D67909" t="s">
        <v>5010</v>
      </c>
      <c r="E67909" t="s">
        <v>5011</v>
      </c>
      <c r="F67909" t="s">
        <v>570</v>
      </c>
      <c r="G67909">
        <v>1677</v>
      </c>
      <c r="H67909" t="b">
        <f>OR(L67909='PERAC-ngpPrcsTnD-mthncptr'!$B$1,L67909='PERAC-ngpPrcsTnD-mthncptr'!$C$1,L67909='PERAC-ngpPrcsTnD-mthncptr'!$D$1)</f>
        <v>0</v>
      </c>
      <c r="I67909">
        <f>IF(H67909=TRUE,G67909+'NPV Calcs'!$D$14,G67909)</f>
        <v>1677</v>
      </c>
      <c r="J67909">
        <v>3.19737436527E-9</v>
      </c>
      <c r="K67909">
        <f>IF(OR(B67909="GAS",B67909="COL",B67909="LAN",B67909="RICE",B67909="LIVE"),J67909*About!$B$101,IF(OR(B67909="CROP",B67909="NAA"),J67909*About!$B$102,J67909))</f>
        <v>3.5810592891024002E-9</v>
      </c>
      <c r="L67909" t="str">
        <f>INDEX('EPA Tech to Policy Mapping'!$D:$D,MATCH('EPA Data'!F67909,'EPA Tech to Policy Mapping'!$C:$C,0))</f>
        <v>waste - methane capture</v>
      </c>
    </row>
    <row r="67910" spans="1:12" x14ac:dyDescent="0.35">
      <c r="A67910" t="s">
        <v>567</v>
      </c>
      <c r="B67910" t="s">
        <v>568</v>
      </c>
      <c r="C67910">
        <v>2050</v>
      </c>
      <c r="D67910" t="s">
        <v>5010</v>
      </c>
      <c r="E67910" t="s">
        <v>5011</v>
      </c>
      <c r="F67910" t="s">
        <v>570</v>
      </c>
      <c r="G67910">
        <v>1678</v>
      </c>
      <c r="H67910" t="b">
        <f>OR(L67910='PERAC-ngpPrcsTnD-mthncptr'!$B$1,L67910='PERAC-ngpPrcsTnD-mthncptr'!$C$1,L67910='PERAC-ngpPrcsTnD-mthncptr'!$D$1)</f>
        <v>0</v>
      </c>
      <c r="I67910">
        <f>IF(H67910=TRUE,G67910+'NPV Calcs'!$D$14,G67910)</f>
        <v>1678</v>
      </c>
      <c r="J67910">
        <v>3.0897739922200001E-9</v>
      </c>
      <c r="K67910">
        <f>IF(OR(B67910="GAS",B67910="COL",B67910="LAN",B67910="RICE",B67910="LIVE"),J67910*About!$B$101,IF(OR(B67910="CROP",B67910="NAA"),J67910*About!$B$102,J67910))</f>
        <v>3.4605468712864006E-9</v>
      </c>
      <c r="L67910" t="str">
        <f>INDEX('EPA Tech to Policy Mapping'!$D:$D,MATCH('EPA Data'!F67910,'EPA Tech to Policy Mapping'!$C:$C,0))</f>
        <v>waste - methane capture</v>
      </c>
    </row>
    <row r="67911" spans="1:12" x14ac:dyDescent="0.35">
      <c r="A67911" t="s">
        <v>567</v>
      </c>
      <c r="B67911" t="s">
        <v>568</v>
      </c>
      <c r="C67911">
        <v>2050</v>
      </c>
      <c r="D67911" t="s">
        <v>5010</v>
      </c>
      <c r="E67911" t="s">
        <v>5011</v>
      </c>
      <c r="F67911" t="s">
        <v>570</v>
      </c>
      <c r="G67911">
        <v>1686</v>
      </c>
      <c r="H67911" t="b">
        <f>OR(L67911='PERAC-ngpPrcsTnD-mthncptr'!$B$1,L67911='PERAC-ngpPrcsTnD-mthncptr'!$C$1,L67911='PERAC-ngpPrcsTnD-mthncptr'!$D$1)</f>
        <v>0</v>
      </c>
      <c r="I67911">
        <f>IF(H67911=TRUE,G67911+'NPV Calcs'!$D$14,G67911)</f>
        <v>1686</v>
      </c>
      <c r="J67911">
        <v>7.8172242012900005E-8</v>
      </c>
      <c r="K67911">
        <f>IF(OR(B67911="GAS",B67911="COL",B67911="LAN",B67911="RICE",B67911="LIVE"),J67911*About!$B$101,IF(OR(B67911="CROP",B67911="NAA"),J67911*About!$B$102,J67911))</f>
        <v>8.7552911054448017E-8</v>
      </c>
      <c r="L67911" t="str">
        <f>INDEX('EPA Tech to Policy Mapping'!$D:$D,MATCH('EPA Data'!F67911,'EPA Tech to Policy Mapping'!$C:$C,0))</f>
        <v>waste - methane capture</v>
      </c>
    </row>
    <row r="67912" spans="1:12" x14ac:dyDescent="0.35">
      <c r="A67912" t="s">
        <v>567</v>
      </c>
      <c r="B67912" t="s">
        <v>568</v>
      </c>
      <c r="C67912">
        <v>2050</v>
      </c>
      <c r="D67912" t="s">
        <v>5010</v>
      </c>
      <c r="E67912" t="s">
        <v>5011</v>
      </c>
      <c r="F67912" t="s">
        <v>570</v>
      </c>
      <c r="G67912">
        <v>1696</v>
      </c>
      <c r="H67912" t="b">
        <f>OR(L67912='PERAC-ngpPrcsTnD-mthncptr'!$B$1,L67912='PERAC-ngpPrcsTnD-mthncptr'!$C$1,L67912='PERAC-ngpPrcsTnD-mthncptr'!$D$1)</f>
        <v>0</v>
      </c>
      <c r="I67912">
        <f>IF(H67912=TRUE,G67912+'NPV Calcs'!$D$14,G67912)</f>
        <v>1696</v>
      </c>
      <c r="J67912">
        <v>2.0640818831899999E-7</v>
      </c>
      <c r="K67912">
        <f>IF(OR(B67912="GAS",B67912="COL",B67912="LAN",B67912="RICE",B67912="LIVE"),J67912*About!$B$101,IF(OR(B67912="CROP",B67912="NAA"),J67912*About!$B$102,J67912))</f>
        <v>2.3117717091728002E-7</v>
      </c>
      <c r="L67912" t="str">
        <f>INDEX('EPA Tech to Policy Mapping'!$D:$D,MATCH('EPA Data'!F67912,'EPA Tech to Policy Mapping'!$C:$C,0))</f>
        <v>waste - methane capture</v>
      </c>
    </row>
    <row r="67913" spans="1:12" x14ac:dyDescent="0.35">
      <c r="A67913" t="s">
        <v>567</v>
      </c>
      <c r="B67913" t="s">
        <v>568</v>
      </c>
      <c r="C67913">
        <v>2050</v>
      </c>
      <c r="D67913" t="s">
        <v>5010</v>
      </c>
      <c r="E67913" t="s">
        <v>5011</v>
      </c>
      <c r="F67913" t="s">
        <v>570</v>
      </c>
      <c r="G67913">
        <v>1698</v>
      </c>
      <c r="H67913" t="b">
        <f>OR(L67913='PERAC-ngpPrcsTnD-mthncptr'!$B$1,L67913='PERAC-ngpPrcsTnD-mthncptr'!$C$1,L67913='PERAC-ngpPrcsTnD-mthncptr'!$D$1)</f>
        <v>0</v>
      </c>
      <c r="I67913">
        <f>IF(H67913=TRUE,G67913+'NPV Calcs'!$D$14,G67913)</f>
        <v>1698</v>
      </c>
      <c r="J67913">
        <v>1.6811991798699999E-8</v>
      </c>
      <c r="K67913">
        <f>IF(OR(B67913="GAS",B67913="COL",B67913="LAN",B67913="RICE",B67913="LIVE"),J67913*About!$B$101,IF(OR(B67913="CROP",B67913="NAA"),J67913*About!$B$102,J67913))</f>
        <v>1.8829430814544E-8</v>
      </c>
      <c r="L67913" t="str">
        <f>INDEX('EPA Tech to Policy Mapping'!$D:$D,MATCH('EPA Data'!F67913,'EPA Tech to Policy Mapping'!$C:$C,0))</f>
        <v>waste - methane capture</v>
      </c>
    </row>
    <row r="67914" spans="1:12" x14ac:dyDescent="0.35">
      <c r="A67914" t="s">
        <v>567</v>
      </c>
      <c r="B67914" t="s">
        <v>568</v>
      </c>
      <c r="C67914">
        <v>2050</v>
      </c>
      <c r="D67914" t="s">
        <v>5010</v>
      </c>
      <c r="E67914" t="s">
        <v>5011</v>
      </c>
      <c r="F67914" t="s">
        <v>570</v>
      </c>
      <c r="G67914">
        <v>1701</v>
      </c>
      <c r="H67914" t="b">
        <f>OR(L67914='PERAC-ngpPrcsTnD-mthncptr'!$B$1,L67914='PERAC-ngpPrcsTnD-mthncptr'!$C$1,L67914='PERAC-ngpPrcsTnD-mthncptr'!$D$1)</f>
        <v>0</v>
      </c>
      <c r="I67914">
        <f>IF(H67914=TRUE,G67914+'NPV Calcs'!$D$14,G67914)</f>
        <v>1701</v>
      </c>
      <c r="J67914">
        <v>1.45224667847E-8</v>
      </c>
      <c r="K67914">
        <f>IF(OR(B67914="GAS",B67914="COL",B67914="LAN",B67914="RICE",B67914="LIVE"),J67914*About!$B$101,IF(OR(B67914="CROP",B67914="NAA"),J67914*About!$B$102,J67914))</f>
        <v>1.6265162798864002E-8</v>
      </c>
      <c r="L67914" t="str">
        <f>INDEX('EPA Tech to Policy Mapping'!$D:$D,MATCH('EPA Data'!F67914,'EPA Tech to Policy Mapping'!$C:$C,0))</f>
        <v>waste - methane capture</v>
      </c>
    </row>
    <row r="67915" spans="1:12" x14ac:dyDescent="0.35">
      <c r="A67915" t="s">
        <v>567</v>
      </c>
      <c r="B67915" t="s">
        <v>568</v>
      </c>
      <c r="C67915">
        <v>2050</v>
      </c>
      <c r="D67915" t="s">
        <v>5010</v>
      </c>
      <c r="E67915" t="s">
        <v>5011</v>
      </c>
      <c r="F67915" t="s">
        <v>570</v>
      </c>
      <c r="G67915">
        <v>1704</v>
      </c>
      <c r="H67915" t="b">
        <f>OR(L67915='PERAC-ngpPrcsTnD-mthncptr'!$B$1,L67915='PERAC-ngpPrcsTnD-mthncptr'!$C$1,L67915='PERAC-ngpPrcsTnD-mthncptr'!$D$1)</f>
        <v>0</v>
      </c>
      <c r="I67915">
        <f>IF(H67915=TRUE,G67915+'NPV Calcs'!$D$14,G67915)</f>
        <v>1704</v>
      </c>
      <c r="J67915">
        <v>1.5504818762200001E-8</v>
      </c>
      <c r="K67915">
        <f>IF(OR(B67915="GAS",B67915="COL",B67915="LAN",B67915="RICE",B67915="LIVE"),J67915*About!$B$101,IF(OR(B67915="CROP",B67915="NAA"),J67915*About!$B$102,J67915))</f>
        <v>1.7365397013664002E-8</v>
      </c>
      <c r="L67915" t="str">
        <f>INDEX('EPA Tech to Policy Mapping'!$D:$D,MATCH('EPA Data'!F67915,'EPA Tech to Policy Mapping'!$C:$C,0))</f>
        <v>waste - methane capture</v>
      </c>
    </row>
    <row r="67916" spans="1:12" x14ac:dyDescent="0.35">
      <c r="A67916" t="s">
        <v>567</v>
      </c>
      <c r="B67916" t="s">
        <v>568</v>
      </c>
      <c r="C67916">
        <v>2050</v>
      </c>
      <c r="D67916" t="s">
        <v>5010</v>
      </c>
      <c r="E67916" t="s">
        <v>5011</v>
      </c>
      <c r="F67916" t="s">
        <v>570</v>
      </c>
      <c r="G67916">
        <v>1715</v>
      </c>
      <c r="H67916" t="b">
        <f>OR(L67916='PERAC-ngpPrcsTnD-mthncptr'!$B$1,L67916='PERAC-ngpPrcsTnD-mthncptr'!$C$1,L67916='PERAC-ngpPrcsTnD-mthncptr'!$D$1)</f>
        <v>0</v>
      </c>
      <c r="I67916">
        <f>IF(H67916=TRUE,G67916+'NPV Calcs'!$D$14,G67916)</f>
        <v>1715</v>
      </c>
      <c r="J67916">
        <v>5.5072117533000001E-8</v>
      </c>
      <c r="K67916">
        <f>IF(OR(B67916="GAS",B67916="COL",B67916="LAN",B67916="RICE",B67916="LIVE"),J67916*About!$B$101,IF(OR(B67916="CROP",B67916="NAA"),J67916*About!$B$102,J67916))</f>
        <v>6.1680771636960013E-8</v>
      </c>
      <c r="L67916" t="str">
        <f>INDEX('EPA Tech to Policy Mapping'!$D:$D,MATCH('EPA Data'!F67916,'EPA Tech to Policy Mapping'!$C:$C,0))</f>
        <v>waste - methane capture</v>
      </c>
    </row>
    <row r="67917" spans="1:12" x14ac:dyDescent="0.35">
      <c r="A67917" t="s">
        <v>567</v>
      </c>
      <c r="B67917" t="s">
        <v>568</v>
      </c>
      <c r="C67917">
        <v>2050</v>
      </c>
      <c r="D67917" t="s">
        <v>5010</v>
      </c>
      <c r="E67917" t="s">
        <v>5011</v>
      </c>
      <c r="F67917" t="s">
        <v>570</v>
      </c>
      <c r="G67917">
        <v>1724</v>
      </c>
      <c r="H67917" t="b">
        <f>OR(L67917='PERAC-ngpPrcsTnD-mthncptr'!$B$1,L67917='PERAC-ngpPrcsTnD-mthncptr'!$C$1,L67917='PERAC-ngpPrcsTnD-mthncptr'!$D$1)</f>
        <v>0</v>
      </c>
      <c r="I67917">
        <f>IF(H67917=TRUE,G67917+'NPV Calcs'!$D$14,G67917)</f>
        <v>1724</v>
      </c>
      <c r="J67917">
        <v>3.2164413355E-9</v>
      </c>
      <c r="K67917">
        <f>IF(OR(B67917="GAS",B67917="COL",B67917="LAN",B67917="RICE",B67917="LIVE"),J67917*About!$B$101,IF(OR(B67917="CROP",B67917="NAA"),J67917*About!$B$102,J67917))</f>
        <v>3.6024142957600003E-9</v>
      </c>
      <c r="L67917" t="str">
        <f>INDEX('EPA Tech to Policy Mapping'!$D:$D,MATCH('EPA Data'!F67917,'EPA Tech to Policy Mapping'!$C:$C,0))</f>
        <v>waste - methane capture</v>
      </c>
    </row>
    <row r="67918" spans="1:12" x14ac:dyDescent="0.35">
      <c r="A67918" t="s">
        <v>567</v>
      </c>
      <c r="B67918" t="s">
        <v>568</v>
      </c>
      <c r="C67918">
        <v>2050</v>
      </c>
      <c r="D67918" t="s">
        <v>5010</v>
      </c>
      <c r="E67918" t="s">
        <v>5011</v>
      </c>
      <c r="F67918" t="s">
        <v>570</v>
      </c>
      <c r="G67918">
        <v>1726</v>
      </c>
      <c r="H67918" t="b">
        <f>OR(L67918='PERAC-ngpPrcsTnD-mthncptr'!$B$1,L67918='PERAC-ngpPrcsTnD-mthncptr'!$C$1,L67918='PERAC-ngpPrcsTnD-mthncptr'!$D$1)</f>
        <v>0</v>
      </c>
      <c r="I67918">
        <f>IF(H67918=TRUE,G67918+'NPV Calcs'!$D$14,G67918)</f>
        <v>1726</v>
      </c>
      <c r="J67918">
        <v>1.6059321694699999E-7</v>
      </c>
      <c r="K67918">
        <f>IF(OR(B67918="GAS",B67918="COL",B67918="LAN",B67918="RICE",B67918="LIVE"),J67918*About!$B$101,IF(OR(B67918="CROP",B67918="NAA"),J67918*About!$B$102,J67918))</f>
        <v>1.7986440298064001E-7</v>
      </c>
      <c r="L67918" t="str">
        <f>INDEX('EPA Tech to Policy Mapping'!$D:$D,MATCH('EPA Data'!F67918,'EPA Tech to Policy Mapping'!$C:$C,0))</f>
        <v>waste - methane capture</v>
      </c>
    </row>
    <row r="67919" spans="1:12" x14ac:dyDescent="0.35">
      <c r="A67919" t="s">
        <v>567</v>
      </c>
      <c r="B67919" t="s">
        <v>568</v>
      </c>
      <c r="C67919">
        <v>2050</v>
      </c>
      <c r="D67919" t="s">
        <v>5010</v>
      </c>
      <c r="E67919" t="s">
        <v>5011</v>
      </c>
      <c r="F67919" t="s">
        <v>570</v>
      </c>
      <c r="G67919">
        <v>1732</v>
      </c>
      <c r="H67919" t="b">
        <f>OR(L67919='PERAC-ngpPrcsTnD-mthncptr'!$B$1,L67919='PERAC-ngpPrcsTnD-mthncptr'!$C$1,L67919='PERAC-ngpPrcsTnD-mthncptr'!$D$1)</f>
        <v>0</v>
      </c>
      <c r="I67919">
        <f>IF(H67919=TRUE,G67919+'NPV Calcs'!$D$14,G67919)</f>
        <v>1732</v>
      </c>
      <c r="J67919">
        <v>3.9657734873800002E-9</v>
      </c>
      <c r="K67919">
        <f>IF(OR(B67919="GAS",B67919="COL",B67919="LAN",B67919="RICE",B67919="LIVE"),J67919*About!$B$101,IF(OR(B67919="CROP",B67919="NAA"),J67919*About!$B$102,J67919))</f>
        <v>4.4416663058656003E-9</v>
      </c>
      <c r="L67919" t="str">
        <f>INDEX('EPA Tech to Policy Mapping'!$D:$D,MATCH('EPA Data'!F67919,'EPA Tech to Policy Mapping'!$C:$C,0))</f>
        <v>waste - methane capture</v>
      </c>
    </row>
    <row r="67920" spans="1:12" x14ac:dyDescent="0.35">
      <c r="A67920" t="s">
        <v>567</v>
      </c>
      <c r="B67920" t="s">
        <v>568</v>
      </c>
      <c r="C67920">
        <v>2050</v>
      </c>
      <c r="D67920" t="s">
        <v>5010</v>
      </c>
      <c r="E67920" t="s">
        <v>5011</v>
      </c>
      <c r="F67920" t="s">
        <v>570</v>
      </c>
      <c r="G67920">
        <v>1736</v>
      </c>
      <c r="H67920" t="b">
        <f>OR(L67920='PERAC-ngpPrcsTnD-mthncptr'!$B$1,L67920='PERAC-ngpPrcsTnD-mthncptr'!$C$1,L67920='PERAC-ngpPrcsTnD-mthncptr'!$D$1)</f>
        <v>0</v>
      </c>
      <c r="I67920">
        <f>IF(H67920=TRUE,G67920+'NPV Calcs'!$D$14,G67920)</f>
        <v>1736</v>
      </c>
      <c r="J67920">
        <v>7.6197741449799994E-9</v>
      </c>
      <c r="K67920">
        <f>IF(OR(B67920="GAS",B67920="COL",B67920="LAN",B67920="RICE",B67920="LIVE"),J67920*About!$B$101,IF(OR(B67920="CROP",B67920="NAA"),J67920*About!$B$102,J67920))</f>
        <v>8.5341470423776004E-9</v>
      </c>
      <c r="L67920" t="str">
        <f>INDEX('EPA Tech to Policy Mapping'!$D:$D,MATCH('EPA Data'!F67920,'EPA Tech to Policy Mapping'!$C:$C,0))</f>
        <v>waste - methane capture</v>
      </c>
    </row>
    <row r="67921" spans="1:12" x14ac:dyDescent="0.35">
      <c r="A67921" t="s">
        <v>567</v>
      </c>
      <c r="B67921" t="s">
        <v>568</v>
      </c>
      <c r="C67921">
        <v>2050</v>
      </c>
      <c r="D67921" t="s">
        <v>5010</v>
      </c>
      <c r="E67921" t="s">
        <v>5011</v>
      </c>
      <c r="F67921" t="s">
        <v>570</v>
      </c>
      <c r="G67921">
        <v>1752</v>
      </c>
      <c r="H67921" t="b">
        <f>OR(L67921='PERAC-ngpPrcsTnD-mthncptr'!$B$1,L67921='PERAC-ngpPrcsTnD-mthncptr'!$C$1,L67921='PERAC-ngpPrcsTnD-mthncptr'!$D$1)</f>
        <v>0</v>
      </c>
      <c r="I67921">
        <f>IF(H67921=TRUE,G67921+'NPV Calcs'!$D$14,G67921)</f>
        <v>1752</v>
      </c>
      <c r="J67921">
        <v>1.3984774227500001E-7</v>
      </c>
      <c r="K67921">
        <f>IF(OR(B67921="GAS",B67921="COL",B67921="LAN",B67921="RICE",B67921="LIVE"),J67921*About!$B$101,IF(OR(B67921="CROP",B67921="NAA"),J67921*About!$B$102,J67921))</f>
        <v>1.5662947134800003E-7</v>
      </c>
      <c r="L67921" t="str">
        <f>INDEX('EPA Tech to Policy Mapping'!$D:$D,MATCH('EPA Data'!F67921,'EPA Tech to Policy Mapping'!$C:$C,0))</f>
        <v>waste - methane capture</v>
      </c>
    </row>
    <row r="67922" spans="1:12" x14ac:dyDescent="0.35">
      <c r="A67922" t="s">
        <v>567</v>
      </c>
      <c r="B67922" t="s">
        <v>568</v>
      </c>
      <c r="C67922">
        <v>2050</v>
      </c>
      <c r="D67922" t="s">
        <v>5010</v>
      </c>
      <c r="E67922" t="s">
        <v>5011</v>
      </c>
      <c r="F67922" t="s">
        <v>570</v>
      </c>
      <c r="G67922">
        <v>1767</v>
      </c>
      <c r="H67922" t="b">
        <f>OR(L67922='PERAC-ngpPrcsTnD-mthncptr'!$B$1,L67922='PERAC-ngpPrcsTnD-mthncptr'!$C$1,L67922='PERAC-ngpPrcsTnD-mthncptr'!$D$1)</f>
        <v>0</v>
      </c>
      <c r="I67922">
        <f>IF(H67922=TRUE,G67922+'NPV Calcs'!$D$14,G67922)</f>
        <v>1767</v>
      </c>
      <c r="J67922">
        <v>9.4597529809400008E-9</v>
      </c>
      <c r="K67922">
        <f>IF(OR(B67922="GAS",B67922="COL",B67922="LAN",B67922="RICE",B67922="LIVE"),J67922*About!$B$101,IF(OR(B67922="CROP",B67922="NAA"),J67922*About!$B$102,J67922))</f>
        <v>1.0594923338652802E-8</v>
      </c>
      <c r="L67922" t="str">
        <f>INDEX('EPA Tech to Policy Mapping'!$D:$D,MATCH('EPA Data'!F67922,'EPA Tech to Policy Mapping'!$C:$C,0))</f>
        <v>waste - methane capture</v>
      </c>
    </row>
    <row r="67923" spans="1:12" x14ac:dyDescent="0.35">
      <c r="A67923" t="s">
        <v>567</v>
      </c>
      <c r="B67923" t="s">
        <v>568</v>
      </c>
      <c r="C67923">
        <v>2050</v>
      </c>
      <c r="D67923" t="s">
        <v>5010</v>
      </c>
      <c r="E67923" t="s">
        <v>5011</v>
      </c>
      <c r="F67923" t="s">
        <v>570</v>
      </c>
      <c r="G67923">
        <v>1768</v>
      </c>
      <c r="H67923" t="b">
        <f>OR(L67923='PERAC-ngpPrcsTnD-mthncptr'!$B$1,L67923='PERAC-ngpPrcsTnD-mthncptr'!$C$1,L67923='PERAC-ngpPrcsTnD-mthncptr'!$D$1)</f>
        <v>0</v>
      </c>
      <c r="I67923">
        <f>IF(H67923=TRUE,G67923+'NPV Calcs'!$D$14,G67923)</f>
        <v>1768</v>
      </c>
      <c r="J67923">
        <v>4.3594443610599998E-8</v>
      </c>
      <c r="K67923">
        <f>IF(OR(B67923="GAS",B67923="COL",B67923="LAN",B67923="RICE",B67923="LIVE"),J67923*About!$B$101,IF(OR(B67923="CROP",B67923="NAA"),J67923*About!$B$102,J67923))</f>
        <v>4.8825776843872004E-8</v>
      </c>
      <c r="L67923" t="str">
        <f>INDEX('EPA Tech to Policy Mapping'!$D:$D,MATCH('EPA Data'!F67923,'EPA Tech to Policy Mapping'!$C:$C,0))</f>
        <v>waste - methane capture</v>
      </c>
    </row>
    <row r="67924" spans="1:12" x14ac:dyDescent="0.35">
      <c r="A67924" t="s">
        <v>567</v>
      </c>
      <c r="B67924" t="s">
        <v>568</v>
      </c>
      <c r="C67924">
        <v>2050</v>
      </c>
      <c r="D67924" t="s">
        <v>5010</v>
      </c>
      <c r="E67924" t="s">
        <v>5011</v>
      </c>
      <c r="F67924" t="s">
        <v>570</v>
      </c>
      <c r="G67924">
        <v>1770</v>
      </c>
      <c r="H67924" t="b">
        <f>OR(L67924='PERAC-ngpPrcsTnD-mthncptr'!$B$1,L67924='PERAC-ngpPrcsTnD-mthncptr'!$C$1,L67924='PERAC-ngpPrcsTnD-mthncptr'!$D$1)</f>
        <v>0</v>
      </c>
      <c r="I67924">
        <f>IF(H67924=TRUE,G67924+'NPV Calcs'!$D$14,G67924)</f>
        <v>1770</v>
      </c>
      <c r="J67924">
        <v>3.3108686903200001E-9</v>
      </c>
      <c r="K67924">
        <f>IF(OR(B67924="GAS",B67924="COL",B67924="LAN",B67924="RICE",B67924="LIVE"),J67924*About!$B$101,IF(OR(B67924="CROP",B67924="NAA"),J67924*About!$B$102,J67924))</f>
        <v>3.7081729331584006E-9</v>
      </c>
      <c r="L67924" t="str">
        <f>INDEX('EPA Tech to Policy Mapping'!$D:$D,MATCH('EPA Data'!F67924,'EPA Tech to Policy Mapping'!$C:$C,0))</f>
        <v>waste - methane capture</v>
      </c>
    </row>
    <row r="67925" spans="1:12" x14ac:dyDescent="0.35">
      <c r="A67925" t="s">
        <v>567</v>
      </c>
      <c r="B67925" t="s">
        <v>568</v>
      </c>
      <c r="C67925">
        <v>2050</v>
      </c>
      <c r="D67925" t="s">
        <v>5010</v>
      </c>
      <c r="E67925" t="s">
        <v>5011</v>
      </c>
      <c r="F67925" t="s">
        <v>570</v>
      </c>
      <c r="G67925">
        <v>1840</v>
      </c>
      <c r="H67925" t="b">
        <f>OR(L67925='PERAC-ngpPrcsTnD-mthncptr'!$B$1,L67925='PERAC-ngpPrcsTnD-mthncptr'!$C$1,L67925='PERAC-ngpPrcsTnD-mthncptr'!$D$1)</f>
        <v>0</v>
      </c>
      <c r="I67925">
        <f>IF(H67925=TRUE,G67925+'NPV Calcs'!$D$14,G67925)</f>
        <v>1840</v>
      </c>
      <c r="J67925">
        <v>4.8856652057300001E-10</v>
      </c>
      <c r="K67925">
        <f>IF(OR(B67925="GAS",B67925="COL",B67925="LAN",B67925="RICE",B67925="LIVE"),J67925*About!$B$101,IF(OR(B67925="CROP",B67925="NAA"),J67925*About!$B$102,J67925))</f>
        <v>5.4719450304176008E-10</v>
      </c>
      <c r="L67925" t="str">
        <f>INDEX('EPA Tech to Policy Mapping'!$D:$D,MATCH('EPA Data'!F67925,'EPA Tech to Policy Mapping'!$C:$C,0))</f>
        <v>waste - methane capture</v>
      </c>
    </row>
    <row r="67926" spans="1:12" x14ac:dyDescent="0.35">
      <c r="A67926" t="s">
        <v>567</v>
      </c>
      <c r="B67926" t="s">
        <v>568</v>
      </c>
      <c r="C67926">
        <v>2050</v>
      </c>
      <c r="D67926" t="s">
        <v>5010</v>
      </c>
      <c r="E67926" t="s">
        <v>5011</v>
      </c>
      <c r="F67926" t="s">
        <v>570</v>
      </c>
      <c r="G67926">
        <v>1879</v>
      </c>
      <c r="H67926" t="b">
        <f>OR(L67926='PERAC-ngpPrcsTnD-mthncptr'!$B$1,L67926='PERAC-ngpPrcsTnD-mthncptr'!$C$1,L67926='PERAC-ngpPrcsTnD-mthncptr'!$D$1)</f>
        <v>0</v>
      </c>
      <c r="I67926">
        <f>IF(H67926=TRUE,G67926+'NPV Calcs'!$D$14,G67926)</f>
        <v>1879</v>
      </c>
      <c r="J67926">
        <v>5.7280233889399997E-9</v>
      </c>
      <c r="K67926">
        <f>IF(OR(B67926="GAS",B67926="COL",B67926="LAN",B67926="RICE",B67926="LIVE"),J67926*About!$B$101,IF(OR(B67926="CROP",B67926="NAA"),J67926*About!$B$102,J67926))</f>
        <v>6.4153861956128E-9</v>
      </c>
      <c r="L67926" t="str">
        <f>INDEX('EPA Tech to Policy Mapping'!$D:$D,MATCH('EPA Data'!F67926,'EPA Tech to Policy Mapping'!$C:$C,0))</f>
        <v>waste - methane capture</v>
      </c>
    </row>
    <row r="67927" spans="1:12" x14ac:dyDescent="0.35">
      <c r="A67927" t="s">
        <v>567</v>
      </c>
      <c r="B67927" t="s">
        <v>568</v>
      </c>
      <c r="C67927">
        <v>2050</v>
      </c>
      <c r="D67927" t="s">
        <v>5010</v>
      </c>
      <c r="E67927" t="s">
        <v>5011</v>
      </c>
      <c r="F67927" t="s">
        <v>570</v>
      </c>
      <c r="G67927">
        <v>1928</v>
      </c>
      <c r="H67927" t="b">
        <f>OR(L67927='PERAC-ngpPrcsTnD-mthncptr'!$B$1,L67927='PERAC-ngpPrcsTnD-mthncptr'!$C$1,L67927='PERAC-ngpPrcsTnD-mthncptr'!$D$1)</f>
        <v>0</v>
      </c>
      <c r="I67927">
        <f>IF(H67927=TRUE,G67927+'NPV Calcs'!$D$14,G67927)</f>
        <v>1928</v>
      </c>
      <c r="J67927">
        <v>5.4134403626399997E-9</v>
      </c>
      <c r="K67927">
        <f>IF(OR(B67927="GAS",B67927="COL",B67927="LAN",B67927="RICE",B67927="LIVE"),J67927*About!$B$101,IF(OR(B67927="CROP",B67927="NAA"),J67927*About!$B$102,J67927))</f>
        <v>6.0630532061568003E-9</v>
      </c>
      <c r="L67927" t="str">
        <f>INDEX('EPA Tech to Policy Mapping'!$D:$D,MATCH('EPA Data'!F67927,'EPA Tech to Policy Mapping'!$C:$C,0))</f>
        <v>waste - methane capture</v>
      </c>
    </row>
    <row r="67928" spans="1:12" x14ac:dyDescent="0.35">
      <c r="A67928" t="s">
        <v>567</v>
      </c>
      <c r="B67928" t="s">
        <v>568</v>
      </c>
      <c r="C67928">
        <v>2050</v>
      </c>
      <c r="D67928" t="s">
        <v>5010</v>
      </c>
      <c r="E67928" t="s">
        <v>5011</v>
      </c>
      <c r="F67928" t="s">
        <v>570</v>
      </c>
      <c r="G67928">
        <v>1940</v>
      </c>
      <c r="H67928" t="b">
        <f>OR(L67928='PERAC-ngpPrcsTnD-mthncptr'!$B$1,L67928='PERAC-ngpPrcsTnD-mthncptr'!$C$1,L67928='PERAC-ngpPrcsTnD-mthncptr'!$D$1)</f>
        <v>0</v>
      </c>
      <c r="I67928">
        <f>IF(H67928=TRUE,G67928+'NPV Calcs'!$D$14,G67928)</f>
        <v>1940</v>
      </c>
      <c r="J67928">
        <v>2.3797791515199998E-10</v>
      </c>
      <c r="K67928">
        <f>IF(OR(B67928="GAS",B67928="COL",B67928="LAN",B67928="RICE",B67928="LIVE"),J67928*About!$B$101,IF(OR(B67928="CROP",B67928="NAA"),J67928*About!$B$102,J67928))</f>
        <v>2.6653526497024E-10</v>
      </c>
      <c r="L67928" t="str">
        <f>INDEX('EPA Tech to Policy Mapping'!$D:$D,MATCH('EPA Data'!F67928,'EPA Tech to Policy Mapping'!$C:$C,0))</f>
        <v>waste - methane capture</v>
      </c>
    </row>
    <row r="67929" spans="1:12" x14ac:dyDescent="0.35">
      <c r="A67929" t="s">
        <v>567</v>
      </c>
      <c r="B67929" t="s">
        <v>568</v>
      </c>
      <c r="C67929">
        <v>2050</v>
      </c>
      <c r="D67929" t="s">
        <v>5010</v>
      </c>
      <c r="E67929" t="s">
        <v>5011</v>
      </c>
      <c r="F67929" t="s">
        <v>570</v>
      </c>
      <c r="G67929">
        <v>1964</v>
      </c>
      <c r="H67929" t="b">
        <f>OR(L67929='PERAC-ngpPrcsTnD-mthncptr'!$B$1,L67929='PERAC-ngpPrcsTnD-mthncptr'!$C$1,L67929='PERAC-ngpPrcsTnD-mthncptr'!$D$1)</f>
        <v>0</v>
      </c>
      <c r="I67929">
        <f>IF(H67929=TRUE,G67929+'NPV Calcs'!$D$14,G67929)</f>
        <v>1964</v>
      </c>
      <c r="J67929">
        <v>3.38358390195E-8</v>
      </c>
      <c r="K67929">
        <f>IF(OR(B67929="GAS",B67929="COL",B67929="LAN",B67929="RICE",B67929="LIVE"),J67929*About!$B$101,IF(OR(B67929="CROP",B67929="NAA"),J67929*About!$B$102,J67929))</f>
        <v>3.7896139701840004E-8</v>
      </c>
      <c r="L67929" t="str">
        <f>INDEX('EPA Tech to Policy Mapping'!$D:$D,MATCH('EPA Data'!F67929,'EPA Tech to Policy Mapping'!$C:$C,0))</f>
        <v>waste - methane capture</v>
      </c>
    </row>
    <row r="67930" spans="1:12" x14ac:dyDescent="0.35">
      <c r="A67930" t="s">
        <v>567</v>
      </c>
      <c r="B67930" t="s">
        <v>568</v>
      </c>
      <c r="C67930">
        <v>2050</v>
      </c>
      <c r="D67930" t="s">
        <v>5010</v>
      </c>
      <c r="E67930" t="s">
        <v>5011</v>
      </c>
      <c r="F67930" t="s">
        <v>570</v>
      </c>
      <c r="G67930">
        <v>1971</v>
      </c>
      <c r="H67930" t="b">
        <f>OR(L67930='PERAC-ngpPrcsTnD-mthncptr'!$B$1,L67930='PERAC-ngpPrcsTnD-mthncptr'!$C$1,L67930='PERAC-ngpPrcsTnD-mthncptr'!$D$1)</f>
        <v>0</v>
      </c>
      <c r="I67930">
        <f>IF(H67930=TRUE,G67930+'NPV Calcs'!$D$14,G67930)</f>
        <v>1971</v>
      </c>
      <c r="J67930">
        <v>7.2343947721299994E-8</v>
      </c>
      <c r="K67930">
        <f>IF(OR(B67930="GAS",B67930="COL",B67930="LAN",B67930="RICE",B67930="LIVE"),J67930*About!$B$101,IF(OR(B67930="CROP",B67930="NAA"),J67930*About!$B$102,J67930))</f>
        <v>8.1025221447855999E-8</v>
      </c>
      <c r="L67930" t="str">
        <f>INDEX('EPA Tech to Policy Mapping'!$D:$D,MATCH('EPA Data'!F67930,'EPA Tech to Policy Mapping'!$C:$C,0))</f>
        <v>waste - methane capture</v>
      </c>
    </row>
    <row r="67931" spans="1:12" x14ac:dyDescent="0.35">
      <c r="A67931" t="s">
        <v>567</v>
      </c>
      <c r="B67931" t="s">
        <v>568</v>
      </c>
      <c r="C67931">
        <v>2050</v>
      </c>
      <c r="D67931" t="s">
        <v>5010</v>
      </c>
      <c r="E67931" t="s">
        <v>5011</v>
      </c>
      <c r="F67931" t="s">
        <v>570</v>
      </c>
      <c r="G67931">
        <v>1972</v>
      </c>
      <c r="H67931" t="b">
        <f>OR(L67931='PERAC-ngpPrcsTnD-mthncptr'!$B$1,L67931='PERAC-ngpPrcsTnD-mthncptr'!$C$1,L67931='PERAC-ngpPrcsTnD-mthncptr'!$D$1)</f>
        <v>0</v>
      </c>
      <c r="I67931">
        <f>IF(H67931=TRUE,G67931+'NPV Calcs'!$D$14,G67931)</f>
        <v>1972</v>
      </c>
      <c r="J67931">
        <v>7.7054245650699999E-8</v>
      </c>
      <c r="K67931">
        <f>IF(OR(B67931="GAS",B67931="COL",B67931="LAN",B67931="RICE",B67931="LIVE"),J67931*About!$B$101,IF(OR(B67931="CROP",B67931="NAA"),J67931*About!$B$102,J67931))</f>
        <v>8.6300755128784012E-8</v>
      </c>
      <c r="L67931" t="str">
        <f>INDEX('EPA Tech to Policy Mapping'!$D:$D,MATCH('EPA Data'!F67931,'EPA Tech to Policy Mapping'!$C:$C,0))</f>
        <v>waste - methane capture</v>
      </c>
    </row>
    <row r="67932" spans="1:12" x14ac:dyDescent="0.35">
      <c r="A67932" t="s">
        <v>567</v>
      </c>
      <c r="B67932" t="s">
        <v>568</v>
      </c>
      <c r="C67932">
        <v>2050</v>
      </c>
      <c r="D67932" t="s">
        <v>5010</v>
      </c>
      <c r="E67932" t="s">
        <v>5011</v>
      </c>
      <c r="F67932" t="s">
        <v>570</v>
      </c>
      <c r="G67932">
        <v>1991</v>
      </c>
      <c r="H67932" t="b">
        <f>OR(L67932='PERAC-ngpPrcsTnD-mthncptr'!$B$1,L67932='PERAC-ngpPrcsTnD-mthncptr'!$C$1,L67932='PERAC-ngpPrcsTnD-mthncptr'!$D$1)</f>
        <v>0</v>
      </c>
      <c r="I67932">
        <f>IF(H67932=TRUE,G67932+'NPV Calcs'!$D$14,G67932)</f>
        <v>1991</v>
      </c>
      <c r="J67932">
        <v>3.5154531730100001E-8</v>
      </c>
      <c r="K67932">
        <f>IF(OR(B67932="GAS",B67932="COL",B67932="LAN",B67932="RICE",B67932="LIVE"),J67932*About!$B$101,IF(OR(B67932="CROP",B67932="NAA"),J67932*About!$B$102,J67932))</f>
        <v>3.9373075537712005E-8</v>
      </c>
      <c r="L67932" t="str">
        <f>INDEX('EPA Tech to Policy Mapping'!$D:$D,MATCH('EPA Data'!F67932,'EPA Tech to Policy Mapping'!$C:$C,0))</f>
        <v>waste - methane capture</v>
      </c>
    </row>
    <row r="67933" spans="1:12" x14ac:dyDescent="0.35">
      <c r="A67933" t="s">
        <v>567</v>
      </c>
      <c r="B67933" t="s">
        <v>568</v>
      </c>
      <c r="C67933">
        <v>2050</v>
      </c>
      <c r="D67933" t="s">
        <v>5010</v>
      </c>
      <c r="E67933" t="s">
        <v>5011</v>
      </c>
      <c r="F67933" t="s">
        <v>570</v>
      </c>
      <c r="G67933">
        <v>1999</v>
      </c>
      <c r="H67933" t="b">
        <f>OR(L67933='PERAC-ngpPrcsTnD-mthncptr'!$B$1,L67933='PERAC-ngpPrcsTnD-mthncptr'!$C$1,L67933='PERAC-ngpPrcsTnD-mthncptr'!$D$1)</f>
        <v>0</v>
      </c>
      <c r="I67933">
        <f>IF(H67933=TRUE,G67933+'NPV Calcs'!$D$14,G67933)</f>
        <v>1999</v>
      </c>
      <c r="J67933">
        <v>2.2832062907000002E-9</v>
      </c>
      <c r="K67933">
        <f>IF(OR(B67933="GAS",B67933="COL",B67933="LAN",B67933="RICE",B67933="LIVE"),J67933*About!$B$101,IF(OR(B67933="CROP",B67933="NAA"),J67933*About!$B$102,J67933))</f>
        <v>2.5571910455840006E-9</v>
      </c>
      <c r="L67933" t="str">
        <f>INDEX('EPA Tech to Policy Mapping'!$D:$D,MATCH('EPA Data'!F67933,'EPA Tech to Policy Mapping'!$C:$C,0))</f>
        <v>waste - methane capture</v>
      </c>
    </row>
    <row r="67934" spans="1:12" x14ac:dyDescent="0.35">
      <c r="A67934" t="s">
        <v>567</v>
      </c>
      <c r="B67934" t="s">
        <v>568</v>
      </c>
      <c r="C67934">
        <v>2050</v>
      </c>
      <c r="D67934" t="s">
        <v>5010</v>
      </c>
      <c r="E67934" t="s">
        <v>5011</v>
      </c>
      <c r="F67934" t="s">
        <v>570</v>
      </c>
      <c r="G67934">
        <v>2015</v>
      </c>
      <c r="H67934" t="b">
        <f>OR(L67934='PERAC-ngpPrcsTnD-mthncptr'!$B$1,L67934='PERAC-ngpPrcsTnD-mthncptr'!$C$1,L67934='PERAC-ngpPrcsTnD-mthncptr'!$D$1)</f>
        <v>0</v>
      </c>
      <c r="I67934">
        <f>IF(H67934=TRUE,G67934+'NPV Calcs'!$D$14,G67934)</f>
        <v>2015</v>
      </c>
      <c r="J67934">
        <v>2.3627182432800002E-9</v>
      </c>
      <c r="K67934">
        <f>IF(OR(B67934="GAS",B67934="COL",B67934="LAN",B67934="RICE",B67934="LIVE"),J67934*About!$B$101,IF(OR(B67934="CROP",B67934="NAA"),J67934*About!$B$102,J67934))</f>
        <v>2.6462444324736003E-9</v>
      </c>
      <c r="L67934" t="str">
        <f>INDEX('EPA Tech to Policy Mapping'!$D:$D,MATCH('EPA Data'!F67934,'EPA Tech to Policy Mapping'!$C:$C,0))</f>
        <v>waste - methane capture</v>
      </c>
    </row>
    <row r="67935" spans="1:12" x14ac:dyDescent="0.35">
      <c r="A67935" t="s">
        <v>567</v>
      </c>
      <c r="B67935" t="s">
        <v>568</v>
      </c>
      <c r="C67935">
        <v>2050</v>
      </c>
      <c r="D67935" t="s">
        <v>5010</v>
      </c>
      <c r="E67935" t="s">
        <v>5011</v>
      </c>
      <c r="F67935" t="s">
        <v>570</v>
      </c>
      <c r="G67935">
        <v>2028</v>
      </c>
      <c r="H67935" t="b">
        <f>OR(L67935='PERAC-ngpPrcsTnD-mthncptr'!$B$1,L67935='PERAC-ngpPrcsTnD-mthncptr'!$C$1,L67935='PERAC-ngpPrcsTnD-mthncptr'!$D$1)</f>
        <v>0</v>
      </c>
      <c r="I67935">
        <f>IF(H67935=TRUE,G67935+'NPV Calcs'!$D$14,G67935)</f>
        <v>2028</v>
      </c>
      <c r="J67935">
        <v>5.7765831229500002E-8</v>
      </c>
      <c r="K67935">
        <f>IF(OR(B67935="GAS",B67935="COL",B67935="LAN",B67935="RICE",B67935="LIVE"),J67935*About!$B$101,IF(OR(B67935="CROP",B67935="NAA"),J67935*About!$B$102,J67935))</f>
        <v>6.4697730977040012E-8</v>
      </c>
      <c r="L67935" t="str">
        <f>INDEX('EPA Tech to Policy Mapping'!$D:$D,MATCH('EPA Data'!F67935,'EPA Tech to Policy Mapping'!$C:$C,0))</f>
        <v>waste - methane capture</v>
      </c>
    </row>
    <row r="67936" spans="1:12" x14ac:dyDescent="0.35">
      <c r="A67936" t="s">
        <v>567</v>
      </c>
      <c r="B67936" t="s">
        <v>568</v>
      </c>
      <c r="C67936">
        <v>2050</v>
      </c>
      <c r="D67936" t="s">
        <v>5010</v>
      </c>
      <c r="E67936" t="s">
        <v>5011</v>
      </c>
      <c r="F67936" t="s">
        <v>570</v>
      </c>
      <c r="G67936">
        <v>2039</v>
      </c>
      <c r="H67936" t="b">
        <f>OR(L67936='PERAC-ngpPrcsTnD-mthncptr'!$B$1,L67936='PERAC-ngpPrcsTnD-mthncptr'!$C$1,L67936='PERAC-ngpPrcsTnD-mthncptr'!$D$1)</f>
        <v>0</v>
      </c>
      <c r="I67936">
        <f>IF(H67936=TRUE,G67936+'NPV Calcs'!$D$14,G67936)</f>
        <v>2039</v>
      </c>
      <c r="J67936">
        <v>1.6494984311800002E-7</v>
      </c>
      <c r="K67936">
        <f>IF(OR(B67936="GAS",B67936="COL",B67936="LAN",B67936="RICE",B67936="LIVE"),J67936*About!$B$101,IF(OR(B67936="CROP",B67936="NAA"),J67936*About!$B$102,J67936))</f>
        <v>1.8474382429216003E-7</v>
      </c>
      <c r="L67936" t="str">
        <f>INDEX('EPA Tech to Policy Mapping'!$D:$D,MATCH('EPA Data'!F67936,'EPA Tech to Policy Mapping'!$C:$C,0))</f>
        <v>waste - methane capture</v>
      </c>
    </row>
    <row r="67937" spans="1:12" x14ac:dyDescent="0.35">
      <c r="A67937" t="s">
        <v>567</v>
      </c>
      <c r="B67937" t="s">
        <v>568</v>
      </c>
      <c r="C67937">
        <v>2050</v>
      </c>
      <c r="D67937" t="s">
        <v>5010</v>
      </c>
      <c r="E67937" t="s">
        <v>5011</v>
      </c>
      <c r="F67937" t="s">
        <v>570</v>
      </c>
      <c r="G67937">
        <v>2040</v>
      </c>
      <c r="H67937" t="b">
        <f>OR(L67937='PERAC-ngpPrcsTnD-mthncptr'!$B$1,L67937='PERAC-ngpPrcsTnD-mthncptr'!$C$1,L67937='PERAC-ngpPrcsTnD-mthncptr'!$D$1)</f>
        <v>0</v>
      </c>
      <c r="I67937">
        <f>IF(H67937=TRUE,G67937+'NPV Calcs'!$D$14,G67937)</f>
        <v>2040</v>
      </c>
      <c r="J67937">
        <v>1.07314601649E-8</v>
      </c>
      <c r="K67937">
        <f>IF(OR(B67937="GAS",B67937="COL",B67937="LAN",B67937="RICE",B67937="LIVE"),J67937*About!$B$101,IF(OR(B67937="CROP",B67937="NAA"),J67937*About!$B$102,J67937))</f>
        <v>1.2019235384688001E-8</v>
      </c>
      <c r="L67937" t="str">
        <f>INDEX('EPA Tech to Policy Mapping'!$D:$D,MATCH('EPA Data'!F67937,'EPA Tech to Policy Mapping'!$C:$C,0))</f>
        <v>waste - methane capture</v>
      </c>
    </row>
    <row r="67938" spans="1:12" x14ac:dyDescent="0.35">
      <c r="A67938" t="s">
        <v>567</v>
      </c>
      <c r="B67938" t="s">
        <v>568</v>
      </c>
      <c r="C67938">
        <v>2050</v>
      </c>
      <c r="D67938" t="s">
        <v>5010</v>
      </c>
      <c r="E67938" t="s">
        <v>5011</v>
      </c>
      <c r="F67938" t="s">
        <v>570</v>
      </c>
      <c r="G67938">
        <v>2052</v>
      </c>
      <c r="H67938" t="b">
        <f>OR(L67938='PERAC-ngpPrcsTnD-mthncptr'!$B$1,L67938='PERAC-ngpPrcsTnD-mthncptr'!$C$1,L67938='PERAC-ngpPrcsTnD-mthncptr'!$D$1)</f>
        <v>0</v>
      </c>
      <c r="I67938">
        <f>IF(H67938=TRUE,G67938+'NPV Calcs'!$D$14,G67938)</f>
        <v>2052</v>
      </c>
      <c r="J67938">
        <v>1.14573754928E-8</v>
      </c>
      <c r="K67938">
        <f>IF(OR(B67938="GAS",B67938="COL",B67938="LAN",B67938="RICE",B67938="LIVE"),J67938*About!$B$101,IF(OR(B67938="CROP",B67938="NAA"),J67938*About!$B$102,J67938))</f>
        <v>1.2832260551936001E-8</v>
      </c>
      <c r="L67938" t="str">
        <f>INDEX('EPA Tech to Policy Mapping'!$D:$D,MATCH('EPA Data'!F67938,'EPA Tech to Policy Mapping'!$C:$C,0))</f>
        <v>waste - methane capture</v>
      </c>
    </row>
    <row r="67939" spans="1:12" x14ac:dyDescent="0.35">
      <c r="A67939" t="s">
        <v>567</v>
      </c>
      <c r="B67939" t="s">
        <v>568</v>
      </c>
      <c r="C67939">
        <v>2050</v>
      </c>
      <c r="D67939" t="s">
        <v>5010</v>
      </c>
      <c r="E67939" t="s">
        <v>5011</v>
      </c>
      <c r="F67939" t="s">
        <v>570</v>
      </c>
      <c r="G67939">
        <v>2062</v>
      </c>
      <c r="H67939" t="b">
        <f>OR(L67939='PERAC-ngpPrcsTnD-mthncptr'!$B$1,L67939='PERAC-ngpPrcsTnD-mthncptr'!$C$1,L67939='PERAC-ngpPrcsTnD-mthncptr'!$D$1)</f>
        <v>0</v>
      </c>
      <c r="I67939">
        <f>IF(H67939=TRUE,G67939+'NPV Calcs'!$D$14,G67939)</f>
        <v>2062</v>
      </c>
      <c r="J67939">
        <v>4.0695859126999998E-8</v>
      </c>
      <c r="K67939">
        <f>IF(OR(B67939="GAS",B67939="COL",B67939="LAN",B67939="RICE",B67939="LIVE"),J67939*About!$B$101,IF(OR(B67939="CROP",B67939="NAA"),J67939*About!$B$102,J67939))</f>
        <v>4.5579362222240002E-8</v>
      </c>
      <c r="L67939" t="str">
        <f>INDEX('EPA Tech to Policy Mapping'!$D:$D,MATCH('EPA Data'!F67939,'EPA Tech to Policy Mapping'!$C:$C,0))</f>
        <v>waste - methane capture</v>
      </c>
    </row>
    <row r="67940" spans="1:12" x14ac:dyDescent="0.35">
      <c r="A67940" t="s">
        <v>567</v>
      </c>
      <c r="B67940" t="s">
        <v>568</v>
      </c>
      <c r="C67940">
        <v>2050</v>
      </c>
      <c r="D67940" t="s">
        <v>5010</v>
      </c>
      <c r="E67940" t="s">
        <v>5011</v>
      </c>
      <c r="F67940" t="s">
        <v>570</v>
      </c>
      <c r="G67940">
        <v>2065</v>
      </c>
      <c r="H67940" t="b">
        <f>OR(L67940='PERAC-ngpPrcsTnD-mthncptr'!$B$1,L67940='PERAC-ngpPrcsTnD-mthncptr'!$C$1,L67940='PERAC-ngpPrcsTnD-mthncptr'!$D$1)</f>
        <v>0</v>
      </c>
      <c r="I67940">
        <f>IF(H67940=TRUE,G67940+'NPV Calcs'!$D$14,G67940)</f>
        <v>2065</v>
      </c>
      <c r="J67940">
        <v>1.18671287908E-7</v>
      </c>
      <c r="K67940">
        <f>IF(OR(B67940="GAS",B67940="COL",B67940="LAN",B67940="RICE",B67940="LIVE"),J67940*About!$B$101,IF(OR(B67940="CROP",B67940="NAA"),J67940*About!$B$102,J67940))</f>
        <v>1.3291184245696001E-7</v>
      </c>
      <c r="L67940" t="str">
        <f>INDEX('EPA Tech to Policy Mapping'!$D:$D,MATCH('EPA Data'!F67940,'EPA Tech to Policy Mapping'!$C:$C,0))</f>
        <v>waste - methane capture</v>
      </c>
    </row>
    <row r="67941" spans="1:12" x14ac:dyDescent="0.35">
      <c r="A67941" t="s">
        <v>567</v>
      </c>
      <c r="B67941" t="s">
        <v>568</v>
      </c>
      <c r="C67941">
        <v>2050</v>
      </c>
      <c r="D67941" t="s">
        <v>5010</v>
      </c>
      <c r="E67941" t="s">
        <v>5011</v>
      </c>
      <c r="F67941" t="s">
        <v>570</v>
      </c>
      <c r="G67941">
        <v>2079</v>
      </c>
      <c r="H67941" t="b">
        <f>OR(L67941='PERAC-ngpPrcsTnD-mthncptr'!$B$1,L67941='PERAC-ngpPrcsTnD-mthncptr'!$C$1,L67941='PERAC-ngpPrcsTnD-mthncptr'!$D$1)</f>
        <v>0</v>
      </c>
      <c r="I67941">
        <f>IF(H67941=TRUE,G67941+'NPV Calcs'!$D$14,G67941)</f>
        <v>2079</v>
      </c>
      <c r="J67941">
        <v>2.3768078616399999E-9</v>
      </c>
      <c r="K67941">
        <f>IF(OR(B67941="GAS",B67941="COL",B67941="LAN",B67941="RICE",B67941="LIVE"),J67941*About!$B$101,IF(OR(B67941="CROP",B67941="NAA"),J67941*About!$B$102,J67941))</f>
        <v>2.6620248050368001E-9</v>
      </c>
      <c r="L67941" t="str">
        <f>INDEX('EPA Tech to Policy Mapping'!$D:$D,MATCH('EPA Data'!F67941,'EPA Tech to Policy Mapping'!$C:$C,0))</f>
        <v>waste - methane capture</v>
      </c>
    </row>
    <row r="67942" spans="1:12" x14ac:dyDescent="0.35">
      <c r="A67942" t="s">
        <v>567</v>
      </c>
      <c r="B67942" t="s">
        <v>568</v>
      </c>
      <c r="C67942">
        <v>2050</v>
      </c>
      <c r="D67942" t="s">
        <v>5010</v>
      </c>
      <c r="E67942" t="s">
        <v>5011</v>
      </c>
      <c r="F67942" t="s">
        <v>570</v>
      </c>
      <c r="G67942">
        <v>2088</v>
      </c>
      <c r="H67942" t="b">
        <f>OR(L67942='PERAC-ngpPrcsTnD-mthncptr'!$B$1,L67942='PERAC-ngpPrcsTnD-mthncptr'!$C$1,L67942='PERAC-ngpPrcsTnD-mthncptr'!$D$1)</f>
        <v>0</v>
      </c>
      <c r="I67942">
        <f>IF(H67942=TRUE,G67942+'NPV Calcs'!$D$14,G67942)</f>
        <v>2088</v>
      </c>
      <c r="J67942">
        <v>5.6306759255200002E-9</v>
      </c>
      <c r="K67942">
        <f>IF(OR(B67942="GAS",B67942="COL",B67942="LAN",B67942="RICE",B67942="LIVE"),J67942*About!$B$101,IF(OR(B67942="CROP",B67942="NAA"),J67942*About!$B$102,J67942))</f>
        <v>6.3063570365824009E-9</v>
      </c>
      <c r="L67942" t="str">
        <f>INDEX('EPA Tech to Policy Mapping'!$D:$D,MATCH('EPA Data'!F67942,'EPA Tech to Policy Mapping'!$C:$C,0))</f>
        <v>waste - methane capture</v>
      </c>
    </row>
    <row r="67943" spans="1:12" x14ac:dyDescent="0.35">
      <c r="A67943" t="s">
        <v>567</v>
      </c>
      <c r="B67943" t="s">
        <v>568</v>
      </c>
      <c r="C67943">
        <v>2050</v>
      </c>
      <c r="D67943" t="s">
        <v>5010</v>
      </c>
      <c r="E67943" t="s">
        <v>5011</v>
      </c>
      <c r="F67943" t="s">
        <v>570</v>
      </c>
      <c r="G67943">
        <v>2091</v>
      </c>
      <c r="H67943" t="b">
        <f>OR(L67943='PERAC-ngpPrcsTnD-mthncptr'!$B$1,L67943='PERAC-ngpPrcsTnD-mthncptr'!$C$1,L67943='PERAC-ngpPrcsTnD-mthncptr'!$D$1)</f>
        <v>0</v>
      </c>
      <c r="I67943">
        <f>IF(H67943=TRUE,G67943+'NPV Calcs'!$D$14,G67943)</f>
        <v>2091</v>
      </c>
      <c r="J67943">
        <v>2.9305313731199999E-9</v>
      </c>
      <c r="K67943">
        <f>IF(OR(B67943="GAS",B67943="COL",B67943="LAN",B67943="RICE",B67943="LIVE"),J67943*About!$B$101,IF(OR(B67943="CROP",B67943="NAA"),J67943*About!$B$102,J67943))</f>
        <v>3.2821951378944001E-9</v>
      </c>
      <c r="L67943" t="str">
        <f>INDEX('EPA Tech to Policy Mapping'!$D:$D,MATCH('EPA Data'!F67943,'EPA Tech to Policy Mapping'!$C:$C,0))</f>
        <v>waste - methane capture</v>
      </c>
    </row>
    <row r="67944" spans="1:12" x14ac:dyDescent="0.35">
      <c r="A67944" t="s">
        <v>567</v>
      </c>
      <c r="B67944" t="s">
        <v>568</v>
      </c>
      <c r="C67944">
        <v>2050</v>
      </c>
      <c r="D67944" t="s">
        <v>5010</v>
      </c>
      <c r="E67944" t="s">
        <v>5011</v>
      </c>
      <c r="F67944" t="s">
        <v>570</v>
      </c>
      <c r="G67944">
        <v>2104</v>
      </c>
      <c r="H67944" t="b">
        <f>OR(L67944='PERAC-ngpPrcsTnD-mthncptr'!$B$1,L67944='PERAC-ngpPrcsTnD-mthncptr'!$C$1,L67944='PERAC-ngpPrcsTnD-mthncptr'!$D$1)</f>
        <v>0</v>
      </c>
      <c r="I67944">
        <f>IF(H67944=TRUE,G67944+'NPV Calcs'!$D$14,G67944)</f>
        <v>2104</v>
      </c>
      <c r="J67944">
        <v>5.6157549721500002E-9</v>
      </c>
      <c r="K67944">
        <f>IF(OR(B67944="GAS",B67944="COL",B67944="LAN",B67944="RICE",B67944="LIVE"),J67944*About!$B$101,IF(OR(B67944="CROP",B67944="NAA"),J67944*About!$B$102,J67944))</f>
        <v>6.2896455688080009E-9</v>
      </c>
      <c r="L67944" t="str">
        <f>INDEX('EPA Tech to Policy Mapping'!$D:$D,MATCH('EPA Data'!F67944,'EPA Tech to Policy Mapping'!$C:$C,0))</f>
        <v>waste - methane capture</v>
      </c>
    </row>
    <row r="67945" spans="1:12" x14ac:dyDescent="0.35">
      <c r="A67945" t="s">
        <v>567</v>
      </c>
      <c r="B67945" t="s">
        <v>568</v>
      </c>
      <c r="C67945">
        <v>2050</v>
      </c>
      <c r="D67945" t="s">
        <v>5010</v>
      </c>
      <c r="E67945" t="s">
        <v>5011</v>
      </c>
      <c r="F67945" t="s">
        <v>570</v>
      </c>
      <c r="G67945">
        <v>2116</v>
      </c>
      <c r="H67945" t="b">
        <f>OR(L67945='PERAC-ngpPrcsTnD-mthncptr'!$B$1,L67945='PERAC-ngpPrcsTnD-mthncptr'!$C$1,L67945='PERAC-ngpPrcsTnD-mthncptr'!$D$1)</f>
        <v>0</v>
      </c>
      <c r="I67945">
        <f>IF(H67945=TRUE,G67945+'NPV Calcs'!$D$14,G67945)</f>
        <v>2116</v>
      </c>
      <c r="J67945">
        <v>2.4687180077999999E-10</v>
      </c>
      <c r="K67945">
        <f>IF(OR(B67945="GAS",B67945="COL",B67945="LAN",B67945="RICE",B67945="LIVE"),J67945*About!$B$101,IF(OR(B67945="CROP",B67945="NAA"),J67945*About!$B$102,J67945))</f>
        <v>2.764964168736E-10</v>
      </c>
      <c r="L67945" t="str">
        <f>INDEX('EPA Tech to Policy Mapping'!$D:$D,MATCH('EPA Data'!F67945,'EPA Tech to Policy Mapping'!$C:$C,0))</f>
        <v>waste - methane capture</v>
      </c>
    </row>
    <row r="67946" spans="1:12" x14ac:dyDescent="0.35">
      <c r="A67946" t="s">
        <v>567</v>
      </c>
      <c r="B67946" t="s">
        <v>568</v>
      </c>
      <c r="C67946">
        <v>2050</v>
      </c>
      <c r="D67946" t="s">
        <v>5010</v>
      </c>
      <c r="E67946" t="s">
        <v>5011</v>
      </c>
      <c r="F67946" t="s">
        <v>570</v>
      </c>
      <c r="G67946">
        <v>2121</v>
      </c>
      <c r="H67946" t="b">
        <f>OR(L67946='PERAC-ngpPrcsTnD-mthncptr'!$B$1,L67946='PERAC-ngpPrcsTnD-mthncptr'!$C$1,L67946='PERAC-ngpPrcsTnD-mthncptr'!$D$1)</f>
        <v>0</v>
      </c>
      <c r="I67946">
        <f>IF(H67946=TRUE,G67946+'NPV Calcs'!$D$14,G67946)</f>
        <v>2121</v>
      </c>
      <c r="J67946">
        <v>1.03341299962E-7</v>
      </c>
      <c r="K67946">
        <f>IF(OR(B67946="GAS",B67946="COL",B67946="LAN",B67946="RICE",B67946="LIVE"),J67946*About!$B$101,IF(OR(B67946="CROP",B67946="NAA"),J67946*About!$B$102,J67946))</f>
        <v>1.1574225595744002E-7</v>
      </c>
      <c r="L67946" t="str">
        <f>INDEX('EPA Tech to Policy Mapping'!$D:$D,MATCH('EPA Data'!F67946,'EPA Tech to Policy Mapping'!$C:$C,0))</f>
        <v>waste - methane capture</v>
      </c>
    </row>
    <row r="67947" spans="1:12" x14ac:dyDescent="0.35">
      <c r="A67947" t="s">
        <v>567</v>
      </c>
      <c r="B67947" t="s">
        <v>568</v>
      </c>
      <c r="C67947">
        <v>2050</v>
      </c>
      <c r="D67947" t="s">
        <v>5010</v>
      </c>
      <c r="E67947" t="s">
        <v>5011</v>
      </c>
      <c r="F67947" t="s">
        <v>570</v>
      </c>
      <c r="G67947">
        <v>2132</v>
      </c>
      <c r="H67947" t="b">
        <f>OR(L67947='PERAC-ngpPrcsTnD-mthncptr'!$B$1,L67947='PERAC-ngpPrcsTnD-mthncptr'!$C$1,L67947='PERAC-ngpPrcsTnD-mthncptr'!$D$1)</f>
        <v>0</v>
      </c>
      <c r="I67947">
        <f>IF(H67947=TRUE,G67947+'NPV Calcs'!$D$14,G67947)</f>
        <v>2132</v>
      </c>
      <c r="J67947">
        <v>6.9903394184200002E-9</v>
      </c>
      <c r="K67947">
        <f>IF(OR(B67947="GAS",B67947="COL",B67947="LAN",B67947="RICE",B67947="LIVE"),J67947*About!$B$101,IF(OR(B67947="CROP",B67947="NAA"),J67947*About!$B$102,J67947))</f>
        <v>7.8291801486304012E-9</v>
      </c>
      <c r="L67947" t="str">
        <f>INDEX('EPA Tech to Policy Mapping'!$D:$D,MATCH('EPA Data'!F67947,'EPA Tech to Policy Mapping'!$C:$C,0))</f>
        <v>waste - methane capture</v>
      </c>
    </row>
    <row r="67948" spans="1:12" x14ac:dyDescent="0.35">
      <c r="A67948" t="s">
        <v>567</v>
      </c>
      <c r="B67948" t="s">
        <v>568</v>
      </c>
      <c r="C67948">
        <v>2050</v>
      </c>
      <c r="D67948" t="s">
        <v>5010</v>
      </c>
      <c r="E67948" t="s">
        <v>5011</v>
      </c>
      <c r="F67948" t="s">
        <v>570</v>
      </c>
      <c r="G67948">
        <v>2138</v>
      </c>
      <c r="H67948" t="b">
        <f>OR(L67948='PERAC-ngpPrcsTnD-mthncptr'!$B$1,L67948='PERAC-ngpPrcsTnD-mthncptr'!$C$1,L67948='PERAC-ngpPrcsTnD-mthncptr'!$D$1)</f>
        <v>0</v>
      </c>
      <c r="I67948">
        <f>IF(H67948=TRUE,G67948+'NPV Calcs'!$D$14,G67948)</f>
        <v>2138</v>
      </c>
      <c r="J67948">
        <v>3.2214366285599999E-8</v>
      </c>
      <c r="K67948">
        <f>IF(OR(B67948="GAS",B67948="COL",B67948="LAN",B67948="RICE",B67948="LIVE"),J67948*About!$B$101,IF(OR(B67948="CROP",B67948="NAA"),J67948*About!$B$102,J67948))</f>
        <v>3.6080090239872E-8</v>
      </c>
      <c r="L67948" t="str">
        <f>INDEX('EPA Tech to Policy Mapping'!$D:$D,MATCH('EPA Data'!F67948,'EPA Tech to Policy Mapping'!$C:$C,0))</f>
        <v>waste - methane capture</v>
      </c>
    </row>
    <row r="67949" spans="1:12" x14ac:dyDescent="0.35">
      <c r="A67949" t="s">
        <v>567</v>
      </c>
      <c r="B67949" t="s">
        <v>568</v>
      </c>
      <c r="C67949">
        <v>2050</v>
      </c>
      <c r="D67949" t="s">
        <v>5010</v>
      </c>
      <c r="E67949" t="s">
        <v>5011</v>
      </c>
      <c r="F67949" t="s">
        <v>570</v>
      </c>
      <c r="G67949">
        <v>2140</v>
      </c>
      <c r="H67949" t="b">
        <f>OR(L67949='PERAC-ngpPrcsTnD-mthncptr'!$B$1,L67949='PERAC-ngpPrcsTnD-mthncptr'!$C$1,L67949='PERAC-ngpPrcsTnD-mthncptr'!$D$1)</f>
        <v>0</v>
      </c>
      <c r="I67949">
        <f>IF(H67949=TRUE,G67949+'NPV Calcs'!$D$14,G67949)</f>
        <v>2140</v>
      </c>
      <c r="J67949">
        <v>3.5100374162800001E-8</v>
      </c>
      <c r="K67949">
        <f>IF(OR(B67949="GAS",B67949="COL",B67949="LAN",B67949="RICE",B67949="LIVE"),J67949*About!$B$101,IF(OR(B67949="CROP",B67949="NAA"),J67949*About!$B$102,J67949))</f>
        <v>3.9312419062336006E-8</v>
      </c>
      <c r="L67949" t="str">
        <f>INDEX('EPA Tech to Policy Mapping'!$D:$D,MATCH('EPA Data'!F67949,'EPA Tech to Policy Mapping'!$C:$C,0))</f>
        <v>waste - methane capture</v>
      </c>
    </row>
    <row r="67950" spans="1:12" x14ac:dyDescent="0.35">
      <c r="A67950" t="s">
        <v>567</v>
      </c>
      <c r="B67950" t="s">
        <v>568</v>
      </c>
      <c r="C67950">
        <v>2050</v>
      </c>
      <c r="D67950" t="s">
        <v>5010</v>
      </c>
      <c r="E67950" t="s">
        <v>5011</v>
      </c>
      <c r="F67950" t="s">
        <v>570</v>
      </c>
      <c r="G67950">
        <v>2145</v>
      </c>
      <c r="H67950" t="b">
        <f>OR(L67950='PERAC-ngpPrcsTnD-mthncptr'!$B$1,L67950='PERAC-ngpPrcsTnD-mthncptr'!$C$1,L67950='PERAC-ngpPrcsTnD-mthncptr'!$D$1)</f>
        <v>0</v>
      </c>
      <c r="I67950">
        <f>IF(H67950=TRUE,G67950+'NPV Calcs'!$D$14,G67950)</f>
        <v>2145</v>
      </c>
      <c r="J67950">
        <v>2.4465856007800001E-9</v>
      </c>
      <c r="K67950">
        <f>IF(OR(B67950="GAS",B67950="COL",B67950="LAN",B67950="RICE",B67950="LIVE"),J67950*About!$B$101,IF(OR(B67950="CROP",B67950="NAA"),J67950*About!$B$102,J67950))</f>
        <v>2.7401758728736002E-9</v>
      </c>
      <c r="L67950" t="str">
        <f>INDEX('EPA Tech to Policy Mapping'!$D:$D,MATCH('EPA Data'!F67950,'EPA Tech to Policy Mapping'!$C:$C,0))</f>
        <v>waste - methane capture</v>
      </c>
    </row>
    <row r="67951" spans="1:12" x14ac:dyDescent="0.35">
      <c r="A67951" t="s">
        <v>567</v>
      </c>
      <c r="B67951" t="s">
        <v>568</v>
      </c>
      <c r="C67951">
        <v>2050</v>
      </c>
      <c r="D67951" t="s">
        <v>5010</v>
      </c>
      <c r="E67951" t="s">
        <v>5011</v>
      </c>
      <c r="F67951" t="s">
        <v>570</v>
      </c>
      <c r="G67951">
        <v>2146</v>
      </c>
      <c r="H67951" t="b">
        <f>OR(L67951='PERAC-ngpPrcsTnD-mthncptr'!$B$1,L67951='PERAC-ngpPrcsTnD-mthncptr'!$C$1,L67951='PERAC-ngpPrcsTnD-mthncptr'!$D$1)</f>
        <v>0</v>
      </c>
      <c r="I67951">
        <f>IF(H67951=TRUE,G67951+'NPV Calcs'!$D$14,G67951)</f>
        <v>2146</v>
      </c>
      <c r="J67951">
        <v>7.9933968777400006E-8</v>
      </c>
      <c r="K67951">
        <f>IF(OR(B67951="GAS",B67951="COL",B67951="LAN",B67951="RICE",B67951="LIVE"),J67951*About!$B$101,IF(OR(B67951="CROP",B67951="NAA"),J67951*About!$B$102,J67951))</f>
        <v>8.9526045030688012E-8</v>
      </c>
      <c r="L67951" t="str">
        <f>INDEX('EPA Tech to Policy Mapping'!$D:$D,MATCH('EPA Data'!F67951,'EPA Tech to Policy Mapping'!$C:$C,0))</f>
        <v>waste - methane capture</v>
      </c>
    </row>
    <row r="67952" spans="1:12" x14ac:dyDescent="0.35">
      <c r="A67952" t="s">
        <v>567</v>
      </c>
      <c r="B67952" t="s">
        <v>568</v>
      </c>
      <c r="C67952">
        <v>2050</v>
      </c>
      <c r="D67952" t="s">
        <v>5010</v>
      </c>
      <c r="E67952" t="s">
        <v>5011</v>
      </c>
      <c r="F67952" t="s">
        <v>570</v>
      </c>
      <c r="G67952">
        <v>2148</v>
      </c>
      <c r="H67952" t="b">
        <f>OR(L67952='PERAC-ngpPrcsTnD-mthncptr'!$B$1,L67952='PERAC-ngpPrcsTnD-mthncptr'!$C$1,L67952='PERAC-ngpPrcsTnD-mthncptr'!$D$1)</f>
        <v>0</v>
      </c>
      <c r="I67952">
        <f>IF(H67952=TRUE,G67952+'NPV Calcs'!$D$14,G67952)</f>
        <v>2148</v>
      </c>
      <c r="J67952">
        <v>4.1291396968299997E-8</v>
      </c>
      <c r="K67952">
        <f>IF(OR(B67952="GAS",B67952="COL",B67952="LAN",B67952="RICE",B67952="LIVE"),J67952*About!$B$101,IF(OR(B67952="CROP",B67952="NAA"),J67952*About!$B$102,J67952))</f>
        <v>4.6246364604496001E-8</v>
      </c>
      <c r="L67952" t="str">
        <f>INDEX('EPA Tech to Policy Mapping'!$D:$D,MATCH('EPA Data'!F67952,'EPA Tech to Policy Mapping'!$C:$C,0))</f>
        <v>waste - methane capture</v>
      </c>
    </row>
    <row r="67953" spans="1:12" x14ac:dyDescent="0.35">
      <c r="A67953" t="s">
        <v>567</v>
      </c>
      <c r="B67953" t="s">
        <v>568</v>
      </c>
      <c r="C67953">
        <v>2050</v>
      </c>
      <c r="D67953" t="s">
        <v>5010</v>
      </c>
      <c r="E67953" t="s">
        <v>5011</v>
      </c>
      <c r="F67953" t="s">
        <v>570</v>
      </c>
      <c r="G67953">
        <v>2151</v>
      </c>
      <c r="H67953" t="b">
        <f>OR(L67953='PERAC-ngpPrcsTnD-mthncptr'!$B$1,L67953='PERAC-ngpPrcsTnD-mthncptr'!$C$1,L67953='PERAC-ngpPrcsTnD-mthncptr'!$D$1)</f>
        <v>0</v>
      </c>
      <c r="I67953">
        <f>IF(H67953=TRUE,G67953+'NPV Calcs'!$D$14,G67953)</f>
        <v>2151</v>
      </c>
      <c r="J67953">
        <v>3.3756240469499998E-8</v>
      </c>
      <c r="K67953">
        <f>IF(OR(B67953="GAS",B67953="COL",B67953="LAN",B67953="RICE",B67953="LIVE"),J67953*About!$B$101,IF(OR(B67953="CROP",B67953="NAA"),J67953*About!$B$102,J67953))</f>
        <v>3.7806989325840005E-8</v>
      </c>
      <c r="L67953" t="str">
        <f>INDEX('EPA Tech to Policy Mapping'!$D:$D,MATCH('EPA Data'!F67953,'EPA Tech to Policy Mapping'!$C:$C,0))</f>
        <v>waste - methane capture</v>
      </c>
    </row>
    <row r="67954" spans="1:12" x14ac:dyDescent="0.35">
      <c r="A67954" t="s">
        <v>567</v>
      </c>
      <c r="B67954" t="s">
        <v>568</v>
      </c>
      <c r="C67954">
        <v>2050</v>
      </c>
      <c r="D67954" t="s">
        <v>5010</v>
      </c>
      <c r="E67954" t="s">
        <v>5011</v>
      </c>
      <c r="F67954" t="s">
        <v>570</v>
      </c>
      <c r="G67954">
        <v>2165</v>
      </c>
      <c r="H67954" t="b">
        <f>OR(L67954='PERAC-ngpPrcsTnD-mthncptr'!$B$1,L67954='PERAC-ngpPrcsTnD-mthncptr'!$C$1,L67954='PERAC-ngpPrcsTnD-mthncptr'!$D$1)</f>
        <v>0</v>
      </c>
      <c r="I67954">
        <f>IF(H67954=TRUE,G67954+'NPV Calcs'!$D$14,G67954)</f>
        <v>2165</v>
      </c>
      <c r="J67954">
        <v>3.6468350117499999E-8</v>
      </c>
      <c r="K67954">
        <f>IF(OR(B67954="GAS",B67954="COL",B67954="LAN",B67954="RICE",B67954="LIVE"),J67954*About!$B$101,IF(OR(B67954="CROP",B67954="NAA"),J67954*About!$B$102,J67954))</f>
        <v>4.0844552131600004E-8</v>
      </c>
      <c r="L67954" t="str">
        <f>INDEX('EPA Tech to Policy Mapping'!$D:$D,MATCH('EPA Data'!F67954,'EPA Tech to Policy Mapping'!$C:$C,0))</f>
        <v>waste - methane capture</v>
      </c>
    </row>
    <row r="67955" spans="1:12" x14ac:dyDescent="0.35">
      <c r="A67955" t="s">
        <v>567</v>
      </c>
      <c r="B67955" t="s">
        <v>568</v>
      </c>
      <c r="C67955">
        <v>2050</v>
      </c>
      <c r="D67955" t="s">
        <v>5010</v>
      </c>
      <c r="E67955" t="s">
        <v>5011</v>
      </c>
      <c r="F67955" t="s">
        <v>570</v>
      </c>
      <c r="G67955">
        <v>2186</v>
      </c>
      <c r="H67955" t="b">
        <f>OR(L67955='PERAC-ngpPrcsTnD-mthncptr'!$B$1,L67955='PERAC-ngpPrcsTnD-mthncptr'!$C$1,L67955='PERAC-ngpPrcsTnD-mthncptr'!$D$1)</f>
        <v>0</v>
      </c>
      <c r="I67955">
        <f>IF(H67955=TRUE,G67955+'NPV Calcs'!$D$14,G67955)</f>
        <v>2186</v>
      </c>
      <c r="J67955">
        <v>2.4510191654099999E-9</v>
      </c>
      <c r="K67955">
        <f>IF(OR(B67955="GAS",B67955="COL",B67955="LAN",B67955="RICE",B67955="LIVE"),J67955*About!$B$101,IF(OR(B67955="CROP",B67955="NAA"),J67955*About!$B$102,J67955))</f>
        <v>2.7451414652592E-9</v>
      </c>
      <c r="L67955" t="str">
        <f>INDEX('EPA Tech to Policy Mapping'!$D:$D,MATCH('EPA Data'!F67955,'EPA Tech to Policy Mapping'!$C:$C,0))</f>
        <v>waste - methane capture</v>
      </c>
    </row>
    <row r="67956" spans="1:12" x14ac:dyDescent="0.35">
      <c r="A67956" t="s">
        <v>567</v>
      </c>
      <c r="B67956" t="s">
        <v>568</v>
      </c>
      <c r="C67956">
        <v>2050</v>
      </c>
      <c r="D67956" t="s">
        <v>5010</v>
      </c>
      <c r="E67956" t="s">
        <v>5011</v>
      </c>
      <c r="F67956" t="s">
        <v>570</v>
      </c>
      <c r="G67956">
        <v>2191</v>
      </c>
      <c r="H67956" t="b">
        <f>OR(L67956='PERAC-ngpPrcsTnD-mthncptr'!$B$1,L67956='PERAC-ngpPrcsTnD-mthncptr'!$C$1,L67956='PERAC-ngpPrcsTnD-mthncptr'!$D$1)</f>
        <v>0</v>
      </c>
      <c r="I67956">
        <f>IF(H67956=TRUE,G67956+'NPV Calcs'!$D$14,G67956)</f>
        <v>2191</v>
      </c>
      <c r="J67956">
        <v>2.3685358119300001E-9</v>
      </c>
      <c r="K67956">
        <f>IF(OR(B67956="GAS",B67956="COL",B67956="LAN",B67956="RICE",B67956="LIVE"),J67956*About!$B$101,IF(OR(B67956="CROP",B67956="NAA"),J67956*About!$B$102,J67956))</f>
        <v>2.6527601093616003E-9</v>
      </c>
      <c r="L67956" t="str">
        <f>INDEX('EPA Tech to Policy Mapping'!$D:$D,MATCH('EPA Data'!F67956,'EPA Tech to Policy Mapping'!$C:$C,0))</f>
        <v>waste - methane capture</v>
      </c>
    </row>
    <row r="67957" spans="1:12" x14ac:dyDescent="0.35">
      <c r="A67957" t="s">
        <v>567</v>
      </c>
      <c r="B67957" t="s">
        <v>568</v>
      </c>
      <c r="C67957">
        <v>2050</v>
      </c>
      <c r="D67957" t="s">
        <v>5010</v>
      </c>
      <c r="E67957" t="s">
        <v>5011</v>
      </c>
      <c r="F67957" t="s">
        <v>570</v>
      </c>
      <c r="G67957">
        <v>2198</v>
      </c>
      <c r="H67957" t="b">
        <f>OR(L67957='PERAC-ngpPrcsTnD-mthncptr'!$B$1,L67957='PERAC-ngpPrcsTnD-mthncptr'!$C$1,L67957='PERAC-ngpPrcsTnD-mthncptr'!$D$1)</f>
        <v>0</v>
      </c>
      <c r="I67957">
        <f>IF(H67957=TRUE,G67957+'NPV Calcs'!$D$14,G67957)</f>
        <v>2198</v>
      </c>
      <c r="J67957">
        <v>5.9924694539899996E-8</v>
      </c>
      <c r="K67957">
        <f>IF(OR(B67957="GAS",B67957="COL",B67957="LAN",B67957="RICE",B67957="LIVE"),J67957*About!$B$101,IF(OR(B67957="CROP",B67957="NAA"),J67957*About!$B$102,J67957))</f>
        <v>6.7115657884687999E-8</v>
      </c>
      <c r="L67957" t="str">
        <f>INDEX('EPA Tech to Policy Mapping'!$D:$D,MATCH('EPA Data'!F67957,'EPA Tech to Policy Mapping'!$C:$C,0))</f>
        <v>waste - methane capture</v>
      </c>
    </row>
    <row r="67958" spans="1:12" x14ac:dyDescent="0.35">
      <c r="A67958" t="s">
        <v>567</v>
      </c>
      <c r="B67958" t="s">
        <v>568</v>
      </c>
      <c r="C67958">
        <v>2050</v>
      </c>
      <c r="D67958" t="s">
        <v>5010</v>
      </c>
      <c r="E67958" t="s">
        <v>5011</v>
      </c>
      <c r="F67958" t="s">
        <v>570</v>
      </c>
      <c r="G67958">
        <v>2211</v>
      </c>
      <c r="H67958" t="b">
        <f>OR(L67958='PERAC-ngpPrcsTnD-mthncptr'!$B$1,L67958='PERAC-ngpPrcsTnD-mthncptr'!$C$1,L67958='PERAC-ngpPrcsTnD-mthncptr'!$D$1)</f>
        <v>0</v>
      </c>
      <c r="I67958">
        <f>IF(H67958=TRUE,G67958+'NPV Calcs'!$D$14,G67958)</f>
        <v>2211</v>
      </c>
      <c r="J67958">
        <v>1.5822685384100001E-7</v>
      </c>
      <c r="K67958">
        <f>IF(OR(B67958="GAS",B67958="COL",B67958="LAN",B67958="RICE",B67958="LIVE"),J67958*About!$B$101,IF(OR(B67958="CROP",B67958="NAA"),J67958*About!$B$102,J67958))</f>
        <v>1.7721407630192002E-7</v>
      </c>
      <c r="L67958" t="str">
        <f>INDEX('EPA Tech to Policy Mapping'!$D:$D,MATCH('EPA Data'!F67958,'EPA Tech to Policy Mapping'!$C:$C,0))</f>
        <v>waste - methane capture</v>
      </c>
    </row>
    <row r="67959" spans="1:12" x14ac:dyDescent="0.35">
      <c r="A67959" t="s">
        <v>567</v>
      </c>
      <c r="B67959" t="s">
        <v>568</v>
      </c>
      <c r="C67959">
        <v>2050</v>
      </c>
      <c r="D67959" t="s">
        <v>5010</v>
      </c>
      <c r="E67959" t="s">
        <v>5011</v>
      </c>
      <c r="F67959" t="s">
        <v>570</v>
      </c>
      <c r="G67959">
        <v>2214</v>
      </c>
      <c r="H67959" t="b">
        <f>OR(L67959='PERAC-ngpPrcsTnD-mthncptr'!$B$1,L67959='PERAC-ngpPrcsTnD-mthncptr'!$C$1,L67959='PERAC-ngpPrcsTnD-mthncptr'!$D$1)</f>
        <v>0</v>
      </c>
      <c r="I67959">
        <f>IF(H67959=TRUE,G67959+'NPV Calcs'!$D$14,G67959)</f>
        <v>2214</v>
      </c>
      <c r="J67959">
        <v>1.2887610978400001E-8</v>
      </c>
      <c r="K67959">
        <f>IF(OR(B67959="GAS",B67959="COL",B67959="LAN",B67959="RICE",B67959="LIVE"),J67959*About!$B$101,IF(OR(B67959="CROP",B67959="NAA"),J67959*About!$B$102,J67959))</f>
        <v>1.4434124295808003E-8</v>
      </c>
      <c r="L67959" t="str">
        <f>INDEX('EPA Tech to Policy Mapping'!$D:$D,MATCH('EPA Data'!F67959,'EPA Tech to Policy Mapping'!$C:$C,0))</f>
        <v>waste - methane capture</v>
      </c>
    </row>
    <row r="67960" spans="1:12" x14ac:dyDescent="0.35">
      <c r="A67960" t="s">
        <v>567</v>
      </c>
      <c r="B67960" t="s">
        <v>568</v>
      </c>
      <c r="C67960">
        <v>2050</v>
      </c>
      <c r="D67960" t="s">
        <v>5010</v>
      </c>
      <c r="E67960" t="s">
        <v>5011</v>
      </c>
      <c r="F67960" t="s">
        <v>570</v>
      </c>
      <c r="G67960">
        <v>2219</v>
      </c>
      <c r="H67960" t="b">
        <f>OR(L67960='PERAC-ngpPrcsTnD-mthncptr'!$B$1,L67960='PERAC-ngpPrcsTnD-mthncptr'!$C$1,L67960='PERAC-ngpPrcsTnD-mthncptr'!$D$1)</f>
        <v>0</v>
      </c>
      <c r="I67960">
        <f>IF(H67960=TRUE,G67960+'NPV Calcs'!$D$14,G67960)</f>
        <v>2219</v>
      </c>
      <c r="J67960">
        <v>1.1132523347600001E-8</v>
      </c>
      <c r="K67960">
        <f>IF(OR(B67960="GAS",B67960="COL",B67960="LAN",B67960="RICE",B67960="LIVE"),J67960*About!$B$101,IF(OR(B67960="CROP",B67960="NAA"),J67960*About!$B$102,J67960))</f>
        <v>1.2468426149312001E-8</v>
      </c>
      <c r="L67960" t="str">
        <f>INDEX('EPA Tech to Policy Mapping'!$D:$D,MATCH('EPA Data'!F67960,'EPA Tech to Policy Mapping'!$C:$C,0))</f>
        <v>waste - methane capture</v>
      </c>
    </row>
    <row r="67961" spans="1:12" x14ac:dyDescent="0.35">
      <c r="A67961" t="s">
        <v>567</v>
      </c>
      <c r="B67961" t="s">
        <v>568</v>
      </c>
      <c r="C67961">
        <v>2050</v>
      </c>
      <c r="D67961" t="s">
        <v>5010</v>
      </c>
      <c r="E67961" t="s">
        <v>5011</v>
      </c>
      <c r="F67961" t="s">
        <v>570</v>
      </c>
      <c r="G67961">
        <v>2222</v>
      </c>
      <c r="H67961" t="b">
        <f>OR(L67961='PERAC-ngpPrcsTnD-mthncptr'!$B$1,L67961='PERAC-ngpPrcsTnD-mthncptr'!$C$1,L67961='PERAC-ngpPrcsTnD-mthncptr'!$D$1)</f>
        <v>0</v>
      </c>
      <c r="I67961">
        <f>IF(H67961=TRUE,G67961+'NPV Calcs'!$D$14,G67961)</f>
        <v>2222</v>
      </c>
      <c r="J67961">
        <v>1.18855689735E-8</v>
      </c>
      <c r="K67961">
        <f>IF(OR(B67961="GAS",B67961="COL",B67961="LAN",B67961="RICE",B67961="LIVE"),J67961*About!$B$101,IF(OR(B67961="CROP",B67961="NAA"),J67961*About!$B$102,J67961))</f>
        <v>1.331183725032E-8</v>
      </c>
      <c r="L67961" t="str">
        <f>INDEX('EPA Tech to Policy Mapping'!$D:$D,MATCH('EPA Data'!F67961,'EPA Tech to Policy Mapping'!$C:$C,0))</f>
        <v>waste - methane capture</v>
      </c>
    </row>
    <row r="67962" spans="1:12" x14ac:dyDescent="0.35">
      <c r="A67962" t="s">
        <v>567</v>
      </c>
      <c r="B67962" t="s">
        <v>568</v>
      </c>
      <c r="C67962">
        <v>2050</v>
      </c>
      <c r="D67962" t="s">
        <v>5010</v>
      </c>
      <c r="E67962" t="s">
        <v>5011</v>
      </c>
      <c r="F67962" t="s">
        <v>570</v>
      </c>
      <c r="G67962">
        <v>2237</v>
      </c>
      <c r="H67962" t="b">
        <f>OR(L67962='PERAC-ngpPrcsTnD-mthncptr'!$B$1,L67962='PERAC-ngpPrcsTnD-mthncptr'!$C$1,L67962='PERAC-ngpPrcsTnD-mthncptr'!$D$1)</f>
        <v>0</v>
      </c>
      <c r="I67962">
        <f>IF(H67962=TRUE,G67962+'NPV Calcs'!$D$14,G67962)</f>
        <v>2237</v>
      </c>
      <c r="J67962">
        <v>4.2216772300199998E-8</v>
      </c>
      <c r="K67962">
        <f>IF(OR(B67962="GAS",B67962="COL",B67962="LAN",B67962="RICE",B67962="LIVE"),J67962*About!$B$101,IF(OR(B67962="CROP",B67962="NAA"),J67962*About!$B$102,J67962))</f>
        <v>4.7282784976224005E-8</v>
      </c>
      <c r="L67962" t="str">
        <f>INDEX('EPA Tech to Policy Mapping'!$D:$D,MATCH('EPA Data'!F67962,'EPA Tech to Policy Mapping'!$C:$C,0))</f>
        <v>waste - methane capture</v>
      </c>
    </row>
    <row r="67963" spans="1:12" x14ac:dyDescent="0.35">
      <c r="A67963" t="s">
        <v>567</v>
      </c>
      <c r="B67963" t="s">
        <v>568</v>
      </c>
      <c r="C67963">
        <v>2050</v>
      </c>
      <c r="D67963" t="s">
        <v>5010</v>
      </c>
      <c r="E67963" t="s">
        <v>5011</v>
      </c>
      <c r="F67963" t="s">
        <v>570</v>
      </c>
      <c r="G67963">
        <v>2241</v>
      </c>
      <c r="H67963" t="b">
        <f>OR(L67963='PERAC-ngpPrcsTnD-mthncptr'!$B$1,L67963='PERAC-ngpPrcsTnD-mthncptr'!$C$1,L67963='PERAC-ngpPrcsTnD-mthncptr'!$D$1)</f>
        <v>0</v>
      </c>
      <c r="I67963">
        <f>IF(H67963=TRUE,G67963+'NPV Calcs'!$D$14,G67963)</f>
        <v>2241</v>
      </c>
      <c r="J67963">
        <v>3.6102903999699998E-10</v>
      </c>
      <c r="K67963">
        <f>IF(OR(B67963="GAS",B67963="COL",B67963="LAN",B67963="RICE",B67963="LIVE"),J67963*About!$B$101,IF(OR(B67963="CROP",B67963="NAA"),J67963*About!$B$102,J67963))</f>
        <v>4.0435252479664001E-10</v>
      </c>
      <c r="L67963" t="str">
        <f>INDEX('EPA Tech to Policy Mapping'!$D:$D,MATCH('EPA Data'!F67963,'EPA Tech to Policy Mapping'!$C:$C,0))</f>
        <v>waste - methane capture</v>
      </c>
    </row>
    <row r="67964" spans="1:12" x14ac:dyDescent="0.35">
      <c r="A67964" t="s">
        <v>567</v>
      </c>
      <c r="B67964" t="s">
        <v>568</v>
      </c>
      <c r="C67964">
        <v>2050</v>
      </c>
      <c r="D67964" t="s">
        <v>5010</v>
      </c>
      <c r="E67964" t="s">
        <v>5011</v>
      </c>
      <c r="F67964" t="s">
        <v>570</v>
      </c>
      <c r="G67964">
        <v>2248</v>
      </c>
      <c r="H67964" t="b">
        <f>OR(L67964='PERAC-ngpPrcsTnD-mthncptr'!$B$1,L67964='PERAC-ngpPrcsTnD-mthncptr'!$C$1,L67964='PERAC-ngpPrcsTnD-mthncptr'!$D$1)</f>
        <v>0</v>
      </c>
      <c r="I67964">
        <f>IF(H67964=TRUE,G67964+'NPV Calcs'!$D$14,G67964)</f>
        <v>2248</v>
      </c>
      <c r="J67964">
        <v>2.4656354735699999E-9</v>
      </c>
      <c r="K67964">
        <f>IF(OR(B67964="GAS",B67964="COL",B67964="LAN",B67964="RICE",B67964="LIVE"),J67964*About!$B$101,IF(OR(B67964="CROP",B67964="NAA"),J67964*About!$B$102,J67964))</f>
        <v>2.7615117303984003E-9</v>
      </c>
      <c r="L67964" t="str">
        <f>INDEX('EPA Tech to Policy Mapping'!$D:$D,MATCH('EPA Data'!F67964,'EPA Tech to Policy Mapping'!$C:$C,0))</f>
        <v>waste - methane capture</v>
      </c>
    </row>
    <row r="67965" spans="1:12" x14ac:dyDescent="0.35">
      <c r="A67965" t="s">
        <v>567</v>
      </c>
      <c r="B67965" t="s">
        <v>568</v>
      </c>
      <c r="C67965">
        <v>2050</v>
      </c>
      <c r="D67965" t="s">
        <v>5010</v>
      </c>
      <c r="E67965" t="s">
        <v>5011</v>
      </c>
      <c r="F67965" t="s">
        <v>570</v>
      </c>
      <c r="G67965">
        <v>2254</v>
      </c>
      <c r="H67965" t="b">
        <f>OR(L67965='PERAC-ngpPrcsTnD-mthncptr'!$B$1,L67965='PERAC-ngpPrcsTnD-mthncptr'!$C$1,L67965='PERAC-ngpPrcsTnD-mthncptr'!$D$1)</f>
        <v>0</v>
      </c>
      <c r="I67965">
        <f>IF(H67965=TRUE,G67965+'NPV Calcs'!$D$14,G67965)</f>
        <v>2254</v>
      </c>
      <c r="J67965">
        <v>1.2310634644999999E-7</v>
      </c>
      <c r="K67965">
        <f>IF(OR(B67965="GAS",B67965="COL",B67965="LAN",B67965="RICE",B67965="LIVE"),J67965*About!$B$101,IF(OR(B67965="CROP",B67965="NAA"),J67965*About!$B$102,J67965))</f>
        <v>1.37879108024E-7</v>
      </c>
      <c r="L67965" t="str">
        <f>INDEX('EPA Tech to Policy Mapping'!$D:$D,MATCH('EPA Data'!F67965,'EPA Tech to Policy Mapping'!$C:$C,0))</f>
        <v>waste - methane capture</v>
      </c>
    </row>
    <row r="67966" spans="1:12" x14ac:dyDescent="0.35">
      <c r="A67966" t="s">
        <v>567</v>
      </c>
      <c r="B67966" t="s">
        <v>568</v>
      </c>
      <c r="C67966">
        <v>2050</v>
      </c>
      <c r="D67966" t="s">
        <v>5010</v>
      </c>
      <c r="E67966" t="s">
        <v>5011</v>
      </c>
      <c r="F67966" t="s">
        <v>570</v>
      </c>
      <c r="G67966">
        <v>2259</v>
      </c>
      <c r="H67966" t="b">
        <f>OR(L67966='PERAC-ngpPrcsTnD-mthncptr'!$B$1,L67966='PERAC-ngpPrcsTnD-mthncptr'!$C$1,L67966='PERAC-ngpPrcsTnD-mthncptr'!$D$1)</f>
        <v>0</v>
      </c>
      <c r="I67966">
        <f>IF(H67966=TRUE,G67966+'NPV Calcs'!$D$14,G67966)</f>
        <v>2259</v>
      </c>
      <c r="J67966">
        <v>3.04005309815E-9</v>
      </c>
      <c r="K67966">
        <f>IF(OR(B67966="GAS",B67966="COL",B67966="LAN",B67966="RICE",B67966="LIVE"),J67966*About!$B$101,IF(OR(B67966="CROP",B67966="NAA"),J67966*About!$B$102,J67966))</f>
        <v>3.4048594699280002E-9</v>
      </c>
      <c r="L67966" t="str">
        <f>INDEX('EPA Tech to Policy Mapping'!$D:$D,MATCH('EPA Data'!F67966,'EPA Tech to Policy Mapping'!$C:$C,0))</f>
        <v>waste - methane capture</v>
      </c>
    </row>
    <row r="67967" spans="1:12" x14ac:dyDescent="0.35">
      <c r="A67967" t="s">
        <v>567</v>
      </c>
      <c r="B67967" t="s">
        <v>568</v>
      </c>
      <c r="C67967">
        <v>2050</v>
      </c>
      <c r="D67967" t="s">
        <v>5010</v>
      </c>
      <c r="E67967" t="s">
        <v>5011</v>
      </c>
      <c r="F67967" t="s">
        <v>570</v>
      </c>
      <c r="G67967">
        <v>2264</v>
      </c>
      <c r="H67967" t="b">
        <f>OR(L67967='PERAC-ngpPrcsTnD-mthncptr'!$B$1,L67967='PERAC-ngpPrcsTnD-mthncptr'!$C$1,L67967='PERAC-ngpPrcsTnD-mthncptr'!$D$1)</f>
        <v>0</v>
      </c>
      <c r="I67967">
        <f>IF(H67967=TRUE,G67967+'NPV Calcs'!$D$14,G67967)</f>
        <v>2264</v>
      </c>
      <c r="J67967">
        <v>5.8411093739600004E-9</v>
      </c>
      <c r="K67967">
        <f>IF(OR(B67967="GAS",B67967="COL",B67967="LAN",B67967="RICE",B67967="LIVE"),J67967*About!$B$101,IF(OR(B67967="CROP",B67967="NAA"),J67967*About!$B$102,J67967))</f>
        <v>6.5420424988352009E-9</v>
      </c>
      <c r="L67967" t="str">
        <f>INDEX('EPA Tech to Policy Mapping'!$D:$D,MATCH('EPA Data'!F67967,'EPA Tech to Policy Mapping'!$C:$C,0))</f>
        <v>waste - methane capture</v>
      </c>
    </row>
    <row r="67968" spans="1:12" x14ac:dyDescent="0.35">
      <c r="A67968" t="s">
        <v>567</v>
      </c>
      <c r="B67968" t="s">
        <v>568</v>
      </c>
      <c r="C67968">
        <v>2050</v>
      </c>
      <c r="D67968" t="s">
        <v>5010</v>
      </c>
      <c r="E67968" t="s">
        <v>5011</v>
      </c>
      <c r="F67968" t="s">
        <v>570</v>
      </c>
      <c r="G67968">
        <v>2284</v>
      </c>
      <c r="H67968" t="b">
        <f>OR(L67968='PERAC-ngpPrcsTnD-mthncptr'!$B$1,L67968='PERAC-ngpPrcsTnD-mthncptr'!$C$1,L67968='PERAC-ngpPrcsTnD-mthncptr'!$D$1)</f>
        <v>0</v>
      </c>
      <c r="I67968">
        <f>IF(H67968=TRUE,G67968+'NPV Calcs'!$D$14,G67968)</f>
        <v>2284</v>
      </c>
      <c r="J67968">
        <v>1.07203440791E-7</v>
      </c>
      <c r="K67968">
        <f>IF(OR(B67968="GAS",B67968="COL",B67968="LAN",B67968="RICE",B67968="LIVE"),J67968*About!$B$101,IF(OR(B67968="CROP",B67968="NAA"),J67968*About!$B$102,J67968))</f>
        <v>1.2006785368592001E-7</v>
      </c>
      <c r="L67968" t="str">
        <f>INDEX('EPA Tech to Policy Mapping'!$D:$D,MATCH('EPA Data'!F67968,'EPA Tech to Policy Mapping'!$C:$C,0))</f>
        <v>waste - methane capture</v>
      </c>
    </row>
    <row r="67969" spans="1:12" x14ac:dyDescent="0.35">
      <c r="A67969" t="s">
        <v>567</v>
      </c>
      <c r="B67969" t="s">
        <v>568</v>
      </c>
      <c r="C67969">
        <v>2050</v>
      </c>
      <c r="D67969" t="s">
        <v>5010</v>
      </c>
      <c r="E67969" t="s">
        <v>5011</v>
      </c>
      <c r="F67969" t="s">
        <v>570</v>
      </c>
      <c r="G67969">
        <v>2288</v>
      </c>
      <c r="H67969" t="b">
        <f>OR(L67969='PERAC-ngpPrcsTnD-mthncptr'!$B$1,L67969='PERAC-ngpPrcsTnD-mthncptr'!$C$1,L67969='PERAC-ngpPrcsTnD-mthncptr'!$D$1)</f>
        <v>0</v>
      </c>
      <c r="I67969">
        <f>IF(H67969=TRUE,G67969+'NPV Calcs'!$D$14,G67969)</f>
        <v>2288</v>
      </c>
      <c r="J67969">
        <v>4.2327559235399999E-9</v>
      </c>
      <c r="K67969">
        <f>IF(OR(B67969="GAS",B67969="COL",B67969="LAN",B67969="RICE",B67969="LIVE"),J67969*About!$B$101,IF(OR(B67969="CROP",B67969="NAA"),J67969*About!$B$102,J67969))</f>
        <v>4.7406866343648002E-9</v>
      </c>
      <c r="L67969" t="str">
        <f>INDEX('EPA Tech to Policy Mapping'!$D:$D,MATCH('EPA Data'!F67969,'EPA Tech to Policy Mapping'!$C:$C,0))</f>
        <v>waste - methane capture</v>
      </c>
    </row>
    <row r="67970" spans="1:12" x14ac:dyDescent="0.35">
      <c r="A67970" t="s">
        <v>567</v>
      </c>
      <c r="B67970" t="s">
        <v>568</v>
      </c>
      <c r="C67970">
        <v>2050</v>
      </c>
      <c r="D67970" t="s">
        <v>5010</v>
      </c>
      <c r="E67970" t="s">
        <v>5011</v>
      </c>
      <c r="F67970" t="s">
        <v>570</v>
      </c>
      <c r="G67970">
        <v>2305</v>
      </c>
      <c r="H67970" t="b">
        <f>OR(L67970='PERAC-ngpPrcsTnD-mthncptr'!$B$1,L67970='PERAC-ngpPrcsTnD-mthncptr'!$C$1,L67970='PERAC-ngpPrcsTnD-mthncptr'!$D$1)</f>
        <v>0</v>
      </c>
      <c r="I67970">
        <f>IF(H67970=TRUE,G67970+'NPV Calcs'!$D$14,G67970)</f>
        <v>2305</v>
      </c>
      <c r="J67970">
        <v>7.2515868865299998E-9</v>
      </c>
      <c r="K67970">
        <f>IF(OR(B67970="GAS",B67970="COL",B67970="LAN",B67970="RICE",B67970="LIVE"),J67970*About!$B$101,IF(OR(B67970="CROP",B67970="NAA"),J67970*About!$B$102,J67970))</f>
        <v>8.1217773129136013E-9</v>
      </c>
      <c r="L67970" t="str">
        <f>INDEX('EPA Tech to Policy Mapping'!$D:$D,MATCH('EPA Data'!F67970,'EPA Tech to Policy Mapping'!$C:$C,0))</f>
        <v>waste - methane capture</v>
      </c>
    </row>
    <row r="67971" spans="1:12" x14ac:dyDescent="0.35">
      <c r="A67971" t="s">
        <v>567</v>
      </c>
      <c r="B67971" t="s">
        <v>568</v>
      </c>
      <c r="C67971">
        <v>2050</v>
      </c>
      <c r="D67971" t="s">
        <v>5010</v>
      </c>
      <c r="E67971" t="s">
        <v>5011</v>
      </c>
      <c r="F67971" t="s">
        <v>570</v>
      </c>
      <c r="G67971">
        <v>2306</v>
      </c>
      <c r="H67971" t="b">
        <f>OR(L67971='PERAC-ngpPrcsTnD-mthncptr'!$B$1,L67971='PERAC-ngpPrcsTnD-mthncptr'!$C$1,L67971='PERAC-ngpPrcsTnD-mthncptr'!$D$1)</f>
        <v>0</v>
      </c>
      <c r="I67971">
        <f>IF(H67971=TRUE,G67971+'NPV Calcs'!$D$14,G67971)</f>
        <v>2306</v>
      </c>
      <c r="J67971">
        <v>3.3418302791700003E-8</v>
      </c>
      <c r="K67971">
        <f>IF(OR(B67971="GAS",B67971="COL",B67971="LAN",B67971="RICE",B67971="LIVE"),J67971*About!$B$101,IF(OR(B67971="CROP",B67971="NAA"),J67971*About!$B$102,J67971))</f>
        <v>3.7428499126704005E-8</v>
      </c>
      <c r="L67971" t="str">
        <f>INDEX('EPA Tech to Policy Mapping'!$D:$D,MATCH('EPA Data'!F67971,'EPA Tech to Policy Mapping'!$C:$C,0))</f>
        <v>waste - methane capture</v>
      </c>
    </row>
    <row r="67972" spans="1:12" x14ac:dyDescent="0.35">
      <c r="A67972" t="s">
        <v>567</v>
      </c>
      <c r="B67972" t="s">
        <v>568</v>
      </c>
      <c r="C67972">
        <v>2050</v>
      </c>
      <c r="D67972" t="s">
        <v>5010</v>
      </c>
      <c r="E67972" t="s">
        <v>5011</v>
      </c>
      <c r="F67972" t="s">
        <v>570</v>
      </c>
      <c r="G67972">
        <v>2307</v>
      </c>
      <c r="H67972" t="b">
        <f>OR(L67972='PERAC-ngpPrcsTnD-mthncptr'!$B$1,L67972='PERAC-ngpPrcsTnD-mthncptr'!$C$1,L67972='PERAC-ngpPrcsTnD-mthncptr'!$D$1)</f>
        <v>0</v>
      </c>
      <c r="I67972">
        <f>IF(H67972=TRUE,G67972+'NPV Calcs'!$D$14,G67972)</f>
        <v>2307</v>
      </c>
      <c r="J67972">
        <v>2.5380209045500002E-9</v>
      </c>
      <c r="K67972">
        <f>IF(OR(B67972="GAS",B67972="COL",B67972="LAN",B67972="RICE",B67972="LIVE"),J67972*About!$B$101,IF(OR(B67972="CROP",B67972="NAA"),J67972*About!$B$102,J67972))</f>
        <v>2.8425834130960006E-9</v>
      </c>
      <c r="L67972" t="str">
        <f>INDEX('EPA Tech to Policy Mapping'!$D:$D,MATCH('EPA Data'!F67972,'EPA Tech to Policy Mapping'!$C:$C,0))</f>
        <v>waste - methane capture</v>
      </c>
    </row>
    <row r="67973" spans="1:12" x14ac:dyDescent="0.35">
      <c r="A67973" t="s">
        <v>567</v>
      </c>
      <c r="B67973" t="s">
        <v>568</v>
      </c>
      <c r="C67973">
        <v>2050</v>
      </c>
      <c r="D67973" t="s">
        <v>5010</v>
      </c>
      <c r="E67973" t="s">
        <v>5011</v>
      </c>
      <c r="F67973" t="s">
        <v>570</v>
      </c>
      <c r="G67973">
        <v>2398</v>
      </c>
      <c r="H67973" t="b">
        <f>OR(L67973='PERAC-ngpPrcsTnD-mthncptr'!$B$1,L67973='PERAC-ngpPrcsTnD-mthncptr'!$C$1,L67973='PERAC-ngpPrcsTnD-mthncptr'!$D$1)</f>
        <v>0</v>
      </c>
      <c r="I67973">
        <f>IF(H67973=TRUE,G67973+'NPV Calcs'!$D$14,G67973)</f>
        <v>2398</v>
      </c>
      <c r="J67973">
        <v>3.7452166368200002E-10</v>
      </c>
      <c r="K67973">
        <f>IF(OR(B67973="GAS",B67973="COL",B67973="LAN",B67973="RICE",B67973="LIVE"),J67973*About!$B$101,IF(OR(B67973="CROP",B67973="NAA"),J67973*About!$B$102,J67973))</f>
        <v>4.1946426332384008E-10</v>
      </c>
      <c r="L67973" t="str">
        <f>INDEX('EPA Tech to Policy Mapping'!$D:$D,MATCH('EPA Data'!F67973,'EPA Tech to Policy Mapping'!$C:$C,0))</f>
        <v>waste - methane capture</v>
      </c>
    </row>
    <row r="67974" spans="1:12" x14ac:dyDescent="0.35">
      <c r="A67974" t="s">
        <v>567</v>
      </c>
      <c r="B67974" t="s">
        <v>568</v>
      </c>
      <c r="C67974">
        <v>2050</v>
      </c>
      <c r="D67974" t="s">
        <v>5010</v>
      </c>
      <c r="E67974" t="s">
        <v>5011</v>
      </c>
      <c r="F67974" t="s">
        <v>570</v>
      </c>
      <c r="G67974">
        <v>2450</v>
      </c>
      <c r="H67974" t="b">
        <f>OR(L67974='PERAC-ngpPrcsTnD-mthncptr'!$B$1,L67974='PERAC-ngpPrcsTnD-mthncptr'!$C$1,L67974='PERAC-ngpPrcsTnD-mthncptr'!$D$1)</f>
        <v>0</v>
      </c>
      <c r="I67974">
        <f>IF(H67974=TRUE,G67974+'NPV Calcs'!$D$14,G67974)</f>
        <v>2450</v>
      </c>
      <c r="J67974">
        <v>4.3909453850699998E-9</v>
      </c>
      <c r="K67974">
        <f>IF(OR(B67974="GAS",B67974="COL",B67974="LAN",B67974="RICE",B67974="LIVE"),J67974*About!$B$101,IF(OR(B67974="CROP",B67974="NAA"),J67974*About!$B$102,J67974))</f>
        <v>4.9178588312784E-9</v>
      </c>
      <c r="L67974" t="str">
        <f>INDEX('EPA Tech to Policy Mapping'!$D:$D,MATCH('EPA Data'!F67974,'EPA Tech to Policy Mapping'!$C:$C,0))</f>
        <v>waste - methane capture</v>
      </c>
    </row>
    <row r="67975" spans="1:12" x14ac:dyDescent="0.35">
      <c r="A67975" t="s">
        <v>567</v>
      </c>
      <c r="B67975" t="s">
        <v>568</v>
      </c>
      <c r="C67975">
        <v>2050</v>
      </c>
      <c r="D67975" t="s">
        <v>5010</v>
      </c>
      <c r="E67975" t="s">
        <v>5011</v>
      </c>
      <c r="F67975" t="s">
        <v>570</v>
      </c>
      <c r="G67975">
        <v>3685</v>
      </c>
      <c r="H67975" t="b">
        <f>OR(L67975='PERAC-ngpPrcsTnD-mthncptr'!$B$1,L67975='PERAC-ngpPrcsTnD-mthncptr'!$C$1,L67975='PERAC-ngpPrcsTnD-mthncptr'!$D$1)</f>
        <v>0</v>
      </c>
      <c r="I67975">
        <f>IF(H67975=TRUE,G67975+'NPV Calcs'!$D$14,G67975)</f>
        <v>3685</v>
      </c>
      <c r="J67975">
        <v>3.2023230733800002E-9</v>
      </c>
      <c r="K67975">
        <f>IF(OR(B67975="GAS",B67975="COL",B67975="LAN",B67975="RICE",B67975="LIVE"),J67975*About!$B$101,IF(OR(B67975="CROP",B67975="NAA"),J67975*About!$B$102,J67975))</f>
        <v>3.5866018421856005E-9</v>
      </c>
      <c r="L67975" t="str">
        <f>INDEX('EPA Tech to Policy Mapping'!$D:$D,MATCH('EPA Data'!F67975,'EPA Tech to Policy Mapping'!$C:$C,0))</f>
        <v>waste - methane capture</v>
      </c>
    </row>
    <row r="67976" spans="1:12" x14ac:dyDescent="0.35">
      <c r="A67976" t="s">
        <v>567</v>
      </c>
      <c r="B67976" t="s">
        <v>568</v>
      </c>
      <c r="C67976">
        <v>2050</v>
      </c>
      <c r="D67976" t="s">
        <v>5010</v>
      </c>
      <c r="E67976" t="s">
        <v>5011</v>
      </c>
      <c r="F67976" t="s">
        <v>570</v>
      </c>
      <c r="G67976">
        <v>3705</v>
      </c>
      <c r="H67976" t="b">
        <f>OR(L67976='PERAC-ngpPrcsTnD-mthncptr'!$B$1,L67976='PERAC-ngpPrcsTnD-mthncptr'!$C$1,L67976='PERAC-ngpPrcsTnD-mthncptr'!$D$1)</f>
        <v>0</v>
      </c>
      <c r="I67976">
        <f>IF(H67976=TRUE,G67976+'NPV Calcs'!$D$14,G67976)</f>
        <v>3705</v>
      </c>
      <c r="J67976">
        <v>1.4077594645599999E-10</v>
      </c>
      <c r="K67976">
        <f>IF(OR(B67976="GAS",B67976="COL",B67976="LAN",B67976="RICE",B67976="LIVE"),J67976*About!$B$101,IF(OR(B67976="CROP",B67976="NAA"),J67976*About!$B$102,J67976))</f>
        <v>1.5766906003072E-10</v>
      </c>
      <c r="L67976" t="str">
        <f>INDEX('EPA Tech to Policy Mapping'!$D:$D,MATCH('EPA Data'!F67976,'EPA Tech to Policy Mapping'!$C:$C,0))</f>
        <v>waste - methane capture</v>
      </c>
    </row>
    <row r="67977" spans="1:12" x14ac:dyDescent="0.35">
      <c r="A67977" t="s">
        <v>567</v>
      </c>
      <c r="B67977" t="s">
        <v>568</v>
      </c>
      <c r="C67977">
        <v>2050</v>
      </c>
      <c r="D67977" t="s">
        <v>5010</v>
      </c>
      <c r="E67977" t="s">
        <v>5011</v>
      </c>
      <c r="F67977" t="s">
        <v>570</v>
      </c>
      <c r="G67977">
        <v>3747</v>
      </c>
      <c r="H67977" t="b">
        <f>OR(L67977='PERAC-ngpPrcsTnD-mthncptr'!$B$1,L67977='PERAC-ngpPrcsTnD-mthncptr'!$C$1,L67977='PERAC-ngpPrcsTnD-mthncptr'!$D$1)</f>
        <v>0</v>
      </c>
      <c r="I67977">
        <f>IF(H67977=TRUE,G67977+'NPV Calcs'!$D$14,G67977)</f>
        <v>3747</v>
      </c>
      <c r="J67977">
        <v>2.0015605173300001E-8</v>
      </c>
      <c r="K67977">
        <f>IF(OR(B67977="GAS",B67977="COL",B67977="LAN",B67977="RICE",B67977="LIVE"),J67977*About!$B$101,IF(OR(B67977="CROP",B67977="NAA"),J67977*About!$B$102,J67977))</f>
        <v>2.2417477794096003E-8</v>
      </c>
      <c r="L67977" t="str">
        <f>INDEX('EPA Tech to Policy Mapping'!$D:$D,MATCH('EPA Data'!F67977,'EPA Tech to Policy Mapping'!$C:$C,0))</f>
        <v>waste - methane capture</v>
      </c>
    </row>
    <row r="67978" spans="1:12" x14ac:dyDescent="0.35">
      <c r="A67978" t="s">
        <v>567</v>
      </c>
      <c r="B67978" t="s">
        <v>568</v>
      </c>
      <c r="C67978">
        <v>2050</v>
      </c>
      <c r="D67978" t="s">
        <v>5010</v>
      </c>
      <c r="E67978" t="s">
        <v>5011</v>
      </c>
      <c r="F67978" t="s">
        <v>570</v>
      </c>
      <c r="G67978">
        <v>3759</v>
      </c>
      <c r="H67978" t="b">
        <f>OR(L67978='PERAC-ngpPrcsTnD-mthncptr'!$B$1,L67978='PERAC-ngpPrcsTnD-mthncptr'!$C$1,L67978='PERAC-ngpPrcsTnD-mthncptr'!$D$1)</f>
        <v>0</v>
      </c>
      <c r="I67978">
        <f>IF(H67978=TRUE,G67978+'NPV Calcs'!$D$14,G67978)</f>
        <v>3759</v>
      </c>
      <c r="J67978">
        <v>4.5581472818399999E-8</v>
      </c>
      <c r="K67978">
        <f>IF(OR(B67978="GAS",B67978="COL",B67978="LAN",B67978="RICE",B67978="LIVE"),J67978*About!$B$101,IF(OR(B67978="CROP",B67978="NAA"),J67978*About!$B$102,J67978))</f>
        <v>5.1051249556608003E-8</v>
      </c>
      <c r="L67978" t="str">
        <f>INDEX('EPA Tech to Policy Mapping'!$D:$D,MATCH('EPA Data'!F67978,'EPA Tech to Policy Mapping'!$C:$C,0))</f>
        <v>waste - methane capture</v>
      </c>
    </row>
    <row r="67979" spans="1:12" x14ac:dyDescent="0.35">
      <c r="A67979" t="s">
        <v>567</v>
      </c>
      <c r="B67979" t="s">
        <v>568</v>
      </c>
      <c r="C67979">
        <v>2050</v>
      </c>
      <c r="D67979" t="s">
        <v>5010</v>
      </c>
      <c r="E67979" t="s">
        <v>5011</v>
      </c>
      <c r="F67979" t="s">
        <v>570</v>
      </c>
      <c r="G67979">
        <v>3760</v>
      </c>
      <c r="H67979" t="b">
        <f>OR(L67979='PERAC-ngpPrcsTnD-mthncptr'!$B$1,L67979='PERAC-ngpPrcsTnD-mthncptr'!$C$1,L67979='PERAC-ngpPrcsTnD-mthncptr'!$D$1)</f>
        <v>0</v>
      </c>
      <c r="I67979">
        <f>IF(H67979=TRUE,G67979+'NPV Calcs'!$D$14,G67979)</f>
        <v>3760</v>
      </c>
      <c r="J67979">
        <v>2.3545968730299999E-8</v>
      </c>
      <c r="K67979">
        <f>IF(OR(B67979="GAS",B67979="COL",B67979="LAN",B67979="RICE",B67979="LIVE"),J67979*About!$B$101,IF(OR(B67979="CROP",B67979="NAA"),J67979*About!$B$102,J67979))</f>
        <v>2.6371484977936E-8</v>
      </c>
      <c r="L67979" t="str">
        <f>INDEX('EPA Tech to Policy Mapping'!$D:$D,MATCH('EPA Data'!F67979,'EPA Tech to Policy Mapping'!$C:$C,0))</f>
        <v>waste - methane capture</v>
      </c>
    </row>
    <row r="67980" spans="1:12" x14ac:dyDescent="0.35">
      <c r="A67980" t="s">
        <v>567</v>
      </c>
      <c r="B67980" t="s">
        <v>568</v>
      </c>
      <c r="C67980">
        <v>2050</v>
      </c>
      <c r="D67980" t="s">
        <v>5010</v>
      </c>
      <c r="E67980" t="s">
        <v>5011</v>
      </c>
      <c r="F67980" t="s">
        <v>570</v>
      </c>
      <c r="G67980">
        <v>3764</v>
      </c>
      <c r="H67980" t="b">
        <f>OR(L67980='PERAC-ngpPrcsTnD-mthncptr'!$B$1,L67980='PERAC-ngpPrcsTnD-mthncptr'!$C$1,L67980='PERAC-ngpPrcsTnD-mthncptr'!$D$1)</f>
        <v>0</v>
      </c>
      <c r="I67980">
        <f>IF(H67980=TRUE,G67980+'NPV Calcs'!$D$14,G67980)</f>
        <v>3764</v>
      </c>
      <c r="J67980">
        <v>1.92491285134E-8</v>
      </c>
      <c r="K67980">
        <f>IF(OR(B67980="GAS",B67980="COL",B67980="LAN",B67980="RICE",B67980="LIVE"),J67980*About!$B$101,IF(OR(B67980="CROP",B67980="NAA"),J67980*About!$B$102,J67980))</f>
        <v>2.1559023935008001E-8</v>
      </c>
      <c r="L67980" t="str">
        <f>INDEX('EPA Tech to Policy Mapping'!$D:$D,MATCH('EPA Data'!F67980,'EPA Tech to Policy Mapping'!$C:$C,0))</f>
        <v>waste - methane capture</v>
      </c>
    </row>
    <row r="67981" spans="1:12" x14ac:dyDescent="0.35">
      <c r="A67981" t="s">
        <v>567</v>
      </c>
      <c r="B67981" t="s">
        <v>568</v>
      </c>
      <c r="C67981">
        <v>2050</v>
      </c>
      <c r="D67981" t="s">
        <v>5010</v>
      </c>
      <c r="E67981" t="s">
        <v>5011</v>
      </c>
      <c r="F67981" t="s">
        <v>570</v>
      </c>
      <c r="G67981">
        <v>3791</v>
      </c>
      <c r="H67981" t="b">
        <f>OR(L67981='PERAC-ngpPrcsTnD-mthncptr'!$B$1,L67981='PERAC-ngpPrcsTnD-mthncptr'!$C$1,L67981='PERAC-ngpPrcsTnD-mthncptr'!$D$1)</f>
        <v>0</v>
      </c>
      <c r="I67981">
        <f>IF(H67981=TRUE,G67981+'NPV Calcs'!$D$14,G67981)</f>
        <v>3791</v>
      </c>
      <c r="J67981">
        <v>2.07956798448E-8</v>
      </c>
      <c r="K67981">
        <f>IF(OR(B67981="GAS",B67981="COL",B67981="LAN",B67981="RICE",B67981="LIVE"),J67981*About!$B$101,IF(OR(B67981="CROP",B67981="NAA"),J67981*About!$B$102,J67981))</f>
        <v>2.3291161426176003E-8</v>
      </c>
      <c r="L67981" t="str">
        <f>INDEX('EPA Tech to Policy Mapping'!$D:$D,MATCH('EPA Data'!F67981,'EPA Tech to Policy Mapping'!$C:$C,0))</f>
        <v>waste - methane capture</v>
      </c>
    </row>
    <row r="67982" spans="1:12" x14ac:dyDescent="0.35">
      <c r="A67982" t="s">
        <v>567</v>
      </c>
      <c r="B67982" t="s">
        <v>568</v>
      </c>
      <c r="C67982">
        <v>2050</v>
      </c>
      <c r="D67982" t="s">
        <v>5010</v>
      </c>
      <c r="E67982" t="s">
        <v>5011</v>
      </c>
      <c r="F67982" t="s">
        <v>570</v>
      </c>
      <c r="G67982">
        <v>3828</v>
      </c>
      <c r="H67982" t="b">
        <f>OR(L67982='PERAC-ngpPrcsTnD-mthncptr'!$B$1,L67982='PERAC-ngpPrcsTnD-mthncptr'!$C$1,L67982='PERAC-ngpPrcsTnD-mthncptr'!$D$1)</f>
        <v>0</v>
      </c>
      <c r="I67982">
        <f>IF(H67982=TRUE,G67982+'NPV Calcs'!$D$14,G67982)</f>
        <v>3828</v>
      </c>
      <c r="J67982">
        <v>1.3506317175799999E-9</v>
      </c>
      <c r="K67982">
        <f>IF(OR(B67982="GAS",B67982="COL",B67982="LAN",B67982="RICE",B67982="LIVE"),J67982*About!$B$101,IF(OR(B67982="CROP",B67982="NAA"),J67982*About!$B$102,J67982))</f>
        <v>1.5127075236896E-9</v>
      </c>
      <c r="L67982" t="str">
        <f>INDEX('EPA Tech to Policy Mapping'!$D:$D,MATCH('EPA Data'!F67982,'EPA Tech to Policy Mapping'!$C:$C,0))</f>
        <v>waste - methane capture</v>
      </c>
    </row>
    <row r="67983" spans="1:12" x14ac:dyDescent="0.35">
      <c r="A67983" t="s">
        <v>567</v>
      </c>
      <c r="B67983" t="s">
        <v>568</v>
      </c>
      <c r="C67983">
        <v>2050</v>
      </c>
      <c r="D67983" t="s">
        <v>5010</v>
      </c>
      <c r="E67983" t="s">
        <v>5011</v>
      </c>
      <c r="F67983" t="s">
        <v>570</v>
      </c>
      <c r="G67983">
        <v>3830</v>
      </c>
      <c r="H67983" t="b">
        <f>OR(L67983='PERAC-ngpPrcsTnD-mthncptr'!$B$1,L67983='PERAC-ngpPrcsTnD-mthncptr'!$C$1,L67983='PERAC-ngpPrcsTnD-mthncptr'!$D$1)</f>
        <v>0</v>
      </c>
      <c r="I67983">
        <f>IF(H67983=TRUE,G67983+'NPV Calcs'!$D$14,G67983)</f>
        <v>3830</v>
      </c>
      <c r="J67983">
        <v>1.39766698215E-9</v>
      </c>
      <c r="K67983">
        <f>IF(OR(B67983="GAS",B67983="COL",B67983="LAN",B67983="RICE",B67983="LIVE"),J67983*About!$B$101,IF(OR(B67983="CROP",B67983="NAA"),J67983*About!$B$102,J67983))</f>
        <v>1.5653870200080001E-9</v>
      </c>
      <c r="L67983" t="str">
        <f>INDEX('EPA Tech to Policy Mapping'!$D:$D,MATCH('EPA Data'!F67983,'EPA Tech to Policy Mapping'!$C:$C,0))</f>
        <v>waste - methane capture</v>
      </c>
    </row>
    <row r="67984" spans="1:12" x14ac:dyDescent="0.35">
      <c r="A67984" t="s">
        <v>567</v>
      </c>
      <c r="B67984" t="s">
        <v>568</v>
      </c>
      <c r="C67984">
        <v>2050</v>
      </c>
      <c r="D67984" t="s">
        <v>5010</v>
      </c>
      <c r="E67984" t="s">
        <v>5011</v>
      </c>
      <c r="F67984" t="s">
        <v>570</v>
      </c>
      <c r="G67984">
        <v>3851</v>
      </c>
      <c r="H67984" t="b">
        <f>OR(L67984='PERAC-ngpPrcsTnD-mthncptr'!$B$1,L67984='PERAC-ngpPrcsTnD-mthncptr'!$C$1,L67984='PERAC-ngpPrcsTnD-mthncptr'!$D$1)</f>
        <v>0</v>
      </c>
      <c r="I67984">
        <f>IF(H67984=TRUE,G67984+'NPV Calcs'!$D$14,G67984)</f>
        <v>3851</v>
      </c>
      <c r="J67984">
        <v>3.4171403484599998E-8</v>
      </c>
      <c r="K67984">
        <f>IF(OR(B67984="GAS",B67984="COL",B67984="LAN",B67984="RICE",B67984="LIVE"),J67984*About!$B$101,IF(OR(B67984="CROP",B67984="NAA"),J67984*About!$B$102,J67984))</f>
        <v>3.8271971902752E-8</v>
      </c>
      <c r="L67984" t="str">
        <f>INDEX('EPA Tech to Policy Mapping'!$D:$D,MATCH('EPA Data'!F67984,'EPA Tech to Policy Mapping'!$C:$C,0))</f>
        <v>waste - methane capture</v>
      </c>
    </row>
    <row r="67985" spans="1:12" x14ac:dyDescent="0.35">
      <c r="A67985" t="s">
        <v>567</v>
      </c>
      <c r="B67985" t="s">
        <v>568</v>
      </c>
      <c r="C67985">
        <v>2050</v>
      </c>
      <c r="D67985" t="s">
        <v>5010</v>
      </c>
      <c r="E67985" t="s">
        <v>5011</v>
      </c>
      <c r="F67985" t="s">
        <v>570</v>
      </c>
      <c r="G67985">
        <v>3872</v>
      </c>
      <c r="H67985" t="b">
        <f>OR(L67985='PERAC-ngpPrcsTnD-mthncptr'!$B$1,L67985='PERAC-ngpPrcsTnD-mthncptr'!$C$1,L67985='PERAC-ngpPrcsTnD-mthncptr'!$D$1)</f>
        <v>0</v>
      </c>
      <c r="I67985">
        <f>IF(H67985=TRUE,G67985+'NPV Calcs'!$D$14,G67985)</f>
        <v>3872</v>
      </c>
      <c r="J67985">
        <v>9.0227132432099995E-8</v>
      </c>
      <c r="K67985">
        <f>IF(OR(B67985="GAS",B67985="COL",B67985="LAN",B67985="RICE",B67985="LIVE"),J67985*About!$B$101,IF(OR(B67985="CROP",B67985="NAA"),J67985*About!$B$102,J67985))</f>
        <v>1.01054388323952E-7</v>
      </c>
      <c r="L67985" t="str">
        <f>INDEX('EPA Tech to Policy Mapping'!$D:$D,MATCH('EPA Data'!F67985,'EPA Tech to Policy Mapping'!$C:$C,0))</f>
        <v>waste - methane capture</v>
      </c>
    </row>
    <row r="67986" spans="1:12" x14ac:dyDescent="0.35">
      <c r="A67986" t="s">
        <v>567</v>
      </c>
      <c r="B67986" t="s">
        <v>568</v>
      </c>
      <c r="C67986">
        <v>2050</v>
      </c>
      <c r="D67986" t="s">
        <v>5010</v>
      </c>
      <c r="E67986" t="s">
        <v>5011</v>
      </c>
      <c r="F67986" t="s">
        <v>570</v>
      </c>
      <c r="G67986">
        <v>3876</v>
      </c>
      <c r="H67986" t="b">
        <f>OR(L67986='PERAC-ngpPrcsTnD-mthncptr'!$B$1,L67986='PERAC-ngpPrcsTnD-mthncptr'!$C$1,L67986='PERAC-ngpPrcsTnD-mthncptr'!$D$1)</f>
        <v>0</v>
      </c>
      <c r="I67986">
        <f>IF(H67986=TRUE,G67986+'NPV Calcs'!$D$14,G67986)</f>
        <v>3876</v>
      </c>
      <c r="J67986">
        <v>7.3490196150800003E-9</v>
      </c>
      <c r="K67986">
        <f>IF(OR(B67986="GAS",B67986="COL",B67986="LAN",B67986="RICE",B67986="LIVE"),J67986*About!$B$101,IF(OR(B67986="CROP",B67986="NAA"),J67986*About!$B$102,J67986))</f>
        <v>8.2309019688896011E-9</v>
      </c>
      <c r="L67986" t="str">
        <f>INDEX('EPA Tech to Policy Mapping'!$D:$D,MATCH('EPA Data'!F67986,'EPA Tech to Policy Mapping'!$C:$C,0))</f>
        <v>waste - methane capture</v>
      </c>
    </row>
    <row r="67987" spans="1:12" x14ac:dyDescent="0.35">
      <c r="A67987" t="s">
        <v>567</v>
      </c>
      <c r="B67987" t="s">
        <v>568</v>
      </c>
      <c r="C67987">
        <v>2050</v>
      </c>
      <c r="D67987" t="s">
        <v>5010</v>
      </c>
      <c r="E67987" t="s">
        <v>5011</v>
      </c>
      <c r="F67987" t="s">
        <v>570</v>
      </c>
      <c r="G67987">
        <v>3883</v>
      </c>
      <c r="H67987" t="b">
        <f>OR(L67987='PERAC-ngpPrcsTnD-mthncptr'!$B$1,L67987='PERAC-ngpPrcsTnD-mthncptr'!$C$1,L67987='PERAC-ngpPrcsTnD-mthncptr'!$D$1)</f>
        <v>0</v>
      </c>
      <c r="I67987">
        <f>IF(H67987=TRUE,G67987+'NPV Calcs'!$D$14,G67987)</f>
        <v>3883</v>
      </c>
      <c r="J67987">
        <v>6.3482001877399998E-9</v>
      </c>
      <c r="K67987">
        <f>IF(OR(B67987="GAS",B67987="COL",B67987="LAN",B67987="RICE",B67987="LIVE"),J67987*About!$B$101,IF(OR(B67987="CROP",B67987="NAA"),J67987*About!$B$102,J67987))</f>
        <v>7.1099842102688E-9</v>
      </c>
      <c r="L67987" t="str">
        <f>INDEX('EPA Tech to Policy Mapping'!$D:$D,MATCH('EPA Data'!F67987,'EPA Tech to Policy Mapping'!$C:$C,0))</f>
        <v>waste - methane capture</v>
      </c>
    </row>
    <row r="67988" spans="1:12" x14ac:dyDescent="0.35">
      <c r="A67988" t="s">
        <v>567</v>
      </c>
      <c r="B67988" t="s">
        <v>568</v>
      </c>
      <c r="C67988">
        <v>2050</v>
      </c>
      <c r="D67988" t="s">
        <v>5010</v>
      </c>
      <c r="E67988" t="s">
        <v>5011</v>
      </c>
      <c r="F67988" t="s">
        <v>570</v>
      </c>
      <c r="G67988">
        <v>3891</v>
      </c>
      <c r="H67988" t="b">
        <f>OR(L67988='PERAC-ngpPrcsTnD-mthncptr'!$B$1,L67988='PERAC-ngpPrcsTnD-mthncptr'!$C$1,L67988='PERAC-ngpPrcsTnD-mthncptr'!$D$1)</f>
        <v>0</v>
      </c>
      <c r="I67988">
        <f>IF(H67988=TRUE,G67988+'NPV Calcs'!$D$14,G67988)</f>
        <v>3891</v>
      </c>
      <c r="J67988">
        <v>6.7776158019199999E-9</v>
      </c>
      <c r="K67988">
        <f>IF(OR(B67988="GAS",B67988="COL",B67988="LAN",B67988="RICE",B67988="LIVE"),J67988*About!$B$101,IF(OR(B67988="CROP",B67988="NAA"),J67988*About!$B$102,J67988))</f>
        <v>7.5909296981504E-9</v>
      </c>
      <c r="L67988" t="str">
        <f>INDEX('EPA Tech to Policy Mapping'!$D:$D,MATCH('EPA Data'!F67988,'EPA Tech to Policy Mapping'!$C:$C,0))</f>
        <v>waste - methane capture</v>
      </c>
    </row>
    <row r="67989" spans="1:12" x14ac:dyDescent="0.35">
      <c r="A67989" t="s">
        <v>567</v>
      </c>
      <c r="B67989" t="s">
        <v>568</v>
      </c>
      <c r="C67989">
        <v>2050</v>
      </c>
      <c r="D67989" t="s">
        <v>5010</v>
      </c>
      <c r="E67989" t="s">
        <v>5011</v>
      </c>
      <c r="F67989" t="s">
        <v>570</v>
      </c>
      <c r="G67989">
        <v>3916</v>
      </c>
      <c r="H67989" t="b">
        <f>OR(L67989='PERAC-ngpPrcsTnD-mthncptr'!$B$1,L67989='PERAC-ngpPrcsTnD-mthncptr'!$C$1,L67989='PERAC-ngpPrcsTnD-mthncptr'!$D$1)</f>
        <v>0</v>
      </c>
      <c r="I67989">
        <f>IF(H67989=TRUE,G67989+'NPV Calcs'!$D$14,G67989)</f>
        <v>3916</v>
      </c>
      <c r="J67989">
        <v>2.4073653292999999E-8</v>
      </c>
      <c r="K67989">
        <f>IF(OR(B67989="GAS",B67989="COL",B67989="LAN",B67989="RICE",B67989="LIVE"),J67989*About!$B$101,IF(OR(B67989="CROP",B67989="NAA"),J67989*About!$B$102,J67989))</f>
        <v>2.6962491688160001E-8</v>
      </c>
      <c r="L67989" t="str">
        <f>INDEX('EPA Tech to Policy Mapping'!$D:$D,MATCH('EPA Data'!F67989,'EPA Tech to Policy Mapping'!$C:$C,0))</f>
        <v>waste - methane capture</v>
      </c>
    </row>
    <row r="67990" spans="1:12" x14ac:dyDescent="0.35">
      <c r="A67990" t="s">
        <v>567</v>
      </c>
      <c r="B67990" t="s">
        <v>568</v>
      </c>
      <c r="C67990">
        <v>2050</v>
      </c>
      <c r="D67990" t="s">
        <v>5010</v>
      </c>
      <c r="E67990" t="s">
        <v>5011</v>
      </c>
      <c r="F67990" t="s">
        <v>570</v>
      </c>
      <c r="G67990">
        <v>3938</v>
      </c>
      <c r="H67990" t="b">
        <f>OR(L67990='PERAC-ngpPrcsTnD-mthncptr'!$B$1,L67990='PERAC-ngpPrcsTnD-mthncptr'!$C$1,L67990='PERAC-ngpPrcsTnD-mthncptr'!$D$1)</f>
        <v>0</v>
      </c>
      <c r="I67990">
        <f>IF(H67990=TRUE,G67990+'NPV Calcs'!$D$14,G67990)</f>
        <v>3938</v>
      </c>
      <c r="J67990">
        <v>7.1606053753159998E-8</v>
      </c>
      <c r="K67990">
        <f>IF(OR(B67990="GAS",B67990="COL",B67990="LAN",B67990="RICE",B67990="LIVE"),J67990*About!$B$101,IF(OR(B67990="CROP",B67990="NAA"),J67990*About!$B$102,J67990))</f>
        <v>8.019878020353921E-8</v>
      </c>
      <c r="L67990" t="str">
        <f>INDEX('EPA Tech to Policy Mapping'!$D:$D,MATCH('EPA Data'!F67990,'EPA Tech to Policy Mapping'!$C:$C,0))</f>
        <v>waste - methane capture</v>
      </c>
    </row>
    <row r="67991" spans="1:12" x14ac:dyDescent="0.35">
      <c r="A67991" t="s">
        <v>567</v>
      </c>
      <c r="B67991" t="s">
        <v>568</v>
      </c>
      <c r="C67991">
        <v>2050</v>
      </c>
      <c r="D67991" t="s">
        <v>5010</v>
      </c>
      <c r="E67991" t="s">
        <v>5011</v>
      </c>
      <c r="F67991" t="s">
        <v>570</v>
      </c>
      <c r="G67991">
        <v>3957</v>
      </c>
      <c r="H67991" t="b">
        <f>OR(L67991='PERAC-ngpPrcsTnD-mthncptr'!$B$1,L67991='PERAC-ngpPrcsTnD-mthncptr'!$C$1,L67991='PERAC-ngpPrcsTnD-mthncptr'!$D$1)</f>
        <v>0</v>
      </c>
      <c r="I67991">
        <f>IF(H67991=TRUE,G67991+'NPV Calcs'!$D$14,G67991)</f>
        <v>3957</v>
      </c>
      <c r="J67991">
        <v>1.73355707567E-9</v>
      </c>
      <c r="K67991">
        <f>IF(OR(B67991="GAS",B67991="COL",B67991="LAN",B67991="RICE",B67991="LIVE"),J67991*About!$B$101,IF(OR(B67991="CROP",B67991="NAA"),J67991*About!$B$102,J67991))</f>
        <v>1.9415839247504002E-9</v>
      </c>
      <c r="L67991" t="str">
        <f>INDEX('EPA Tech to Policy Mapping'!$D:$D,MATCH('EPA Data'!F67991,'EPA Tech to Policy Mapping'!$C:$C,0))</f>
        <v>waste - methane capture</v>
      </c>
    </row>
    <row r="67992" spans="1:12" x14ac:dyDescent="0.35">
      <c r="A67992" t="s">
        <v>567</v>
      </c>
      <c r="B67992" t="s">
        <v>568</v>
      </c>
      <c r="C67992">
        <v>2050</v>
      </c>
      <c r="D67992" t="s">
        <v>5010</v>
      </c>
      <c r="E67992" t="s">
        <v>5011</v>
      </c>
      <c r="F67992" t="s">
        <v>570</v>
      </c>
      <c r="G67992">
        <v>3963</v>
      </c>
      <c r="H67992" t="b">
        <f>OR(L67992='PERAC-ngpPrcsTnD-mthncptr'!$B$1,L67992='PERAC-ngpPrcsTnD-mthncptr'!$C$1,L67992='PERAC-ngpPrcsTnD-mthncptr'!$D$1)</f>
        <v>0</v>
      </c>
      <c r="I67992">
        <f>IF(H67992=TRUE,G67992+'NPV Calcs'!$D$14,G67992)</f>
        <v>3963</v>
      </c>
      <c r="J67992">
        <v>3.3308289459899999E-9</v>
      </c>
      <c r="K67992">
        <f>IF(OR(B67992="GAS",B67992="COL",B67992="LAN",B67992="RICE",B67992="LIVE"),J67992*About!$B$101,IF(OR(B67992="CROP",B67992="NAA"),J67992*About!$B$102,J67992))</f>
        <v>3.7305284195087998E-9</v>
      </c>
      <c r="L67992" t="str">
        <f>INDEX('EPA Tech to Policy Mapping'!$D:$D,MATCH('EPA Data'!F67992,'EPA Tech to Policy Mapping'!$C:$C,0))</f>
        <v>waste - methane capture</v>
      </c>
    </row>
    <row r="67993" spans="1:12" x14ac:dyDescent="0.35">
      <c r="A67993" t="s">
        <v>567</v>
      </c>
      <c r="B67993" t="s">
        <v>568</v>
      </c>
      <c r="C67993">
        <v>2050</v>
      </c>
      <c r="D67993" t="s">
        <v>5010</v>
      </c>
      <c r="E67993" t="s">
        <v>5011</v>
      </c>
      <c r="F67993" t="s">
        <v>570</v>
      </c>
      <c r="G67993">
        <v>4003</v>
      </c>
      <c r="H67993" t="b">
        <f>OR(L67993='PERAC-ngpPrcsTnD-mthncptr'!$B$1,L67993='PERAC-ngpPrcsTnD-mthncptr'!$C$1,L67993='PERAC-ngpPrcsTnD-mthncptr'!$D$1)</f>
        <v>0</v>
      </c>
      <c r="I67993">
        <f>IF(H67993=TRUE,G67993+'NPV Calcs'!$D$14,G67993)</f>
        <v>4003</v>
      </c>
      <c r="J67993">
        <v>6.1131594009099997E-8</v>
      </c>
      <c r="K67993">
        <f>IF(OR(B67993="GAS",B67993="COL",B67993="LAN",B67993="RICE",B67993="LIVE"),J67993*About!$B$101,IF(OR(B67993="CROP",B67993="NAA"),J67993*About!$B$102,J67993))</f>
        <v>6.8467385290191999E-8</v>
      </c>
      <c r="L67993" t="str">
        <f>INDEX('EPA Tech to Policy Mapping'!$D:$D,MATCH('EPA Data'!F67993,'EPA Tech to Policy Mapping'!$C:$C,0))</f>
        <v>waste - methane capture</v>
      </c>
    </row>
    <row r="67994" spans="1:12" x14ac:dyDescent="0.35">
      <c r="A67994" t="s">
        <v>567</v>
      </c>
      <c r="B67994" t="s">
        <v>568</v>
      </c>
      <c r="C67994">
        <v>2050</v>
      </c>
      <c r="D67994" t="s">
        <v>5010</v>
      </c>
      <c r="E67994" t="s">
        <v>5011</v>
      </c>
      <c r="F67994" t="s">
        <v>570</v>
      </c>
      <c r="G67994">
        <v>4034</v>
      </c>
      <c r="H67994" t="b">
        <f>OR(L67994='PERAC-ngpPrcsTnD-mthncptr'!$B$1,L67994='PERAC-ngpPrcsTnD-mthncptr'!$C$1,L67994='PERAC-ngpPrcsTnD-mthncptr'!$D$1)</f>
        <v>0</v>
      </c>
      <c r="I67994">
        <f>IF(H67994=TRUE,G67994+'NPV Calcs'!$D$14,G67994)</f>
        <v>4034</v>
      </c>
      <c r="J67994">
        <v>4.1351384538799996E-9</v>
      </c>
      <c r="K67994">
        <f>IF(OR(B67994="GAS",B67994="COL",B67994="LAN",B67994="RICE",B67994="LIVE"),J67994*About!$B$101,IF(OR(B67994="CROP",B67994="NAA"),J67994*About!$B$102,J67994))</f>
        <v>4.6313550683455997E-9</v>
      </c>
      <c r="L67994" t="str">
        <f>INDEX('EPA Tech to Policy Mapping'!$D:$D,MATCH('EPA Data'!F67994,'EPA Tech to Policy Mapping'!$C:$C,0))</f>
        <v>waste - methane capture</v>
      </c>
    </row>
    <row r="67995" spans="1:12" x14ac:dyDescent="0.35">
      <c r="A67995" t="s">
        <v>567</v>
      </c>
      <c r="B67995" t="s">
        <v>568</v>
      </c>
      <c r="C67995">
        <v>2050</v>
      </c>
      <c r="D67995" t="s">
        <v>5010</v>
      </c>
      <c r="E67995" t="s">
        <v>5011</v>
      </c>
      <c r="F67995" t="s">
        <v>570</v>
      </c>
      <c r="G67995">
        <v>4038</v>
      </c>
      <c r="H67995" t="b">
        <f>OR(L67995='PERAC-ngpPrcsTnD-mthncptr'!$B$1,L67995='PERAC-ngpPrcsTnD-mthncptr'!$C$1,L67995='PERAC-ngpPrcsTnD-mthncptr'!$D$1)</f>
        <v>0</v>
      </c>
      <c r="I67995">
        <f>IF(H67995=TRUE,G67995+'NPV Calcs'!$D$14,G67995)</f>
        <v>4038</v>
      </c>
      <c r="J67995">
        <v>1.9056423994399999E-8</v>
      </c>
      <c r="K67995">
        <f>IF(OR(B67995="GAS",B67995="COL",B67995="LAN",B67995="RICE",B67995="LIVE"),J67995*About!$B$101,IF(OR(B67995="CROP",B67995="NAA"),J67995*About!$B$102,J67995))</f>
        <v>2.1343194873728001E-8</v>
      </c>
      <c r="L67995" t="str">
        <f>INDEX('EPA Tech to Policy Mapping'!$D:$D,MATCH('EPA Data'!F67995,'EPA Tech to Policy Mapping'!$C:$C,0))</f>
        <v>waste - methane capture</v>
      </c>
    </row>
    <row r="67996" spans="1:12" x14ac:dyDescent="0.35">
      <c r="A67996" t="s">
        <v>567</v>
      </c>
      <c r="B67996" t="s">
        <v>568</v>
      </c>
      <c r="C67996">
        <v>2050</v>
      </c>
      <c r="D67996" t="s">
        <v>5010</v>
      </c>
      <c r="E67996" t="s">
        <v>5011</v>
      </c>
      <c r="F67996" t="s">
        <v>570</v>
      </c>
      <c r="G67996">
        <v>4044</v>
      </c>
      <c r="H67996" t="b">
        <f>OR(L67996='PERAC-ngpPrcsTnD-mthncptr'!$B$1,L67996='PERAC-ngpPrcsTnD-mthncptr'!$C$1,L67996='PERAC-ngpPrcsTnD-mthncptr'!$D$1)</f>
        <v>0</v>
      </c>
      <c r="I67996">
        <f>IF(H67996=TRUE,G67996+'NPV Calcs'!$D$14,G67996)</f>
        <v>4044</v>
      </c>
      <c r="J67996">
        <v>1.4472787412999999E-9</v>
      </c>
      <c r="K67996">
        <f>IF(OR(B67996="GAS",B67996="COL",B67996="LAN",B67996="RICE",B67996="LIVE"),J67996*About!$B$101,IF(OR(B67996="CROP",B67996="NAA"),J67996*About!$B$102,J67996))</f>
        <v>1.6209521902560001E-9</v>
      </c>
      <c r="L67996" t="str">
        <f>INDEX('EPA Tech to Policy Mapping'!$D:$D,MATCH('EPA Data'!F67996,'EPA Tech to Policy Mapping'!$C:$C,0))</f>
        <v>waste - methane capture</v>
      </c>
    </row>
    <row r="67997" spans="1:12" x14ac:dyDescent="0.35">
      <c r="A67997" t="s">
        <v>567</v>
      </c>
      <c r="B67997" t="s">
        <v>568</v>
      </c>
      <c r="C67997">
        <v>2050</v>
      </c>
      <c r="D67997" t="s">
        <v>5010</v>
      </c>
      <c r="E67997" t="s">
        <v>5011</v>
      </c>
      <c r="F67997" t="s">
        <v>570</v>
      </c>
      <c r="G67997">
        <v>4204</v>
      </c>
      <c r="H67997" t="b">
        <f>OR(L67997='PERAC-ngpPrcsTnD-mthncptr'!$B$1,L67997='PERAC-ngpPrcsTnD-mthncptr'!$C$1,L67997='PERAC-ngpPrcsTnD-mthncptr'!$D$1)</f>
        <v>0</v>
      </c>
      <c r="I67997">
        <f>IF(H67997=TRUE,G67997+'NPV Calcs'!$D$14,G67997)</f>
        <v>4204</v>
      </c>
      <c r="J67997">
        <v>2.1356690027599999E-10</v>
      </c>
      <c r="K67997">
        <f>IF(OR(B67997="GAS",B67997="COL",B67997="LAN",B67997="RICE",B67997="LIVE"),J67997*About!$B$101,IF(OR(B67997="CROP",B67997="NAA"),J67997*About!$B$102,J67997))</f>
        <v>2.3919492830912001E-10</v>
      </c>
      <c r="L67997" t="str">
        <f>INDEX('EPA Tech to Policy Mapping'!$D:$D,MATCH('EPA Data'!F67997,'EPA Tech to Policy Mapping'!$C:$C,0))</f>
        <v>waste - methane capture</v>
      </c>
    </row>
    <row r="67998" spans="1:12" x14ac:dyDescent="0.35">
      <c r="A67998" t="s">
        <v>567</v>
      </c>
      <c r="B67998" t="s">
        <v>568</v>
      </c>
      <c r="C67998">
        <v>2050</v>
      </c>
      <c r="D67998" t="s">
        <v>5010</v>
      </c>
      <c r="E67998" t="s">
        <v>5011</v>
      </c>
      <c r="F67998" t="s">
        <v>570</v>
      </c>
      <c r="G67998">
        <v>4292</v>
      </c>
      <c r="H67998" t="b">
        <f>OR(L67998='PERAC-ngpPrcsTnD-mthncptr'!$B$1,L67998='PERAC-ngpPrcsTnD-mthncptr'!$C$1,L67998='PERAC-ngpPrcsTnD-mthncptr'!$D$1)</f>
        <v>0</v>
      </c>
      <c r="I67998">
        <f>IF(H67998=TRUE,G67998+'NPV Calcs'!$D$14,G67998)</f>
        <v>4292</v>
      </c>
      <c r="J67998">
        <v>2.5038886519699998E-9</v>
      </c>
      <c r="K67998">
        <f>IF(OR(B67998="GAS",B67998="COL",B67998="LAN",B67998="RICE",B67998="LIVE"),J67998*About!$B$101,IF(OR(B67998="CROP",B67998="NAA"),J67998*About!$B$102,J67998))</f>
        <v>2.8043552902064001E-9</v>
      </c>
      <c r="L67998" t="str">
        <f>INDEX('EPA Tech to Policy Mapping'!$D:$D,MATCH('EPA Data'!F67998,'EPA Tech to Policy Mapping'!$C:$C,0))</f>
        <v>waste - methane capture</v>
      </c>
    </row>
    <row r="67999" spans="1:12" x14ac:dyDescent="0.35">
      <c r="A67999" t="s">
        <v>567</v>
      </c>
      <c r="B67999" t="s">
        <v>568</v>
      </c>
      <c r="C67999">
        <v>2050</v>
      </c>
      <c r="D67999" t="s">
        <v>5010</v>
      </c>
      <c r="E67999" t="s">
        <v>5011</v>
      </c>
      <c r="F67999" t="s">
        <v>570</v>
      </c>
      <c r="G67999">
        <v>5456</v>
      </c>
      <c r="H67999" t="b">
        <f>OR(L67999='PERAC-ngpPrcsTnD-mthncptr'!$B$1,L67999='PERAC-ngpPrcsTnD-mthncptr'!$C$1,L67999='PERAC-ngpPrcsTnD-mthncptr'!$D$1)</f>
        <v>0</v>
      </c>
      <c r="I67999">
        <f>IF(H67999=TRUE,G67999+'NPV Calcs'!$D$14,G67999)</f>
        <v>5456</v>
      </c>
      <c r="J67999">
        <v>1.91422944162E-9</v>
      </c>
      <c r="K67999">
        <f>IF(OR(B67999="GAS",B67999="COL",B67999="LAN",B67999="RICE",B67999="LIVE"),J67999*About!$B$101,IF(OR(B67999="CROP",B67999="NAA"),J67999*About!$B$102,J67999))</f>
        <v>2.1439369746144E-9</v>
      </c>
      <c r="L67999" t="str">
        <f>INDEX('EPA Tech to Policy Mapping'!$D:$D,MATCH('EPA Data'!F67999,'EPA Tech to Policy Mapping'!$C:$C,0))</f>
        <v>waste - methane capture</v>
      </c>
    </row>
    <row r="68000" spans="1:12" x14ac:dyDescent="0.35">
      <c r="A68000" t="s">
        <v>567</v>
      </c>
      <c r="B68000" t="s">
        <v>568</v>
      </c>
      <c r="C68000">
        <v>2050</v>
      </c>
      <c r="D68000" t="s">
        <v>5010</v>
      </c>
      <c r="E68000" t="s">
        <v>5011</v>
      </c>
      <c r="F68000" t="s">
        <v>570</v>
      </c>
      <c r="G68000">
        <v>5490</v>
      </c>
      <c r="H68000" t="b">
        <f>OR(L68000='PERAC-ngpPrcsTnD-mthncptr'!$B$1,L68000='PERAC-ngpPrcsTnD-mthncptr'!$C$1,L68000='PERAC-ngpPrcsTnD-mthncptr'!$D$1)</f>
        <v>0</v>
      </c>
      <c r="I68000">
        <f>IF(H68000=TRUE,G68000+'NPV Calcs'!$D$14,G68000)</f>
        <v>5490</v>
      </c>
      <c r="J68000">
        <v>8.4150617030200005E-11</v>
      </c>
      <c r="K68000">
        <f>IF(OR(B68000="GAS",B68000="COL",B68000="LAN",B68000="RICE",B68000="LIVE"),J68000*About!$B$101,IF(OR(B68000="CROP",B68000="NAA"),J68000*About!$B$102,J68000))</f>
        <v>9.424869107382402E-11</v>
      </c>
      <c r="L68000" t="str">
        <f>INDEX('EPA Tech to Policy Mapping'!$D:$D,MATCH('EPA Data'!F68000,'EPA Tech to Policy Mapping'!$C:$C,0))</f>
        <v>waste - methane capture</v>
      </c>
    </row>
    <row r="68001" spans="1:12" x14ac:dyDescent="0.35">
      <c r="A68001" t="s">
        <v>567</v>
      </c>
      <c r="B68001" t="s">
        <v>568</v>
      </c>
      <c r="C68001">
        <v>2050</v>
      </c>
      <c r="D68001" t="s">
        <v>5010</v>
      </c>
      <c r="E68001" t="s">
        <v>5011</v>
      </c>
      <c r="F68001" t="s">
        <v>570</v>
      </c>
      <c r="G68001">
        <v>5538</v>
      </c>
      <c r="H68001" t="b">
        <f>OR(L68001='PERAC-ngpPrcsTnD-mthncptr'!$B$1,L68001='PERAC-ngpPrcsTnD-mthncptr'!$C$1,L68001='PERAC-ngpPrcsTnD-mthncptr'!$D$1)</f>
        <v>0</v>
      </c>
      <c r="I68001">
        <f>IF(H68001=TRUE,G68001+'NPV Calcs'!$D$14,G68001)</f>
        <v>5538</v>
      </c>
      <c r="J68001">
        <v>1.8866164186400001E-9</v>
      </c>
      <c r="K68001">
        <f>IF(OR(B68001="GAS",B68001="COL",B68001="LAN",B68001="RICE",B68001="LIVE"),J68001*About!$B$101,IF(OR(B68001="CROP",B68001="NAA"),J68001*About!$B$102,J68001))</f>
        <v>2.1130103888768002E-9</v>
      </c>
      <c r="L68001" t="str">
        <f>INDEX('EPA Tech to Policy Mapping'!$D:$D,MATCH('EPA Data'!F68001,'EPA Tech to Policy Mapping'!$C:$C,0))</f>
        <v>waste - methane capture</v>
      </c>
    </row>
    <row r="68002" spans="1:12" x14ac:dyDescent="0.35">
      <c r="A68002" t="s">
        <v>567</v>
      </c>
      <c r="B68002" t="s">
        <v>568</v>
      </c>
      <c r="C68002">
        <v>2050</v>
      </c>
      <c r="D68002" t="s">
        <v>5010</v>
      </c>
      <c r="E68002" t="s">
        <v>5011</v>
      </c>
      <c r="F68002" t="s">
        <v>570</v>
      </c>
      <c r="G68002">
        <v>5559</v>
      </c>
      <c r="H68002" t="b">
        <f>OR(L68002='PERAC-ngpPrcsTnD-mthncptr'!$B$1,L68002='PERAC-ngpPrcsTnD-mthncptr'!$C$1,L68002='PERAC-ngpPrcsTnD-mthncptr'!$D$1)</f>
        <v>0</v>
      </c>
      <c r="I68002">
        <f>IF(H68002=TRUE,G68002+'NPV Calcs'!$D$14,G68002)</f>
        <v>5559</v>
      </c>
      <c r="J68002">
        <v>1.1964583102E-8</v>
      </c>
      <c r="K68002">
        <f>IF(OR(B68002="GAS",B68002="COL",B68002="LAN",B68002="RICE",B68002="LIVE"),J68002*About!$B$101,IF(OR(B68002="CROP",B68002="NAA"),J68002*About!$B$102,J68002))</f>
        <v>1.340033307424E-8</v>
      </c>
      <c r="L68002" t="str">
        <f>INDEX('EPA Tech to Policy Mapping'!$D:$D,MATCH('EPA Data'!F68002,'EPA Tech to Policy Mapping'!$C:$C,0))</f>
        <v>waste - methane capture</v>
      </c>
    </row>
    <row r="68003" spans="1:12" x14ac:dyDescent="0.35">
      <c r="A68003" t="s">
        <v>567</v>
      </c>
      <c r="B68003" t="s">
        <v>568</v>
      </c>
      <c r="C68003">
        <v>2050</v>
      </c>
      <c r="D68003" t="s">
        <v>5010</v>
      </c>
      <c r="E68003" t="s">
        <v>5011</v>
      </c>
      <c r="F68003" t="s">
        <v>570</v>
      </c>
      <c r="G68003">
        <v>5573</v>
      </c>
      <c r="H68003" t="b">
        <f>OR(L68003='PERAC-ngpPrcsTnD-mthncptr'!$B$1,L68003='PERAC-ngpPrcsTnD-mthncptr'!$C$1,L68003='PERAC-ngpPrcsTnD-mthncptr'!$D$1)</f>
        <v>0</v>
      </c>
      <c r="I68003">
        <f>IF(H68003=TRUE,G68003+'NPV Calcs'!$D$14,G68003)</f>
        <v>5573</v>
      </c>
      <c r="J68003">
        <v>8.2936733869499994E-11</v>
      </c>
      <c r="K68003">
        <f>IF(OR(B68003="GAS",B68003="COL",B68003="LAN",B68003="RICE",B68003="LIVE"),J68003*About!$B$101,IF(OR(B68003="CROP",B68003="NAA"),J68003*About!$B$102,J68003))</f>
        <v>9.2889141933839998E-11</v>
      </c>
      <c r="L68003" t="str">
        <f>INDEX('EPA Tech to Policy Mapping'!$D:$D,MATCH('EPA Data'!F68003,'EPA Tech to Policy Mapping'!$C:$C,0))</f>
        <v>waste - methane capture</v>
      </c>
    </row>
    <row r="68004" spans="1:12" x14ac:dyDescent="0.35">
      <c r="A68004" t="s">
        <v>567</v>
      </c>
      <c r="B68004" t="s">
        <v>568</v>
      </c>
      <c r="C68004">
        <v>2050</v>
      </c>
      <c r="D68004" t="s">
        <v>5010</v>
      </c>
      <c r="E68004" t="s">
        <v>5011</v>
      </c>
      <c r="F68004" t="s">
        <v>570</v>
      </c>
      <c r="G68004">
        <v>5580</v>
      </c>
      <c r="H68004" t="b">
        <f>OR(L68004='PERAC-ngpPrcsTnD-mthncptr'!$B$1,L68004='PERAC-ngpPrcsTnD-mthncptr'!$C$1,L68004='PERAC-ngpPrcsTnD-mthncptr'!$D$1)</f>
        <v>0</v>
      </c>
      <c r="I68004">
        <f>IF(H68004=TRUE,G68004+'NPV Calcs'!$D$14,G68004)</f>
        <v>5580</v>
      </c>
      <c r="J68004">
        <v>2.7246906952900001E-8</v>
      </c>
      <c r="K68004">
        <f>IF(OR(B68004="GAS",B68004="COL",B68004="LAN",B68004="RICE",B68004="LIVE"),J68004*About!$B$101,IF(OR(B68004="CROP",B68004="NAA"),J68004*About!$B$102,J68004))</f>
        <v>3.0516535787248007E-8</v>
      </c>
      <c r="L68004" t="str">
        <f>INDEX('EPA Tech to Policy Mapping'!$D:$D,MATCH('EPA Data'!F68004,'EPA Tech to Policy Mapping'!$C:$C,0))</f>
        <v>waste - methane capture</v>
      </c>
    </row>
    <row r="68005" spans="1:12" x14ac:dyDescent="0.35">
      <c r="A68005" t="s">
        <v>567</v>
      </c>
      <c r="B68005" t="s">
        <v>568</v>
      </c>
      <c r="C68005">
        <v>2050</v>
      </c>
      <c r="D68005" t="s">
        <v>5010</v>
      </c>
      <c r="E68005" t="s">
        <v>5011</v>
      </c>
      <c r="F68005" t="s">
        <v>570</v>
      </c>
      <c r="G68005">
        <v>5582</v>
      </c>
      <c r="H68005" t="b">
        <f>OR(L68005='PERAC-ngpPrcsTnD-mthncptr'!$B$1,L68005='PERAC-ngpPrcsTnD-mthncptr'!$C$1,L68005='PERAC-ngpPrcsTnD-mthncptr'!$D$1)</f>
        <v>0</v>
      </c>
      <c r="I68005">
        <f>IF(H68005=TRUE,G68005+'NPV Calcs'!$D$14,G68005)</f>
        <v>5582</v>
      </c>
      <c r="J68005">
        <v>1.40749021327E-8</v>
      </c>
      <c r="K68005">
        <f>IF(OR(B68005="GAS",B68005="COL",B68005="LAN",B68005="RICE",B68005="LIVE"),J68005*About!$B$101,IF(OR(B68005="CROP",B68005="NAA"),J68005*About!$B$102,J68005))</f>
        <v>1.5763890388624003E-8</v>
      </c>
      <c r="L68005" t="str">
        <f>INDEX('EPA Tech to Policy Mapping'!$D:$D,MATCH('EPA Data'!F68005,'EPA Tech to Policy Mapping'!$C:$C,0))</f>
        <v>waste - methane capture</v>
      </c>
    </row>
    <row r="68006" spans="1:12" x14ac:dyDescent="0.35">
      <c r="A68006" t="s">
        <v>567</v>
      </c>
      <c r="B68006" t="s">
        <v>568</v>
      </c>
      <c r="C68006">
        <v>2050</v>
      </c>
      <c r="D68006" t="s">
        <v>5010</v>
      </c>
      <c r="E68006" t="s">
        <v>5011</v>
      </c>
      <c r="F68006" t="s">
        <v>570</v>
      </c>
      <c r="G68006">
        <v>5590</v>
      </c>
      <c r="H68006" t="b">
        <f>OR(L68006='PERAC-ngpPrcsTnD-mthncptr'!$B$1,L68006='PERAC-ngpPrcsTnD-mthncptr'!$C$1,L68006='PERAC-ngpPrcsTnD-mthncptr'!$D$1)</f>
        <v>0</v>
      </c>
      <c r="I68006">
        <f>IF(H68006=TRUE,G68006+'NPV Calcs'!$D$14,G68006)</f>
        <v>5590</v>
      </c>
      <c r="J68006">
        <v>1.15064118233E-8</v>
      </c>
      <c r="K68006">
        <f>IF(OR(B68006="GAS",B68006="COL",B68006="LAN",B68006="RICE",B68006="LIVE"),J68006*About!$B$101,IF(OR(B68006="CROP",B68006="NAA"),J68006*About!$B$102,J68006))</f>
        <v>1.2887181242096E-8</v>
      </c>
      <c r="L68006" t="str">
        <f>INDEX('EPA Tech to Policy Mapping'!$D:$D,MATCH('EPA Data'!F68006,'EPA Tech to Policy Mapping'!$C:$C,0))</f>
        <v>waste - methane capture</v>
      </c>
    </row>
    <row r="68007" spans="1:12" x14ac:dyDescent="0.35">
      <c r="A68007" t="s">
        <v>567</v>
      </c>
      <c r="B68007" t="s">
        <v>568</v>
      </c>
      <c r="C68007">
        <v>2050</v>
      </c>
      <c r="D68007" t="s">
        <v>5010</v>
      </c>
      <c r="E68007" t="s">
        <v>5011</v>
      </c>
      <c r="F68007" t="s">
        <v>570</v>
      </c>
      <c r="G68007">
        <v>5634</v>
      </c>
      <c r="H68007" t="b">
        <f>OR(L68007='PERAC-ngpPrcsTnD-mthncptr'!$B$1,L68007='PERAC-ngpPrcsTnD-mthncptr'!$C$1,L68007='PERAC-ngpPrcsTnD-mthncptr'!$D$1)</f>
        <v>0</v>
      </c>
      <c r="I68007">
        <f>IF(H68007=TRUE,G68007+'NPV Calcs'!$D$14,G68007)</f>
        <v>5634</v>
      </c>
      <c r="J68007">
        <v>1.24308829896E-8</v>
      </c>
      <c r="K68007">
        <f>IF(OR(B68007="GAS",B68007="COL",B68007="LAN",B68007="RICE",B68007="LIVE"),J68007*About!$B$101,IF(OR(B68007="CROP",B68007="NAA"),J68007*About!$B$102,J68007))</f>
        <v>1.3922588948352002E-8</v>
      </c>
      <c r="L68007" t="str">
        <f>INDEX('EPA Tech to Policy Mapping'!$D:$D,MATCH('EPA Data'!F68007,'EPA Tech to Policy Mapping'!$C:$C,0))</f>
        <v>waste - methane capture</v>
      </c>
    </row>
    <row r="68008" spans="1:12" x14ac:dyDescent="0.35">
      <c r="A68008" t="s">
        <v>567</v>
      </c>
      <c r="B68008" t="s">
        <v>568</v>
      </c>
      <c r="C68008">
        <v>2050</v>
      </c>
      <c r="D68008" t="s">
        <v>5010</v>
      </c>
      <c r="E68008" t="s">
        <v>5011</v>
      </c>
      <c r="F68008" t="s">
        <v>570</v>
      </c>
      <c r="G68008">
        <v>5643</v>
      </c>
      <c r="H68008" t="b">
        <f>OR(L68008='PERAC-ngpPrcsTnD-mthncptr'!$B$1,L68008='PERAC-ngpPrcsTnD-mthncptr'!$C$1,L68008='PERAC-ngpPrcsTnD-mthncptr'!$D$1)</f>
        <v>0</v>
      </c>
      <c r="I68008">
        <f>IF(H68008=TRUE,G68008+'NPV Calcs'!$D$14,G68008)</f>
        <v>5643</v>
      </c>
      <c r="J68008">
        <v>1.17919922715E-8</v>
      </c>
      <c r="K68008">
        <f>IF(OR(B68008="GAS",B68008="COL",B68008="LAN",B68008="RICE",B68008="LIVE"),J68008*About!$B$101,IF(OR(B68008="CROP",B68008="NAA"),J68008*About!$B$102,J68008))</f>
        <v>1.320703134408E-8</v>
      </c>
      <c r="L68008" t="str">
        <f>INDEX('EPA Tech to Policy Mapping'!$D:$D,MATCH('EPA Data'!F68008,'EPA Tech to Policy Mapping'!$C:$C,0))</f>
        <v>waste - methane capture</v>
      </c>
    </row>
    <row r="68009" spans="1:12" x14ac:dyDescent="0.35">
      <c r="A68009" t="s">
        <v>567</v>
      </c>
      <c r="B68009" t="s">
        <v>568</v>
      </c>
      <c r="C68009">
        <v>2050</v>
      </c>
      <c r="D68009" t="s">
        <v>5010</v>
      </c>
      <c r="E68009" t="s">
        <v>5011</v>
      </c>
      <c r="F68009" t="s">
        <v>570</v>
      </c>
      <c r="G68009">
        <v>5664</v>
      </c>
      <c r="H68009" t="b">
        <f>OR(L68009='PERAC-ngpPrcsTnD-mthncptr'!$B$1,L68009='PERAC-ngpPrcsTnD-mthncptr'!$C$1,L68009='PERAC-ngpPrcsTnD-mthncptr'!$D$1)</f>
        <v>0</v>
      </c>
      <c r="I68009">
        <f>IF(H68009=TRUE,G68009+'NPV Calcs'!$D$14,G68009)</f>
        <v>5664</v>
      </c>
      <c r="J68009">
        <v>2.6853866685900001E-8</v>
      </c>
      <c r="K68009">
        <f>IF(OR(B68009="GAS",B68009="COL",B68009="LAN",B68009="RICE",B68009="LIVE"),J68009*About!$B$101,IF(OR(B68009="CROP",B68009="NAA"),J68009*About!$B$102,J68009))</f>
        <v>3.0076330688208006E-8</v>
      </c>
      <c r="L68009" t="str">
        <f>INDEX('EPA Tech to Policy Mapping'!$D:$D,MATCH('EPA Data'!F68009,'EPA Tech to Policy Mapping'!$C:$C,0))</f>
        <v>waste - methane capture</v>
      </c>
    </row>
    <row r="68010" spans="1:12" x14ac:dyDescent="0.35">
      <c r="A68010" t="s">
        <v>567</v>
      </c>
      <c r="B68010" t="s">
        <v>568</v>
      </c>
      <c r="C68010">
        <v>2050</v>
      </c>
      <c r="D68010" t="s">
        <v>5010</v>
      </c>
      <c r="E68010" t="s">
        <v>5011</v>
      </c>
      <c r="F68010" t="s">
        <v>570</v>
      </c>
      <c r="G68010">
        <v>5667</v>
      </c>
      <c r="H68010" t="b">
        <f>OR(L68010='PERAC-ngpPrcsTnD-mthncptr'!$B$1,L68010='PERAC-ngpPrcsTnD-mthncptr'!$C$1,L68010='PERAC-ngpPrcsTnD-mthncptr'!$D$1)</f>
        <v>0</v>
      </c>
      <c r="I68010">
        <f>IF(H68010=TRUE,G68010+'NPV Calcs'!$D$14,G68010)</f>
        <v>5667</v>
      </c>
      <c r="J68010">
        <v>1.3871869875E-8</v>
      </c>
      <c r="K68010">
        <f>IF(OR(B68010="GAS",B68010="COL",B68010="LAN",B68010="RICE",B68010="LIVE"),J68010*About!$B$101,IF(OR(B68010="CROP",B68010="NAA"),J68010*About!$B$102,J68010))</f>
        <v>1.5536494260000002E-8</v>
      </c>
      <c r="L68010" t="str">
        <f>INDEX('EPA Tech to Policy Mapping'!$D:$D,MATCH('EPA Data'!F68010,'EPA Tech to Policy Mapping'!$C:$C,0))</f>
        <v>waste - methane capture</v>
      </c>
    </row>
    <row r="68011" spans="1:12" x14ac:dyDescent="0.35">
      <c r="A68011" t="s">
        <v>567</v>
      </c>
      <c r="B68011" t="s">
        <v>568</v>
      </c>
      <c r="C68011">
        <v>2050</v>
      </c>
      <c r="D68011" t="s">
        <v>5010</v>
      </c>
      <c r="E68011" t="s">
        <v>5011</v>
      </c>
      <c r="F68011" t="s">
        <v>570</v>
      </c>
      <c r="G68011">
        <v>5674</v>
      </c>
      <c r="H68011" t="b">
        <f>OR(L68011='PERAC-ngpPrcsTnD-mthncptr'!$B$1,L68011='PERAC-ngpPrcsTnD-mthncptr'!$C$1,L68011='PERAC-ngpPrcsTnD-mthncptr'!$D$1)</f>
        <v>0</v>
      </c>
      <c r="I68011">
        <f>IF(H68011=TRUE,G68011+'NPV Calcs'!$D$14,G68011)</f>
        <v>5674</v>
      </c>
      <c r="J68011">
        <v>1.1340429928500001E-8</v>
      </c>
      <c r="K68011">
        <f>IF(OR(B68011="GAS",B68011="COL",B68011="LAN",B68011="RICE",B68011="LIVE"),J68011*About!$B$101,IF(OR(B68011="CROP",B68011="NAA"),J68011*About!$B$102,J68011))</f>
        <v>1.2701281519920002E-8</v>
      </c>
      <c r="L68011" t="str">
        <f>INDEX('EPA Tech to Policy Mapping'!$D:$D,MATCH('EPA Data'!F68011,'EPA Tech to Policy Mapping'!$C:$C,0))</f>
        <v>waste - methane capture</v>
      </c>
    </row>
    <row r="68012" spans="1:12" x14ac:dyDescent="0.35">
      <c r="A68012" t="s">
        <v>567</v>
      </c>
      <c r="B68012" t="s">
        <v>568</v>
      </c>
      <c r="C68012">
        <v>2050</v>
      </c>
      <c r="D68012" t="s">
        <v>5010</v>
      </c>
      <c r="E68012" t="s">
        <v>5011</v>
      </c>
      <c r="F68012" t="s">
        <v>570</v>
      </c>
      <c r="G68012">
        <v>5697</v>
      </c>
      <c r="H68012" t="b">
        <f>OR(L68012='PERAC-ngpPrcsTnD-mthncptr'!$B$1,L68012='PERAC-ngpPrcsTnD-mthncptr'!$C$1,L68012='PERAC-ngpPrcsTnD-mthncptr'!$D$1)</f>
        <v>0</v>
      </c>
      <c r="I68012">
        <f>IF(H68012=TRUE,G68012+'NPV Calcs'!$D$14,G68012)</f>
        <v>5697</v>
      </c>
      <c r="J68012">
        <v>8.35473246141E-10</v>
      </c>
      <c r="K68012">
        <f>IF(OR(B68012="GAS",B68012="COL",B68012="LAN",B68012="RICE",B68012="LIVE"),J68012*About!$B$101,IF(OR(B68012="CROP",B68012="NAA"),J68012*About!$B$102,J68012))</f>
        <v>9.3573003567792009E-10</v>
      </c>
      <c r="L68012" t="str">
        <f>INDEX('EPA Tech to Policy Mapping'!$D:$D,MATCH('EPA Data'!F68012,'EPA Tech to Policy Mapping'!$C:$C,0))</f>
        <v>waste - methane capture</v>
      </c>
    </row>
    <row r="68013" spans="1:12" x14ac:dyDescent="0.35">
      <c r="A68013" t="s">
        <v>567</v>
      </c>
      <c r="B68013" t="s">
        <v>568</v>
      </c>
      <c r="C68013">
        <v>2050</v>
      </c>
      <c r="D68013" t="s">
        <v>5010</v>
      </c>
      <c r="E68013" t="s">
        <v>5011</v>
      </c>
      <c r="F68013" t="s">
        <v>570</v>
      </c>
      <c r="G68013">
        <v>5701</v>
      </c>
      <c r="H68013" t="b">
        <f>OR(L68013='PERAC-ngpPrcsTnD-mthncptr'!$B$1,L68013='PERAC-ngpPrcsTnD-mthncptr'!$C$1,L68013='PERAC-ngpPrcsTnD-mthncptr'!$D$1)</f>
        <v>0</v>
      </c>
      <c r="I68013">
        <f>IF(H68013=TRUE,G68013+'NPV Calcs'!$D$14,G68013)</f>
        <v>5701</v>
      </c>
      <c r="J68013">
        <v>8.07357347643E-10</v>
      </c>
      <c r="K68013">
        <f>IF(OR(B68013="GAS",B68013="COL",B68013="LAN",B68013="RICE",B68013="LIVE"),J68013*About!$B$101,IF(OR(B68013="CROP",B68013="NAA"),J68013*About!$B$102,J68013))</f>
        <v>9.0424022936016004E-10</v>
      </c>
      <c r="L68013" t="str">
        <f>INDEX('EPA Tech to Policy Mapping'!$D:$D,MATCH('EPA Data'!F68013,'EPA Tech to Policy Mapping'!$C:$C,0))</f>
        <v>waste - methane capture</v>
      </c>
    </row>
    <row r="68014" spans="1:12" x14ac:dyDescent="0.35">
      <c r="A68014" t="s">
        <v>567</v>
      </c>
      <c r="B68014" t="s">
        <v>568</v>
      </c>
      <c r="C68014">
        <v>2050</v>
      </c>
      <c r="D68014" t="s">
        <v>5010</v>
      </c>
      <c r="E68014" t="s">
        <v>5011</v>
      </c>
      <c r="F68014" t="s">
        <v>570</v>
      </c>
      <c r="G68014">
        <v>5719</v>
      </c>
      <c r="H68014" t="b">
        <f>OR(L68014='PERAC-ngpPrcsTnD-mthncptr'!$B$1,L68014='PERAC-ngpPrcsTnD-mthncptr'!$C$1,L68014='PERAC-ngpPrcsTnD-mthncptr'!$D$1)</f>
        <v>0</v>
      </c>
      <c r="I68014">
        <f>IF(H68014=TRUE,G68014+'NPV Calcs'!$D$14,G68014)</f>
        <v>5719</v>
      </c>
      <c r="J68014">
        <v>1.22515650958E-8</v>
      </c>
      <c r="K68014">
        <f>IF(OR(B68014="GAS",B68014="COL",B68014="LAN",B68014="RICE",B68014="LIVE"),J68014*About!$B$101,IF(OR(B68014="CROP",B68014="NAA"),J68014*About!$B$102,J68014))</f>
        <v>1.3721752907296002E-8</v>
      </c>
      <c r="L68014" t="str">
        <f>INDEX('EPA Tech to Policy Mapping'!$D:$D,MATCH('EPA Data'!F68014,'EPA Tech to Policy Mapping'!$C:$C,0))</f>
        <v>waste - methane capture</v>
      </c>
    </row>
    <row r="68015" spans="1:12" x14ac:dyDescent="0.35">
      <c r="A68015" t="s">
        <v>567</v>
      </c>
      <c r="B68015" t="s">
        <v>568</v>
      </c>
      <c r="C68015">
        <v>2050</v>
      </c>
      <c r="D68015" t="s">
        <v>5010</v>
      </c>
      <c r="E68015" t="s">
        <v>5011</v>
      </c>
      <c r="F68015" t="s">
        <v>570</v>
      </c>
      <c r="G68015">
        <v>5732</v>
      </c>
      <c r="H68015" t="b">
        <f>OR(L68015='PERAC-ngpPrcsTnD-mthncptr'!$B$1,L68015='PERAC-ngpPrcsTnD-mthncptr'!$C$1,L68015='PERAC-ngpPrcsTnD-mthncptr'!$D$1)</f>
        <v>0</v>
      </c>
      <c r="I68015">
        <f>IF(H68015=TRUE,G68015+'NPV Calcs'!$D$14,G68015)</f>
        <v>5732</v>
      </c>
      <c r="J68015">
        <v>2.0426393021499999E-8</v>
      </c>
      <c r="K68015">
        <f>IF(OR(B68015="GAS",B68015="COL",B68015="LAN",B68015="RICE",B68015="LIVE"),J68015*About!$B$101,IF(OR(B68015="CROP",B68015="NAA"),J68015*About!$B$102,J68015))</f>
        <v>2.2877560184079999E-8</v>
      </c>
      <c r="L68015" t="str">
        <f>INDEX('EPA Tech to Policy Mapping'!$D:$D,MATCH('EPA Data'!F68015,'EPA Tech to Policy Mapping'!$C:$C,0))</f>
        <v>waste - methane capture</v>
      </c>
    </row>
    <row r="68016" spans="1:12" x14ac:dyDescent="0.35">
      <c r="A68016" t="s">
        <v>567</v>
      </c>
      <c r="B68016" t="s">
        <v>568</v>
      </c>
      <c r="C68016">
        <v>2050</v>
      </c>
      <c r="D68016" t="s">
        <v>5010</v>
      </c>
      <c r="E68016" t="s">
        <v>5011</v>
      </c>
      <c r="F68016" t="s">
        <v>570</v>
      </c>
      <c r="G68016">
        <v>5769</v>
      </c>
      <c r="H68016" t="b">
        <f>OR(L68016='PERAC-ngpPrcsTnD-mthncptr'!$B$1,L68016='PERAC-ngpPrcsTnD-mthncptr'!$C$1,L68016='PERAC-ngpPrcsTnD-mthncptr'!$D$1)</f>
        <v>0</v>
      </c>
      <c r="I68016">
        <f>IF(H68016=TRUE,G68016+'NPV Calcs'!$D$14,G68016)</f>
        <v>5769</v>
      </c>
      <c r="J68016">
        <v>5.3934421373500002E-8</v>
      </c>
      <c r="K68016">
        <f>IF(OR(B68016="GAS",B68016="COL",B68016="LAN",B68016="RICE",B68016="LIVE"),J68016*About!$B$101,IF(OR(B68016="CROP",B68016="NAA"),J68016*About!$B$102,J68016))</f>
        <v>6.0406551938320009E-8</v>
      </c>
      <c r="L68016" t="str">
        <f>INDEX('EPA Tech to Policy Mapping'!$D:$D,MATCH('EPA Data'!F68016,'EPA Tech to Policy Mapping'!$C:$C,0))</f>
        <v>waste - methane capture</v>
      </c>
    </row>
    <row r="68017" spans="1:12" x14ac:dyDescent="0.35">
      <c r="A68017" t="s">
        <v>567</v>
      </c>
      <c r="B68017" t="s">
        <v>568</v>
      </c>
      <c r="C68017">
        <v>2050</v>
      </c>
      <c r="D68017" t="s">
        <v>5010</v>
      </c>
      <c r="E68017" t="s">
        <v>5011</v>
      </c>
      <c r="F68017" t="s">
        <v>570</v>
      </c>
      <c r="G68017">
        <v>5776</v>
      </c>
      <c r="H68017" t="b">
        <f>OR(L68017='PERAC-ngpPrcsTnD-mthncptr'!$B$1,L68017='PERAC-ngpPrcsTnD-mthncptr'!$C$1,L68017='PERAC-ngpPrcsTnD-mthncptr'!$D$1)</f>
        <v>0</v>
      </c>
      <c r="I68017">
        <f>IF(H68017=TRUE,G68017+'NPV Calcs'!$D$14,G68017)</f>
        <v>5776</v>
      </c>
      <c r="J68017">
        <v>4.39296998778E-9</v>
      </c>
      <c r="K68017">
        <f>IF(OR(B68017="GAS",B68017="COL",B68017="LAN",B68017="RICE",B68017="LIVE"),J68017*About!$B$101,IF(OR(B68017="CROP",B68017="NAA"),J68017*About!$B$102,J68017))</f>
        <v>4.9201263863136004E-9</v>
      </c>
      <c r="L68017" t="str">
        <f>INDEX('EPA Tech to Policy Mapping'!$D:$D,MATCH('EPA Data'!F68017,'EPA Tech to Policy Mapping'!$C:$C,0))</f>
        <v>waste - methane capture</v>
      </c>
    </row>
    <row r="68018" spans="1:12" x14ac:dyDescent="0.35">
      <c r="A68018" t="s">
        <v>567</v>
      </c>
      <c r="B68018" t="s">
        <v>568</v>
      </c>
      <c r="C68018">
        <v>2050</v>
      </c>
      <c r="D68018" t="s">
        <v>5010</v>
      </c>
      <c r="E68018" t="s">
        <v>5011</v>
      </c>
      <c r="F68018" t="s">
        <v>570</v>
      </c>
      <c r="G68018">
        <v>5783</v>
      </c>
      <c r="H68018" t="b">
        <f>OR(L68018='PERAC-ngpPrcsTnD-mthncptr'!$B$1,L68018='PERAC-ngpPrcsTnD-mthncptr'!$C$1,L68018='PERAC-ngpPrcsTnD-mthncptr'!$D$1)</f>
        <v>0</v>
      </c>
      <c r="I68018">
        <f>IF(H68018=TRUE,G68018+'NPV Calcs'!$D$14,G68018)</f>
        <v>5783</v>
      </c>
      <c r="J68018">
        <v>8.2342144214199995E-10</v>
      </c>
      <c r="K68018">
        <f>IF(OR(B68018="GAS",B68018="COL",B68018="LAN",B68018="RICE",B68018="LIVE"),J68018*About!$B$101,IF(OR(B68018="CROP",B68018="NAA"),J68018*About!$B$102,J68018))</f>
        <v>9.2223201519904004E-10</v>
      </c>
      <c r="L68018" t="str">
        <f>INDEX('EPA Tech to Policy Mapping'!$D:$D,MATCH('EPA Data'!F68018,'EPA Tech to Policy Mapping'!$C:$C,0))</f>
        <v>waste - methane capture</v>
      </c>
    </row>
    <row r="68019" spans="1:12" x14ac:dyDescent="0.35">
      <c r="A68019" t="s">
        <v>567</v>
      </c>
      <c r="B68019" t="s">
        <v>568</v>
      </c>
      <c r="C68019">
        <v>2050</v>
      </c>
      <c r="D68019" t="s">
        <v>5010</v>
      </c>
      <c r="E68019" t="s">
        <v>5011</v>
      </c>
      <c r="F68019" t="s">
        <v>570</v>
      </c>
      <c r="G68019">
        <v>5788</v>
      </c>
      <c r="H68019" t="b">
        <f>OR(L68019='PERAC-ngpPrcsTnD-mthncptr'!$B$1,L68019='PERAC-ngpPrcsTnD-mthncptr'!$C$1,L68019='PERAC-ngpPrcsTnD-mthncptr'!$D$1)</f>
        <v>0</v>
      </c>
      <c r="I68019">
        <f>IF(H68019=TRUE,G68019+'NPV Calcs'!$D$14,G68019)</f>
        <v>5788</v>
      </c>
      <c r="J68019">
        <v>7.9571105260399999E-10</v>
      </c>
      <c r="K68019">
        <f>IF(OR(B68019="GAS",B68019="COL",B68019="LAN",B68019="RICE",B68019="LIVE"),J68019*About!$B$101,IF(OR(B68019="CROP",B68019="NAA"),J68019*About!$B$102,J68019))</f>
        <v>8.9119637891648003E-10</v>
      </c>
      <c r="L68019" t="str">
        <f>INDEX('EPA Tech to Policy Mapping'!$D:$D,MATCH('EPA Data'!F68019,'EPA Tech to Policy Mapping'!$C:$C,0))</f>
        <v>waste - methane capture</v>
      </c>
    </row>
    <row r="68020" spans="1:12" x14ac:dyDescent="0.35">
      <c r="A68020" t="s">
        <v>567</v>
      </c>
      <c r="B68020" t="s">
        <v>568</v>
      </c>
      <c r="C68020">
        <v>2050</v>
      </c>
      <c r="D68020" t="s">
        <v>5010</v>
      </c>
      <c r="E68020" t="s">
        <v>5011</v>
      </c>
      <c r="F68020" t="s">
        <v>570</v>
      </c>
      <c r="G68020">
        <v>5789</v>
      </c>
      <c r="H68020" t="b">
        <f>OR(L68020='PERAC-ngpPrcsTnD-mthncptr'!$B$1,L68020='PERAC-ngpPrcsTnD-mthncptr'!$C$1,L68020='PERAC-ngpPrcsTnD-mthncptr'!$D$1)</f>
        <v>0</v>
      </c>
      <c r="I68020">
        <f>IF(H68020=TRUE,G68020+'NPV Calcs'!$D$14,G68020)</f>
        <v>5789</v>
      </c>
      <c r="J68020">
        <v>3.7947174291700002E-9</v>
      </c>
      <c r="K68020">
        <f>IF(OR(B68020="GAS",B68020="COL",B68020="LAN",B68020="RICE",B68020="LIVE"),J68020*About!$B$101,IF(OR(B68020="CROP",B68020="NAA"),J68020*About!$B$102,J68020))</f>
        <v>4.2500835206704008E-9</v>
      </c>
      <c r="L68020" t="str">
        <f>INDEX('EPA Tech to Policy Mapping'!$D:$D,MATCH('EPA Data'!F68020,'EPA Tech to Policy Mapping'!$C:$C,0))</f>
        <v>waste - methane capture</v>
      </c>
    </row>
    <row r="68021" spans="1:12" x14ac:dyDescent="0.35">
      <c r="A68021" t="s">
        <v>567</v>
      </c>
      <c r="B68021" t="s">
        <v>568</v>
      </c>
      <c r="C68021">
        <v>2050</v>
      </c>
      <c r="D68021" t="s">
        <v>5010</v>
      </c>
      <c r="E68021" t="s">
        <v>5011</v>
      </c>
      <c r="F68021" t="s">
        <v>570</v>
      </c>
      <c r="G68021">
        <v>5801</v>
      </c>
      <c r="H68021" t="b">
        <f>OR(L68021='PERAC-ngpPrcsTnD-mthncptr'!$B$1,L68021='PERAC-ngpPrcsTnD-mthncptr'!$C$1,L68021='PERAC-ngpPrcsTnD-mthncptr'!$D$1)</f>
        <v>0</v>
      </c>
      <c r="I68021">
        <f>IF(H68021=TRUE,G68021+'NPV Calcs'!$D$14,G68021)</f>
        <v>5801</v>
      </c>
      <c r="J68021">
        <v>4.0514063215399997E-9</v>
      </c>
      <c r="K68021">
        <f>IF(OR(B68021="GAS",B68021="COL",B68021="LAN",B68021="RICE",B68021="LIVE"),J68021*About!$B$101,IF(OR(B68021="CROP",B68021="NAA"),J68021*About!$B$102,J68021))</f>
        <v>4.5375750801248004E-9</v>
      </c>
      <c r="L68021" t="str">
        <f>INDEX('EPA Tech to Policy Mapping'!$D:$D,MATCH('EPA Data'!F68021,'EPA Tech to Policy Mapping'!$C:$C,0))</f>
        <v>waste - methane capture</v>
      </c>
    </row>
    <row r="68022" spans="1:12" x14ac:dyDescent="0.35">
      <c r="A68022" t="s">
        <v>567</v>
      </c>
      <c r="B68022" t="s">
        <v>568</v>
      </c>
      <c r="C68022">
        <v>2050</v>
      </c>
      <c r="D68022" t="s">
        <v>5010</v>
      </c>
      <c r="E68022" t="s">
        <v>5011</v>
      </c>
      <c r="F68022" t="s">
        <v>570</v>
      </c>
      <c r="G68022">
        <v>5818</v>
      </c>
      <c r="H68022" t="b">
        <f>OR(L68022='PERAC-ngpPrcsTnD-mthncptr'!$B$1,L68022='PERAC-ngpPrcsTnD-mthncptr'!$C$1,L68022='PERAC-ngpPrcsTnD-mthncptr'!$D$1)</f>
        <v>0</v>
      </c>
      <c r="I68022">
        <f>IF(H68022=TRUE,G68022+'NPV Calcs'!$D$14,G68022)</f>
        <v>5818</v>
      </c>
      <c r="J68022">
        <v>2.01317380544E-8</v>
      </c>
      <c r="K68022">
        <f>IF(OR(B68022="GAS",B68022="COL",B68022="LAN",B68022="RICE",B68022="LIVE"),J68022*About!$B$101,IF(OR(B68022="CROP",B68022="NAA"),J68022*About!$B$102,J68022))</f>
        <v>2.2547546620928003E-8</v>
      </c>
      <c r="L68022" t="str">
        <f>INDEX('EPA Tech to Policy Mapping'!$D:$D,MATCH('EPA Data'!F68022,'EPA Tech to Policy Mapping'!$C:$C,0))</f>
        <v>waste - methane capture</v>
      </c>
    </row>
    <row r="68023" spans="1:12" x14ac:dyDescent="0.35">
      <c r="A68023" t="s">
        <v>567</v>
      </c>
      <c r="B68023" t="s">
        <v>568</v>
      </c>
      <c r="C68023">
        <v>2050</v>
      </c>
      <c r="D68023" t="s">
        <v>5010</v>
      </c>
      <c r="E68023" t="s">
        <v>5011</v>
      </c>
      <c r="F68023" t="s">
        <v>570</v>
      </c>
      <c r="G68023">
        <v>5844</v>
      </c>
      <c r="H68023" t="b">
        <f>OR(L68023='PERAC-ngpPrcsTnD-mthncptr'!$B$1,L68023='PERAC-ngpPrcsTnD-mthncptr'!$C$1,L68023='PERAC-ngpPrcsTnD-mthncptr'!$D$1)</f>
        <v>0</v>
      </c>
      <c r="I68023">
        <f>IF(H68023=TRUE,G68023+'NPV Calcs'!$D$14,G68023)</f>
        <v>5844</v>
      </c>
      <c r="J68023">
        <v>1.4390333369400001E-8</v>
      </c>
      <c r="K68023">
        <f>IF(OR(B68023="GAS",B68023="COL",B68023="LAN",B68023="RICE",B68023="LIVE"),J68023*About!$B$101,IF(OR(B68023="CROP",B68023="NAA"),J68023*About!$B$102,J68023))</f>
        <v>1.6117173373728003E-8</v>
      </c>
      <c r="L68023" t="str">
        <f>INDEX('EPA Tech to Policy Mapping'!$D:$D,MATCH('EPA Data'!F68023,'EPA Tech to Policy Mapping'!$C:$C,0))</f>
        <v>waste - methane capture</v>
      </c>
    </row>
    <row r="68024" spans="1:12" x14ac:dyDescent="0.35">
      <c r="A68024" t="s">
        <v>567</v>
      </c>
      <c r="B68024" t="s">
        <v>568</v>
      </c>
      <c r="C68024">
        <v>2050</v>
      </c>
      <c r="D68024" t="s">
        <v>5010</v>
      </c>
      <c r="E68024" t="s">
        <v>5011</v>
      </c>
      <c r="F68024" t="s">
        <v>570</v>
      </c>
      <c r="G68024">
        <v>5856</v>
      </c>
      <c r="H68024" t="b">
        <f>OR(L68024='PERAC-ngpPrcsTnD-mthncptr'!$B$1,L68024='PERAC-ngpPrcsTnD-mthncptr'!$C$1,L68024='PERAC-ngpPrcsTnD-mthncptr'!$D$1)</f>
        <v>0</v>
      </c>
      <c r="I68024">
        <f>IF(H68024=TRUE,G68024+'NPV Calcs'!$D$14,G68024)</f>
        <v>5856</v>
      </c>
      <c r="J68024">
        <v>5.3156409052199998E-8</v>
      </c>
      <c r="K68024">
        <f>IF(OR(B68024="GAS",B68024="COL",B68024="LAN",B68024="RICE",B68024="LIVE"),J68024*About!$B$101,IF(OR(B68024="CROP",B68024="NAA"),J68024*About!$B$102,J68024))</f>
        <v>5.9535178138464E-8</v>
      </c>
      <c r="L68024" t="str">
        <f>INDEX('EPA Tech to Policy Mapping'!$D:$D,MATCH('EPA Data'!F68024,'EPA Tech to Policy Mapping'!$C:$C,0))</f>
        <v>waste - methane capture</v>
      </c>
    </row>
    <row r="68025" spans="1:12" x14ac:dyDescent="0.35">
      <c r="A68025" t="s">
        <v>567</v>
      </c>
      <c r="B68025" t="s">
        <v>568</v>
      </c>
      <c r="C68025">
        <v>2050</v>
      </c>
      <c r="D68025" t="s">
        <v>5010</v>
      </c>
      <c r="E68025" t="s">
        <v>5011</v>
      </c>
      <c r="F68025" t="s">
        <v>570</v>
      </c>
      <c r="G68025">
        <v>5864</v>
      </c>
      <c r="H68025" t="b">
        <f>OR(L68025='PERAC-ngpPrcsTnD-mthncptr'!$B$1,L68025='PERAC-ngpPrcsTnD-mthncptr'!$C$1,L68025='PERAC-ngpPrcsTnD-mthncptr'!$D$1)</f>
        <v>0</v>
      </c>
      <c r="I68025">
        <f>IF(H68025=TRUE,G68025+'NPV Calcs'!$D$14,G68025)</f>
        <v>5864</v>
      </c>
      <c r="J68025">
        <v>4.3296006779800003E-9</v>
      </c>
      <c r="K68025">
        <f>IF(OR(B68025="GAS",B68025="COL",B68025="LAN",B68025="RICE",B68025="LIVE"),J68025*About!$B$101,IF(OR(B68025="CROP",B68025="NAA"),J68025*About!$B$102,J68025))</f>
        <v>4.849152759337601E-9</v>
      </c>
      <c r="L68025" t="str">
        <f>INDEX('EPA Tech to Policy Mapping'!$D:$D,MATCH('EPA Data'!F68025,'EPA Tech to Policy Mapping'!$C:$C,0))</f>
        <v>waste - methane capture</v>
      </c>
    </row>
    <row r="68026" spans="1:12" x14ac:dyDescent="0.35">
      <c r="A68026" t="s">
        <v>567</v>
      </c>
      <c r="B68026" t="s">
        <v>568</v>
      </c>
      <c r="C68026">
        <v>2050</v>
      </c>
      <c r="D68026" t="s">
        <v>5010</v>
      </c>
      <c r="E68026" t="s">
        <v>5011</v>
      </c>
      <c r="F68026" t="s">
        <v>570</v>
      </c>
      <c r="G68026">
        <v>5877</v>
      </c>
      <c r="H68026" t="b">
        <f>OR(L68026='PERAC-ngpPrcsTnD-mthncptr'!$B$1,L68026='PERAC-ngpPrcsTnD-mthncptr'!$C$1,L68026='PERAC-ngpPrcsTnD-mthncptr'!$D$1)</f>
        <v>0</v>
      </c>
      <c r="I68026">
        <f>IF(H68026=TRUE,G68026+'NPV Calcs'!$D$14,G68026)</f>
        <v>5877</v>
      </c>
      <c r="J68026">
        <v>3.7399781049899997E-9</v>
      </c>
      <c r="K68026">
        <f>IF(OR(B68026="GAS",B68026="COL",B68026="LAN",B68026="RICE",B68026="LIVE"),J68026*About!$B$101,IF(OR(B68026="CROP",B68026="NAA"),J68026*About!$B$102,J68026))</f>
        <v>4.1887754775888002E-9</v>
      </c>
      <c r="L68026" t="str">
        <f>INDEX('EPA Tech to Policy Mapping'!$D:$D,MATCH('EPA Data'!F68026,'EPA Tech to Policy Mapping'!$C:$C,0))</f>
        <v>waste - methane capture</v>
      </c>
    </row>
    <row r="68027" spans="1:12" x14ac:dyDescent="0.35">
      <c r="A68027" t="s">
        <v>567</v>
      </c>
      <c r="B68027" t="s">
        <v>568</v>
      </c>
      <c r="C68027">
        <v>2050</v>
      </c>
      <c r="D68027" t="s">
        <v>5010</v>
      </c>
      <c r="E68027" t="s">
        <v>5011</v>
      </c>
      <c r="F68027" t="s">
        <v>570</v>
      </c>
      <c r="G68027">
        <v>5879</v>
      </c>
      <c r="H68027" t="b">
        <f>OR(L68027='PERAC-ngpPrcsTnD-mthncptr'!$B$1,L68027='PERAC-ngpPrcsTnD-mthncptr'!$C$1,L68027='PERAC-ngpPrcsTnD-mthncptr'!$D$1)</f>
        <v>0</v>
      </c>
      <c r="I68027">
        <f>IF(H68027=TRUE,G68027+'NPV Calcs'!$D$14,G68027)</f>
        <v>5879</v>
      </c>
      <c r="J68027">
        <v>8.40455482987E-10</v>
      </c>
      <c r="K68027">
        <f>IF(OR(B68027="GAS",B68027="COL",B68027="LAN",B68027="RICE",B68027="LIVE"),J68027*About!$B$101,IF(OR(B68027="CROP",B68027="NAA"),J68027*About!$B$102,J68027))</f>
        <v>9.4131014094544007E-10</v>
      </c>
      <c r="L68027" t="str">
        <f>INDEX('EPA Tech to Policy Mapping'!$D:$D,MATCH('EPA Data'!F68027,'EPA Tech to Policy Mapping'!$C:$C,0))</f>
        <v>waste - methane capture</v>
      </c>
    </row>
    <row r="68028" spans="1:12" x14ac:dyDescent="0.35">
      <c r="A68028" t="s">
        <v>567</v>
      </c>
      <c r="B68028" t="s">
        <v>568</v>
      </c>
      <c r="C68028">
        <v>2050</v>
      </c>
      <c r="D68028" t="s">
        <v>5010</v>
      </c>
      <c r="E68028" t="s">
        <v>5011</v>
      </c>
      <c r="F68028" t="s">
        <v>570</v>
      </c>
      <c r="G68028">
        <v>5885</v>
      </c>
      <c r="H68028" t="b">
        <f>OR(L68028='PERAC-ngpPrcsTnD-mthncptr'!$B$1,L68028='PERAC-ngpPrcsTnD-mthncptr'!$C$1,L68028='PERAC-ngpPrcsTnD-mthncptr'!$D$1)</f>
        <v>0</v>
      </c>
      <c r="I68028">
        <f>IF(H68028=TRUE,G68028+'NPV Calcs'!$D$14,G68028)</f>
        <v>5885</v>
      </c>
      <c r="J68028">
        <v>4.1962977093099998E-8</v>
      </c>
      <c r="K68028">
        <f>IF(OR(B68028="GAS",B68028="COL",B68028="LAN",B68028="RICE",B68028="LIVE"),J68028*About!$B$101,IF(OR(B68028="CROP",B68028="NAA"),J68028*About!$B$102,J68028))</f>
        <v>4.6998534344272002E-8</v>
      </c>
      <c r="L68028" t="str">
        <f>INDEX('EPA Tech to Policy Mapping'!$D:$D,MATCH('EPA Data'!F68028,'EPA Tech to Policy Mapping'!$C:$C,0))</f>
        <v>waste - methane capture</v>
      </c>
    </row>
    <row r="68029" spans="1:12" x14ac:dyDescent="0.35">
      <c r="A68029" t="s">
        <v>567</v>
      </c>
      <c r="B68029" t="s">
        <v>568</v>
      </c>
      <c r="C68029">
        <v>2050</v>
      </c>
      <c r="D68029" t="s">
        <v>5010</v>
      </c>
      <c r="E68029" t="s">
        <v>5011</v>
      </c>
      <c r="F68029" t="s">
        <v>570</v>
      </c>
      <c r="G68029">
        <v>5888</v>
      </c>
      <c r="H68029" t="b">
        <f>OR(L68029='PERAC-ngpPrcsTnD-mthncptr'!$B$1,L68029='PERAC-ngpPrcsTnD-mthncptr'!$C$1,L68029='PERAC-ngpPrcsTnD-mthncptr'!$D$1)</f>
        <v>0</v>
      </c>
      <c r="I68029">
        <f>IF(H68029=TRUE,G68029+'NPV Calcs'!$D$14,G68029)</f>
        <v>5888</v>
      </c>
      <c r="J68029">
        <v>3.99296418152E-9</v>
      </c>
      <c r="K68029">
        <f>IF(OR(B68029="GAS",B68029="COL",B68029="LAN",B68029="RICE",B68029="LIVE"),J68029*About!$B$101,IF(OR(B68029="CROP",B68029="NAA"),J68029*About!$B$102,J68029))</f>
        <v>4.4721198833024003E-9</v>
      </c>
      <c r="L68029" t="str">
        <f>INDEX('EPA Tech to Policy Mapping'!$D:$D,MATCH('EPA Data'!F68029,'EPA Tech to Policy Mapping'!$C:$C,0))</f>
        <v>waste - methane capture</v>
      </c>
    </row>
    <row r="68030" spans="1:12" x14ac:dyDescent="0.35">
      <c r="A68030" t="s">
        <v>567</v>
      </c>
      <c r="B68030" t="s">
        <v>568</v>
      </c>
      <c r="C68030">
        <v>2050</v>
      </c>
      <c r="D68030" t="s">
        <v>5010</v>
      </c>
      <c r="E68030" t="s">
        <v>5011</v>
      </c>
      <c r="F68030" t="s">
        <v>570</v>
      </c>
      <c r="G68030">
        <v>5909</v>
      </c>
      <c r="H68030" t="b">
        <f>OR(L68030='PERAC-ngpPrcsTnD-mthncptr'!$B$1,L68030='PERAC-ngpPrcsTnD-mthncptr'!$C$1,L68030='PERAC-ngpPrcsTnD-mthncptr'!$D$1)</f>
        <v>0</v>
      </c>
      <c r="I68030">
        <f>IF(H68030=TRUE,G68030+'NPV Calcs'!$D$14,G68030)</f>
        <v>5909</v>
      </c>
      <c r="J68030">
        <v>1.0362558589E-9</v>
      </c>
      <c r="K68030">
        <f>IF(OR(B68030="GAS",B68030="COL",B68030="LAN",B68030="RICE",B68030="LIVE"),J68030*About!$B$101,IF(OR(B68030="CROP",B68030="NAA"),J68030*About!$B$102,J68030))</f>
        <v>1.1606065619680002E-9</v>
      </c>
      <c r="L68030" t="str">
        <f>INDEX('EPA Tech to Policy Mapping'!$D:$D,MATCH('EPA Data'!F68030,'EPA Tech to Policy Mapping'!$C:$C,0))</f>
        <v>waste - methane capture</v>
      </c>
    </row>
    <row r="68031" spans="1:12" x14ac:dyDescent="0.35">
      <c r="A68031" t="s">
        <v>567</v>
      </c>
      <c r="B68031" t="s">
        <v>568</v>
      </c>
      <c r="C68031">
        <v>2050</v>
      </c>
      <c r="D68031" t="s">
        <v>5010</v>
      </c>
      <c r="E68031" t="s">
        <v>5011</v>
      </c>
      <c r="F68031" t="s">
        <v>570</v>
      </c>
      <c r="G68031">
        <v>5922</v>
      </c>
      <c r="H68031" t="b">
        <f>OR(L68031='PERAC-ngpPrcsTnD-mthncptr'!$B$1,L68031='PERAC-ngpPrcsTnD-mthncptr'!$C$1,L68031='PERAC-ngpPrcsTnD-mthncptr'!$D$1)</f>
        <v>0</v>
      </c>
      <c r="I68031">
        <f>IF(H68031=TRUE,G68031+'NPV Calcs'!$D$14,G68031)</f>
        <v>5922</v>
      </c>
      <c r="J68031">
        <v>1.9910455506500001E-9</v>
      </c>
      <c r="K68031">
        <f>IF(OR(B68031="GAS",B68031="COL",B68031="LAN",B68031="RICE",B68031="LIVE"),J68031*About!$B$101,IF(OR(B68031="CROP",B68031="NAA"),J68031*About!$B$102,J68031))</f>
        <v>2.2299710167280001E-9</v>
      </c>
      <c r="L68031" t="str">
        <f>INDEX('EPA Tech to Policy Mapping'!$D:$D,MATCH('EPA Data'!F68031,'EPA Tech to Policy Mapping'!$C:$C,0))</f>
        <v>waste - methane capture</v>
      </c>
    </row>
    <row r="68032" spans="1:12" x14ac:dyDescent="0.35">
      <c r="A68032" t="s">
        <v>567</v>
      </c>
      <c r="B68032" t="s">
        <v>568</v>
      </c>
      <c r="C68032">
        <v>2050</v>
      </c>
      <c r="D68032" t="s">
        <v>5010</v>
      </c>
      <c r="E68032" t="s">
        <v>5011</v>
      </c>
      <c r="F68032" t="s">
        <v>570</v>
      </c>
      <c r="G68032">
        <v>5932</v>
      </c>
      <c r="H68032" t="b">
        <f>OR(L68032='PERAC-ngpPrcsTnD-mthncptr'!$B$1,L68032='PERAC-ngpPrcsTnD-mthncptr'!$C$1,L68032='PERAC-ngpPrcsTnD-mthncptr'!$D$1)</f>
        <v>0</v>
      </c>
      <c r="I68032">
        <f>IF(H68032=TRUE,G68032+'NPV Calcs'!$D$14,G68032)</f>
        <v>5932</v>
      </c>
      <c r="J68032">
        <v>1.41827509736E-8</v>
      </c>
      <c r="K68032">
        <f>IF(OR(B68032="GAS",B68032="COL",B68032="LAN",B68032="RICE",B68032="LIVE"),J68032*About!$B$101,IF(OR(B68032="CROP",B68032="NAA"),J68032*About!$B$102,J68032))</f>
        <v>1.5884681090432001E-8</v>
      </c>
      <c r="L68032" t="str">
        <f>INDEX('EPA Tech to Policy Mapping'!$D:$D,MATCH('EPA Data'!F68032,'EPA Tech to Policy Mapping'!$C:$C,0))</f>
        <v>waste - methane capture</v>
      </c>
    </row>
    <row r="68033" spans="1:12" x14ac:dyDescent="0.35">
      <c r="A68033" t="s">
        <v>567</v>
      </c>
      <c r="B68033" t="s">
        <v>568</v>
      </c>
      <c r="C68033">
        <v>2050</v>
      </c>
      <c r="D68033" t="s">
        <v>5010</v>
      </c>
      <c r="E68033" t="s">
        <v>5011</v>
      </c>
      <c r="F68033" t="s">
        <v>570</v>
      </c>
      <c r="G68033">
        <v>5967</v>
      </c>
      <c r="H68033" t="b">
        <f>OR(L68033='PERAC-ngpPrcsTnD-mthncptr'!$B$1,L68033='PERAC-ngpPrcsTnD-mthncptr'!$C$1,L68033='PERAC-ngpPrcsTnD-mthncptr'!$D$1)</f>
        <v>0</v>
      </c>
      <c r="I68033">
        <f>IF(H68033=TRUE,G68033+'NPV Calcs'!$D$14,G68033)</f>
        <v>5967</v>
      </c>
      <c r="J68033">
        <v>8.2833179204699996E-10</v>
      </c>
      <c r="K68033">
        <f>IF(OR(B68033="GAS",B68033="COL",B68033="LAN",B68033="RICE",B68033="LIVE"),J68033*About!$B$101,IF(OR(B68033="CROP",B68033="NAA"),J68033*About!$B$102,J68033))</f>
        <v>9.2773160709264006E-10</v>
      </c>
      <c r="L68033" t="str">
        <f>INDEX('EPA Tech to Policy Mapping'!$D:$D,MATCH('EPA Data'!F68033,'EPA Tech to Policy Mapping'!$C:$C,0))</f>
        <v>waste - methane capture</v>
      </c>
    </row>
    <row r="68034" spans="1:12" x14ac:dyDescent="0.35">
      <c r="A68034" t="s">
        <v>567</v>
      </c>
      <c r="B68034" t="s">
        <v>568</v>
      </c>
      <c r="C68034">
        <v>2050</v>
      </c>
      <c r="D68034" t="s">
        <v>5010</v>
      </c>
      <c r="E68034" t="s">
        <v>5011</v>
      </c>
      <c r="F68034" t="s">
        <v>570</v>
      </c>
      <c r="G68034">
        <v>5974</v>
      </c>
      <c r="H68034" t="b">
        <f>OR(L68034='PERAC-ngpPrcsTnD-mthncptr'!$B$1,L68034='PERAC-ngpPrcsTnD-mthncptr'!$C$1,L68034='PERAC-ngpPrcsTnD-mthncptr'!$D$1)</f>
        <v>0</v>
      </c>
      <c r="I68034">
        <f>IF(H68034=TRUE,G68034+'NPV Calcs'!$D$14,G68034)</f>
        <v>5974</v>
      </c>
      <c r="J68034">
        <v>4.1357655078399998E-8</v>
      </c>
      <c r="K68034">
        <f>IF(OR(B68034="GAS",B68034="COL",B68034="LAN",B68034="RICE",B68034="LIVE"),J68034*About!$B$101,IF(OR(B68034="CROP",B68034="NAA"),J68034*About!$B$102,J68034))</f>
        <v>4.6320573687807999E-8</v>
      </c>
      <c r="L68034" t="str">
        <f>INDEX('EPA Tech to Policy Mapping'!$D:$D,MATCH('EPA Data'!F68034,'EPA Tech to Policy Mapping'!$C:$C,0))</f>
        <v>waste - methane capture</v>
      </c>
    </row>
    <row r="68035" spans="1:12" x14ac:dyDescent="0.35">
      <c r="A68035" t="s">
        <v>567</v>
      </c>
      <c r="B68035" t="s">
        <v>568</v>
      </c>
      <c r="C68035">
        <v>2050</v>
      </c>
      <c r="D68035" t="s">
        <v>5010</v>
      </c>
      <c r="E68035" t="s">
        <v>5011</v>
      </c>
      <c r="F68035" t="s">
        <v>570</v>
      </c>
      <c r="G68035">
        <v>5985</v>
      </c>
      <c r="H68035" t="b">
        <f>OR(L68035='PERAC-ngpPrcsTnD-mthncptr'!$B$1,L68035='PERAC-ngpPrcsTnD-mthncptr'!$C$1,L68035='PERAC-ngpPrcsTnD-mthncptr'!$D$1)</f>
        <v>0</v>
      </c>
      <c r="I68035">
        <f>IF(H68035=TRUE,G68035+'NPV Calcs'!$D$14,G68035)</f>
        <v>5985</v>
      </c>
      <c r="J68035">
        <v>3.6542189718600003E-8</v>
      </c>
      <c r="K68035">
        <f>IF(OR(B68035="GAS",B68035="COL",B68035="LAN",B68035="RICE",B68035="LIVE"),J68035*About!$B$101,IF(OR(B68035="CROP",B68035="NAA"),J68035*About!$B$102,J68035))</f>
        <v>4.0927252484832005E-8</v>
      </c>
      <c r="L68035" t="str">
        <f>INDEX('EPA Tech to Policy Mapping'!$D:$D,MATCH('EPA Data'!F68035,'EPA Tech to Policy Mapping'!$C:$C,0))</f>
        <v>waste - methane capture</v>
      </c>
    </row>
    <row r="68036" spans="1:12" x14ac:dyDescent="0.35">
      <c r="A68036" t="s">
        <v>567</v>
      </c>
      <c r="B68036" t="s">
        <v>568</v>
      </c>
      <c r="C68036">
        <v>2050</v>
      </c>
      <c r="D68036" t="s">
        <v>5010</v>
      </c>
      <c r="E68036" t="s">
        <v>5011</v>
      </c>
      <c r="F68036" t="s">
        <v>570</v>
      </c>
      <c r="G68036">
        <v>5998</v>
      </c>
      <c r="H68036" t="b">
        <f>OR(L68036='PERAC-ngpPrcsTnD-mthncptr'!$B$1,L68036='PERAC-ngpPrcsTnD-mthncptr'!$C$1,L68036='PERAC-ngpPrcsTnD-mthncptr'!$D$1)</f>
        <v>0</v>
      </c>
      <c r="I68036">
        <f>IF(H68036=TRUE,G68036+'NPV Calcs'!$D$14,G68036)</f>
        <v>5998</v>
      </c>
      <c r="J68036">
        <v>1.02130770507E-9</v>
      </c>
      <c r="K68036">
        <f>IF(OR(B68036="GAS",B68036="COL",B68036="LAN",B68036="RICE",B68036="LIVE"),J68036*About!$B$101,IF(OR(B68036="CROP",B68036="NAA"),J68036*About!$B$102,J68036))</f>
        <v>1.1438646296784002E-9</v>
      </c>
      <c r="L68036" t="str">
        <f>INDEX('EPA Tech to Policy Mapping'!$D:$D,MATCH('EPA Data'!F68036,'EPA Tech to Policy Mapping'!$C:$C,0))</f>
        <v>waste - methane capture</v>
      </c>
    </row>
    <row r="68037" spans="1:12" x14ac:dyDescent="0.35">
      <c r="A68037" t="s">
        <v>567</v>
      </c>
      <c r="B68037" t="s">
        <v>568</v>
      </c>
      <c r="C68037">
        <v>2050</v>
      </c>
      <c r="D68037" t="s">
        <v>5010</v>
      </c>
      <c r="E68037" t="s">
        <v>5011</v>
      </c>
      <c r="F68037" t="s">
        <v>570</v>
      </c>
      <c r="G68037">
        <v>6011</v>
      </c>
      <c r="H68037" t="b">
        <f>OR(L68037='PERAC-ngpPrcsTnD-mthncptr'!$B$1,L68037='PERAC-ngpPrcsTnD-mthncptr'!$C$1,L68037='PERAC-ngpPrcsTnD-mthncptr'!$D$1)</f>
        <v>0</v>
      </c>
      <c r="I68037">
        <f>IF(H68037=TRUE,G68037+'NPV Calcs'!$D$14,G68037)</f>
        <v>6011</v>
      </c>
      <c r="J68037">
        <v>1.9623243030499998E-9</v>
      </c>
      <c r="K68037">
        <f>IF(OR(B68037="GAS",B68037="COL",B68037="LAN",B68037="RICE",B68037="LIVE"),J68037*About!$B$101,IF(OR(B68037="CROP",B68037="NAA"),J68037*About!$B$102,J68037))</f>
        <v>2.197803219416E-9</v>
      </c>
      <c r="L68037" t="str">
        <f>INDEX('EPA Tech to Policy Mapping'!$D:$D,MATCH('EPA Data'!F68037,'EPA Tech to Policy Mapping'!$C:$C,0))</f>
        <v>waste - methane capture</v>
      </c>
    </row>
    <row r="68038" spans="1:12" x14ac:dyDescent="0.35">
      <c r="A68038" t="s">
        <v>567</v>
      </c>
      <c r="B68038" t="s">
        <v>568</v>
      </c>
      <c r="C68038">
        <v>2050</v>
      </c>
      <c r="D68038" t="s">
        <v>5010</v>
      </c>
      <c r="E68038" t="s">
        <v>5011</v>
      </c>
      <c r="F68038" t="s">
        <v>570</v>
      </c>
      <c r="G68038">
        <v>6042</v>
      </c>
      <c r="H68038" t="b">
        <f>OR(L68038='PERAC-ngpPrcsTnD-mthncptr'!$B$1,L68038='PERAC-ngpPrcsTnD-mthncptr'!$C$1,L68038='PERAC-ngpPrcsTnD-mthncptr'!$D$1)</f>
        <v>0</v>
      </c>
      <c r="I68038">
        <f>IF(H68038=TRUE,G68038+'NPV Calcs'!$D$14,G68038)</f>
        <v>6042</v>
      </c>
      <c r="J68038">
        <v>2.4718316282699999E-9</v>
      </c>
      <c r="K68038">
        <f>IF(OR(B68038="GAS",B68038="COL",B68038="LAN",B68038="RICE",B68038="LIVE"),J68038*About!$B$101,IF(OR(B68038="CROP",B68038="NAA"),J68038*About!$B$102,J68038))</f>
        <v>2.7684514236624001E-9</v>
      </c>
      <c r="L68038" t="str">
        <f>INDEX('EPA Tech to Policy Mapping'!$D:$D,MATCH('EPA Data'!F68038,'EPA Tech to Policy Mapping'!$C:$C,0))</f>
        <v>waste - methane capture</v>
      </c>
    </row>
    <row r="68039" spans="1:12" x14ac:dyDescent="0.35">
      <c r="A68039" t="s">
        <v>567</v>
      </c>
      <c r="B68039" t="s">
        <v>568</v>
      </c>
      <c r="C68039">
        <v>2050</v>
      </c>
      <c r="D68039" t="s">
        <v>5010</v>
      </c>
      <c r="E68039" t="s">
        <v>5011</v>
      </c>
      <c r="F68039" t="s">
        <v>570</v>
      </c>
      <c r="G68039">
        <v>6047</v>
      </c>
      <c r="H68039" t="b">
        <f>OR(L68039='PERAC-ngpPrcsTnD-mthncptr'!$B$1,L68039='PERAC-ngpPrcsTnD-mthncptr'!$C$1,L68039='PERAC-ngpPrcsTnD-mthncptr'!$D$1)</f>
        <v>0</v>
      </c>
      <c r="I68039">
        <f>IF(H68039=TRUE,G68039+'NPV Calcs'!$D$14,G68039)</f>
        <v>6047</v>
      </c>
      <c r="J68039">
        <v>1.1391219523200001E-8</v>
      </c>
      <c r="K68039">
        <f>IF(OR(B68039="GAS",B68039="COL",B68039="LAN",B68039="RICE",B68039="LIVE"),J68039*About!$B$101,IF(OR(B68039="CROP",B68039="NAA"),J68039*About!$B$102,J68039))</f>
        <v>1.2758165865984001E-8</v>
      </c>
      <c r="L68039" t="str">
        <f>INDEX('EPA Tech to Policy Mapping'!$D:$D,MATCH('EPA Data'!F68039,'EPA Tech to Policy Mapping'!$C:$C,0))</f>
        <v>waste - methane capture</v>
      </c>
    </row>
    <row r="68040" spans="1:12" x14ac:dyDescent="0.35">
      <c r="A68040" t="s">
        <v>567</v>
      </c>
      <c r="B68040" t="s">
        <v>568</v>
      </c>
      <c r="C68040">
        <v>2050</v>
      </c>
      <c r="D68040" t="s">
        <v>5010</v>
      </c>
      <c r="E68040" t="s">
        <v>5011</v>
      </c>
      <c r="F68040" t="s">
        <v>570</v>
      </c>
      <c r="G68040">
        <v>6054</v>
      </c>
      <c r="H68040" t="b">
        <f>OR(L68040='PERAC-ngpPrcsTnD-mthncptr'!$B$1,L68040='PERAC-ngpPrcsTnD-mthncptr'!$C$1,L68040='PERAC-ngpPrcsTnD-mthncptr'!$D$1)</f>
        <v>0</v>
      </c>
      <c r="I68040">
        <f>IF(H68040=TRUE,G68040+'NPV Calcs'!$D$14,G68040)</f>
        <v>6054</v>
      </c>
      <c r="J68040">
        <v>8.6512935704199999E-10</v>
      </c>
      <c r="K68040">
        <f>IF(OR(B68040="GAS",B68040="COL",B68040="LAN",B68040="RICE",B68040="LIVE"),J68040*About!$B$101,IF(OR(B68040="CROP",B68040="NAA"),J68040*About!$B$102,J68040))</f>
        <v>9.6894487988704E-10</v>
      </c>
      <c r="L68040" t="str">
        <f>INDEX('EPA Tech to Policy Mapping'!$D:$D,MATCH('EPA Data'!F68040,'EPA Tech to Policy Mapping'!$C:$C,0))</f>
        <v>waste - methane capture</v>
      </c>
    </row>
    <row r="68041" spans="1:12" x14ac:dyDescent="0.35">
      <c r="A68041" t="s">
        <v>567</v>
      </c>
      <c r="B68041" t="s">
        <v>568</v>
      </c>
      <c r="C68041">
        <v>2050</v>
      </c>
      <c r="D68041" t="s">
        <v>5010</v>
      </c>
      <c r="E68041" t="s">
        <v>5011</v>
      </c>
      <c r="F68041" t="s">
        <v>570</v>
      </c>
      <c r="G68041">
        <v>6075</v>
      </c>
      <c r="H68041" t="b">
        <f>OR(L68041='PERAC-ngpPrcsTnD-mthncptr'!$B$1,L68041='PERAC-ngpPrcsTnD-mthncptr'!$C$1,L68041='PERAC-ngpPrcsTnD-mthncptr'!$D$1)</f>
        <v>0</v>
      </c>
      <c r="I68041">
        <f>IF(H68041=TRUE,G68041+'NPV Calcs'!$D$14,G68041)</f>
        <v>6075</v>
      </c>
      <c r="J68041">
        <v>3.6015062931899999E-8</v>
      </c>
      <c r="K68041">
        <f>IF(OR(B68041="GAS",B68041="COL",B68041="LAN",B68041="RICE",B68041="LIVE"),J68041*About!$B$101,IF(OR(B68041="CROP",B68041="NAA"),J68041*About!$B$102,J68041))</f>
        <v>4.0336870483728E-8</v>
      </c>
      <c r="L68041" t="str">
        <f>INDEX('EPA Tech to Policy Mapping'!$D:$D,MATCH('EPA Data'!F68041,'EPA Tech to Policy Mapping'!$C:$C,0))</f>
        <v>waste - methane capture</v>
      </c>
    </row>
    <row r="68042" spans="1:12" x14ac:dyDescent="0.35">
      <c r="A68042" t="s">
        <v>567</v>
      </c>
      <c r="B68042" t="s">
        <v>568</v>
      </c>
      <c r="C68042">
        <v>2050</v>
      </c>
      <c r="D68042" t="s">
        <v>5010</v>
      </c>
      <c r="E68042" t="s">
        <v>5011</v>
      </c>
      <c r="F68042" t="s">
        <v>570</v>
      </c>
      <c r="G68042">
        <v>6133</v>
      </c>
      <c r="H68042" t="b">
        <f>OR(L68042='PERAC-ngpPrcsTnD-mthncptr'!$B$1,L68042='PERAC-ngpPrcsTnD-mthncptr'!$C$1,L68042='PERAC-ngpPrcsTnD-mthncptr'!$D$1)</f>
        <v>0</v>
      </c>
      <c r="I68042">
        <f>IF(H68042=TRUE,G68042+'NPV Calcs'!$D$14,G68042)</f>
        <v>6133</v>
      </c>
      <c r="J68042">
        <v>2.4361752615199999E-9</v>
      </c>
      <c r="K68042">
        <f>IF(OR(B68042="GAS",B68042="COL",B68042="LAN",B68042="RICE",B68042="LIVE"),J68042*About!$B$101,IF(OR(B68042="CROP",B68042="NAA"),J68042*About!$B$102,J68042))</f>
        <v>2.7285162929024004E-9</v>
      </c>
      <c r="L68042" t="str">
        <f>INDEX('EPA Tech to Policy Mapping'!$D:$D,MATCH('EPA Data'!F68042,'EPA Tech to Policy Mapping'!$C:$C,0))</f>
        <v>waste - methane capture</v>
      </c>
    </row>
    <row r="68043" spans="1:12" x14ac:dyDescent="0.35">
      <c r="A68043" t="s">
        <v>567</v>
      </c>
      <c r="B68043" t="s">
        <v>568</v>
      </c>
      <c r="C68043">
        <v>2050</v>
      </c>
      <c r="D68043" t="s">
        <v>5010</v>
      </c>
      <c r="E68043" t="s">
        <v>5011</v>
      </c>
      <c r="F68043" t="s">
        <v>570</v>
      </c>
      <c r="G68043">
        <v>6138</v>
      </c>
      <c r="H68043" t="b">
        <f>OR(L68043='PERAC-ngpPrcsTnD-mthncptr'!$B$1,L68043='PERAC-ngpPrcsTnD-mthncptr'!$C$1,L68043='PERAC-ngpPrcsTnD-mthncptr'!$D$1)</f>
        <v>0</v>
      </c>
      <c r="I68043">
        <f>IF(H68043=TRUE,G68043+'NPV Calcs'!$D$14,G68043)</f>
        <v>6138</v>
      </c>
      <c r="J68043">
        <v>1.12269002983E-8</v>
      </c>
      <c r="K68043">
        <f>IF(OR(B68043="GAS",B68043="COL",B68043="LAN",B68043="RICE",B68043="LIVE"),J68043*About!$B$101,IF(OR(B68043="CROP",B68043="NAA"),J68043*About!$B$102,J68043))</f>
        <v>1.2574128334096001E-8</v>
      </c>
      <c r="L68043" t="str">
        <f>INDEX('EPA Tech to Policy Mapping'!$D:$D,MATCH('EPA Data'!F68043,'EPA Tech to Policy Mapping'!$C:$C,0))</f>
        <v>waste - methane capture</v>
      </c>
    </row>
    <row r="68044" spans="1:12" x14ac:dyDescent="0.35">
      <c r="A68044" t="s">
        <v>567</v>
      </c>
      <c r="B68044" t="s">
        <v>568</v>
      </c>
      <c r="C68044">
        <v>2050</v>
      </c>
      <c r="D68044" t="s">
        <v>5010</v>
      </c>
      <c r="E68044" t="s">
        <v>5011</v>
      </c>
      <c r="F68044" t="s">
        <v>570</v>
      </c>
      <c r="G68044">
        <v>6145</v>
      </c>
      <c r="H68044" t="b">
        <f>OR(L68044='PERAC-ngpPrcsTnD-mthncptr'!$B$1,L68044='PERAC-ngpPrcsTnD-mthncptr'!$C$1,L68044='PERAC-ngpPrcsTnD-mthncptr'!$D$1)</f>
        <v>0</v>
      </c>
      <c r="I68044">
        <f>IF(H68044=TRUE,G68044+'NPV Calcs'!$D$14,G68044)</f>
        <v>6145</v>
      </c>
      <c r="J68044">
        <v>8.526497286E-10</v>
      </c>
      <c r="K68044">
        <f>IF(OR(B68044="GAS",B68044="COL",B68044="LAN",B68044="RICE",B68044="LIVE"),J68044*About!$B$101,IF(OR(B68044="CROP",B68044="NAA"),J68044*About!$B$102,J68044))</f>
        <v>9.5496769603200008E-10</v>
      </c>
      <c r="L68044" t="str">
        <f>INDEX('EPA Tech to Policy Mapping'!$D:$D,MATCH('EPA Data'!F68044,'EPA Tech to Policy Mapping'!$C:$C,0))</f>
        <v>waste - methane capture</v>
      </c>
    </row>
    <row r="68045" spans="1:12" x14ac:dyDescent="0.35">
      <c r="A68045" t="s">
        <v>567</v>
      </c>
      <c r="B68045" t="s">
        <v>568</v>
      </c>
      <c r="C68045">
        <v>2050</v>
      </c>
      <c r="D68045" t="s">
        <v>5010</v>
      </c>
      <c r="E68045" t="s">
        <v>5011</v>
      </c>
      <c r="F68045" t="s">
        <v>570</v>
      </c>
      <c r="G68045">
        <v>6321</v>
      </c>
      <c r="H68045" t="b">
        <f>OR(L68045='PERAC-ngpPrcsTnD-mthncptr'!$B$1,L68045='PERAC-ngpPrcsTnD-mthncptr'!$C$1,L68045='PERAC-ngpPrcsTnD-mthncptr'!$D$1)</f>
        <v>0</v>
      </c>
      <c r="I68045">
        <f>IF(H68045=TRUE,G68045+'NPV Calcs'!$D$14,G68045)</f>
        <v>6321</v>
      </c>
      <c r="J68045">
        <v>1.27662339033E-10</v>
      </c>
      <c r="K68045">
        <f>IF(OR(B68045="GAS",B68045="COL",B68045="LAN",B68045="RICE",B68045="LIVE"),J68045*About!$B$101,IF(OR(B68045="CROP",B68045="NAA"),J68045*About!$B$102,J68045))</f>
        <v>1.4298181971696001E-10</v>
      </c>
      <c r="L68045" t="str">
        <f>INDEX('EPA Tech to Policy Mapping'!$D:$D,MATCH('EPA Data'!F68045,'EPA Tech to Policy Mapping'!$C:$C,0))</f>
        <v>waste - methane capture</v>
      </c>
    </row>
    <row r="68046" spans="1:12" x14ac:dyDescent="0.35">
      <c r="A68046" t="s">
        <v>567</v>
      </c>
      <c r="B68046" t="s">
        <v>568</v>
      </c>
      <c r="C68046">
        <v>2050</v>
      </c>
      <c r="D68046" t="s">
        <v>5010</v>
      </c>
      <c r="E68046" t="s">
        <v>5011</v>
      </c>
      <c r="F68046" t="s">
        <v>570</v>
      </c>
      <c r="G68046">
        <v>6416</v>
      </c>
      <c r="H68046" t="b">
        <f>OR(L68046='PERAC-ngpPrcsTnD-mthncptr'!$B$1,L68046='PERAC-ngpPrcsTnD-mthncptr'!$C$1,L68046='PERAC-ngpPrcsTnD-mthncptr'!$D$1)</f>
        <v>0</v>
      </c>
      <c r="I68046">
        <f>IF(H68046=TRUE,G68046+'NPV Calcs'!$D$14,G68046)</f>
        <v>6416</v>
      </c>
      <c r="J68046">
        <v>1.2582078434699999E-10</v>
      </c>
      <c r="K68046">
        <f>IF(OR(B68046="GAS",B68046="COL",B68046="LAN",B68046="RICE",B68046="LIVE"),J68046*About!$B$101,IF(OR(B68046="CROP",B68046="NAA"),J68046*About!$B$102,J68046))</f>
        <v>1.4091927846864E-10</v>
      </c>
      <c r="L68046" t="str">
        <f>INDEX('EPA Tech to Policy Mapping'!$D:$D,MATCH('EPA Data'!F68046,'EPA Tech to Policy Mapping'!$C:$C,0))</f>
        <v>waste - methane capture</v>
      </c>
    </row>
    <row r="68047" spans="1:12" x14ac:dyDescent="0.35">
      <c r="A68047" t="s">
        <v>567</v>
      </c>
      <c r="B68047" t="s">
        <v>568</v>
      </c>
      <c r="C68047">
        <v>2050</v>
      </c>
      <c r="D68047" t="s">
        <v>5010</v>
      </c>
      <c r="E68047" t="s">
        <v>5011</v>
      </c>
      <c r="F68047" t="s">
        <v>570</v>
      </c>
      <c r="G68047">
        <v>6471</v>
      </c>
      <c r="H68047" t="b">
        <f>OR(L68047='PERAC-ngpPrcsTnD-mthncptr'!$B$1,L68047='PERAC-ngpPrcsTnD-mthncptr'!$C$1,L68047='PERAC-ngpPrcsTnD-mthncptr'!$D$1)</f>
        <v>0</v>
      </c>
      <c r="I68047">
        <f>IF(H68047=TRUE,G68047+'NPV Calcs'!$D$14,G68047)</f>
        <v>6471</v>
      </c>
      <c r="J68047">
        <v>1.4967314054800001E-9</v>
      </c>
      <c r="K68047">
        <f>IF(OR(B68047="GAS",B68047="COL",B68047="LAN",B68047="RICE",B68047="LIVE"),J68047*About!$B$101,IF(OR(B68047="CROP",B68047="NAA"),J68047*About!$B$102,J68047))</f>
        <v>1.6763391741376003E-9</v>
      </c>
      <c r="L68047" t="str">
        <f>INDEX('EPA Tech to Policy Mapping'!$D:$D,MATCH('EPA Data'!F68047,'EPA Tech to Policy Mapping'!$C:$C,0))</f>
        <v>waste - methane capture</v>
      </c>
    </row>
    <row r="68048" spans="1:12" x14ac:dyDescent="0.35">
      <c r="A68048" t="s">
        <v>567</v>
      </c>
      <c r="B68048" t="s">
        <v>568</v>
      </c>
      <c r="C68048">
        <v>2050</v>
      </c>
      <c r="D68048" t="s">
        <v>5010</v>
      </c>
      <c r="E68048" t="s">
        <v>5011</v>
      </c>
      <c r="F68048" t="s">
        <v>570</v>
      </c>
      <c r="G68048">
        <v>6568</v>
      </c>
      <c r="H68048" t="b">
        <f>OR(L68048='PERAC-ngpPrcsTnD-mthncptr'!$B$1,L68048='PERAC-ngpPrcsTnD-mthncptr'!$C$1,L68048='PERAC-ngpPrcsTnD-mthncptr'!$D$1)</f>
        <v>0</v>
      </c>
      <c r="I68048">
        <f>IF(H68048=TRUE,G68048+'NPV Calcs'!$D$14,G68048)</f>
        <v>6568</v>
      </c>
      <c r="J68048">
        <v>1.4751408983199999E-9</v>
      </c>
      <c r="K68048">
        <f>IF(OR(B68048="GAS",B68048="COL",B68048="LAN",B68048="RICE",B68048="LIVE"),J68048*About!$B$101,IF(OR(B68048="CROP",B68048="NAA"),J68048*About!$B$102,J68048))</f>
        <v>1.6521578061184001E-9</v>
      </c>
      <c r="L68048" t="str">
        <f>INDEX('EPA Tech to Policy Mapping'!$D:$D,MATCH('EPA Data'!F68048,'EPA Tech to Policy Mapping'!$C:$C,0))</f>
        <v>waste - methane capture</v>
      </c>
    </row>
    <row r="68049" spans="1:12" x14ac:dyDescent="0.35">
      <c r="A68049" t="s">
        <v>567</v>
      </c>
      <c r="B68049" t="s">
        <v>568</v>
      </c>
      <c r="C68049">
        <v>2050</v>
      </c>
      <c r="D68049" t="s">
        <v>5010</v>
      </c>
      <c r="E68049" t="s">
        <v>5011</v>
      </c>
      <c r="F68049" t="s">
        <v>576</v>
      </c>
      <c r="G68049">
        <v>30</v>
      </c>
      <c r="H68049" t="b">
        <f>OR(L68049='PERAC-ngpPrcsTnD-mthncptr'!$B$1,L68049='PERAC-ngpPrcsTnD-mthncptr'!$C$1,L68049='PERAC-ngpPrcsTnD-mthncptr'!$D$1)</f>
        <v>0</v>
      </c>
      <c r="I68049">
        <f>IF(H68049=TRUE,G68049+'NPV Calcs'!$D$14,G68049)</f>
        <v>30</v>
      </c>
      <c r="J68049">
        <v>4.18068505823612E-2</v>
      </c>
      <c r="K68049">
        <f>IF(OR(B68049="GAS",B68049="COL",B68049="LAN",B68049="RICE",B68049="LIVE"),J68049*About!$B$101,IF(OR(B68049="CROP",B68049="NAA"),J68049*About!$B$102,J68049))</f>
        <v>4.6823672652244547E-2</v>
      </c>
      <c r="L68049" t="str">
        <f>INDEX('EPA Tech to Policy Mapping'!$D:$D,MATCH('EPA Data'!F68049,'EPA Tech to Policy Mapping'!$C:$C,0))</f>
        <v>waste - methane destruction</v>
      </c>
    </row>
    <row r="68050" spans="1:12" x14ac:dyDescent="0.35">
      <c r="A68050" t="s">
        <v>567</v>
      </c>
      <c r="B68050" t="s">
        <v>568</v>
      </c>
      <c r="C68050">
        <v>2050</v>
      </c>
      <c r="D68050" t="s">
        <v>5010</v>
      </c>
      <c r="E68050" t="s">
        <v>5011</v>
      </c>
      <c r="F68050" t="s">
        <v>574</v>
      </c>
      <c r="G68050">
        <v>3</v>
      </c>
      <c r="H68050" t="b">
        <f>OR(L68050='PERAC-ngpPrcsTnD-mthncptr'!$B$1,L68050='PERAC-ngpPrcsTnD-mthncptr'!$C$1,L68050='PERAC-ngpPrcsTnD-mthncptr'!$D$1)</f>
        <v>0</v>
      </c>
      <c r="I68050">
        <f>IF(H68050=TRUE,G68050+'NPV Calcs'!$D$14,G68050)</f>
        <v>3</v>
      </c>
      <c r="J68050">
        <v>0.98907227271112508</v>
      </c>
      <c r="K68050">
        <f>IF(OR(B68050="GAS",B68050="COL",B68050="LAN",B68050="RICE",B68050="LIVE"),J68050*About!$B$101,IF(OR(B68050="CROP",B68050="NAA"),J68050*About!$B$102,J68050))</f>
        <v>1.1077609454364601</v>
      </c>
      <c r="L68050" t="str">
        <f>INDEX('EPA Tech to Policy Mapping'!$D:$D,MATCH('EPA Data'!F68050,'EPA Tech to Policy Mapping'!$C:$C,0))</f>
        <v>waste - methane destruction</v>
      </c>
    </row>
    <row r="68051" spans="1:12" x14ac:dyDescent="0.35">
      <c r="A68051" t="s">
        <v>567</v>
      </c>
      <c r="B68051" t="s">
        <v>568</v>
      </c>
      <c r="C68051">
        <v>2050</v>
      </c>
      <c r="D68051" t="s">
        <v>5010</v>
      </c>
      <c r="E68051" t="s">
        <v>5011</v>
      </c>
      <c r="F68051" t="s">
        <v>574</v>
      </c>
      <c r="G68051">
        <v>4</v>
      </c>
      <c r="H68051" t="b">
        <f>OR(L68051='PERAC-ngpPrcsTnD-mthncptr'!$B$1,L68051='PERAC-ngpPrcsTnD-mthncptr'!$C$1,L68051='PERAC-ngpPrcsTnD-mthncptr'!$D$1)</f>
        <v>0</v>
      </c>
      <c r="I68051">
        <f>IF(H68051=TRUE,G68051+'NPV Calcs'!$D$14,G68051)</f>
        <v>4</v>
      </c>
      <c r="J68051">
        <v>4.7583667662945821</v>
      </c>
      <c r="K68051">
        <f>IF(OR(B68051="GAS",B68051="COL",B68051="LAN",B68051="RICE",B68051="LIVE"),J68051*About!$B$101,IF(OR(B68051="CROP",B68051="NAA"),J68051*About!$B$102,J68051))</f>
        <v>5.3293707782499329</v>
      </c>
      <c r="L68051" t="str">
        <f>INDEX('EPA Tech to Policy Mapping'!$D:$D,MATCH('EPA Data'!F68051,'EPA Tech to Policy Mapping'!$C:$C,0))</f>
        <v>waste - methane destruction</v>
      </c>
    </row>
    <row r="68052" spans="1:12" x14ac:dyDescent="0.35">
      <c r="A68052" t="s">
        <v>567</v>
      </c>
      <c r="B68052" t="s">
        <v>568</v>
      </c>
      <c r="C68052">
        <v>2050</v>
      </c>
      <c r="D68052" t="s">
        <v>5010</v>
      </c>
      <c r="E68052" t="s">
        <v>5011</v>
      </c>
      <c r="F68052" t="s">
        <v>574</v>
      </c>
      <c r="G68052">
        <v>5</v>
      </c>
      <c r="H68052" t="b">
        <f>OR(L68052='PERAC-ngpPrcsTnD-mthncptr'!$B$1,L68052='PERAC-ngpPrcsTnD-mthncptr'!$C$1,L68052='PERAC-ngpPrcsTnD-mthncptr'!$D$1)</f>
        <v>0</v>
      </c>
      <c r="I68052">
        <f>IF(H68052=TRUE,G68052+'NPV Calcs'!$D$14,G68052)</f>
        <v>5</v>
      </c>
      <c r="J68052">
        <v>3.1386544461233949</v>
      </c>
      <c r="K68052">
        <f>IF(OR(B68052="GAS",B68052="COL",B68052="LAN",B68052="RICE",B68052="LIVE"),J68052*About!$B$101,IF(OR(B68052="CROP",B68052="NAA"),J68052*About!$B$102,J68052))</f>
        <v>3.5152929796582026</v>
      </c>
      <c r="L68052" t="str">
        <f>INDEX('EPA Tech to Policy Mapping'!$D:$D,MATCH('EPA Data'!F68052,'EPA Tech to Policy Mapping'!$C:$C,0))</f>
        <v>waste - methane destruction</v>
      </c>
    </row>
    <row r="68053" spans="1:12" x14ac:dyDescent="0.35">
      <c r="A68053" t="s">
        <v>567</v>
      </c>
      <c r="B68053" t="s">
        <v>568</v>
      </c>
      <c r="C68053">
        <v>2050</v>
      </c>
      <c r="D68053" t="s">
        <v>5010</v>
      </c>
      <c r="E68053" t="s">
        <v>5011</v>
      </c>
      <c r="F68053" t="s">
        <v>574</v>
      </c>
      <c r="G68053">
        <v>6</v>
      </c>
      <c r="H68053" t="b">
        <f>OR(L68053='PERAC-ngpPrcsTnD-mthncptr'!$B$1,L68053='PERAC-ngpPrcsTnD-mthncptr'!$C$1,L68053='PERAC-ngpPrcsTnD-mthncptr'!$D$1)</f>
        <v>0</v>
      </c>
      <c r="I68053">
        <f>IF(H68053=TRUE,G68053+'NPV Calcs'!$D$14,G68053)</f>
        <v>6</v>
      </c>
      <c r="J68053">
        <v>1.185017374355964</v>
      </c>
      <c r="K68053">
        <f>IF(OR(B68053="GAS",B68053="COL",B68053="LAN",B68053="RICE",B68053="LIVE"),J68053*About!$B$101,IF(OR(B68053="CROP",B68053="NAA"),J68053*About!$B$102,J68053))</f>
        <v>1.3272194592786799</v>
      </c>
      <c r="L68053" t="str">
        <f>INDEX('EPA Tech to Policy Mapping'!$D:$D,MATCH('EPA Data'!F68053,'EPA Tech to Policy Mapping'!$C:$C,0))</f>
        <v>waste - methane destruction</v>
      </c>
    </row>
    <row r="68054" spans="1:12" x14ac:dyDescent="0.35">
      <c r="A68054" t="s">
        <v>567</v>
      </c>
      <c r="B68054" t="s">
        <v>568</v>
      </c>
      <c r="C68054">
        <v>2050</v>
      </c>
      <c r="D68054" t="s">
        <v>5010</v>
      </c>
      <c r="E68054" t="s">
        <v>5011</v>
      </c>
      <c r="F68054" t="s">
        <v>574</v>
      </c>
      <c r="G68054">
        <v>7</v>
      </c>
      <c r="H68054" t="b">
        <f>OR(L68054='PERAC-ngpPrcsTnD-mthncptr'!$B$1,L68054='PERAC-ngpPrcsTnD-mthncptr'!$C$1,L68054='PERAC-ngpPrcsTnD-mthncptr'!$D$1)</f>
        <v>0</v>
      </c>
      <c r="I68054">
        <f>IF(H68054=TRUE,G68054+'NPV Calcs'!$D$14,G68054)</f>
        <v>7</v>
      </c>
      <c r="J68054">
        <v>0.71878448643410187</v>
      </c>
      <c r="K68054">
        <f>IF(OR(B68054="GAS",B68054="COL",B68054="LAN",B68054="RICE",B68054="LIVE"),J68054*About!$B$101,IF(OR(B68054="CROP",B68054="NAA"),J68054*About!$B$102,J68054))</f>
        <v>0.80503862480619415</v>
      </c>
      <c r="L68054" t="str">
        <f>INDEX('EPA Tech to Policy Mapping'!$D:$D,MATCH('EPA Data'!F68054,'EPA Tech to Policy Mapping'!$C:$C,0))</f>
        <v>waste - methane destruction</v>
      </c>
    </row>
    <row r="68055" spans="1:12" x14ac:dyDescent="0.35">
      <c r="A68055" t="s">
        <v>567</v>
      </c>
      <c r="B68055" t="s">
        <v>568</v>
      </c>
      <c r="C68055">
        <v>2050</v>
      </c>
      <c r="D68055" t="s">
        <v>5010</v>
      </c>
      <c r="E68055" t="s">
        <v>5011</v>
      </c>
      <c r="F68055" t="s">
        <v>574</v>
      </c>
      <c r="G68055">
        <v>8</v>
      </c>
      <c r="H68055" t="b">
        <f>OR(L68055='PERAC-ngpPrcsTnD-mthncptr'!$B$1,L68055='PERAC-ngpPrcsTnD-mthncptr'!$C$1,L68055='PERAC-ngpPrcsTnD-mthncptr'!$D$1)</f>
        <v>0</v>
      </c>
      <c r="I68055">
        <f>IF(H68055=TRUE,G68055+'NPV Calcs'!$D$14,G68055)</f>
        <v>8</v>
      </c>
      <c r="J68055">
        <v>0.42726324604592519</v>
      </c>
      <c r="K68055">
        <f>IF(OR(B68055="GAS",B68055="COL",B68055="LAN",B68055="RICE",B68055="LIVE"),J68055*About!$B$101,IF(OR(B68055="CROP",B68055="NAA"),J68055*About!$B$102,J68055))</f>
        <v>0.47853483557143628</v>
      </c>
      <c r="L68055" t="str">
        <f>INDEX('EPA Tech to Policy Mapping'!$D:$D,MATCH('EPA Data'!F68055,'EPA Tech to Policy Mapping'!$C:$C,0))</f>
        <v>waste - methane destruction</v>
      </c>
    </row>
    <row r="68056" spans="1:12" x14ac:dyDescent="0.35">
      <c r="A68056" t="s">
        <v>567</v>
      </c>
      <c r="B68056" t="s">
        <v>568</v>
      </c>
      <c r="C68056">
        <v>2050</v>
      </c>
      <c r="D68056" t="s">
        <v>5010</v>
      </c>
      <c r="E68056" t="s">
        <v>5011</v>
      </c>
      <c r="F68056" t="s">
        <v>574</v>
      </c>
      <c r="G68056">
        <v>9</v>
      </c>
      <c r="H68056" t="b">
        <f>OR(L68056='PERAC-ngpPrcsTnD-mthncptr'!$B$1,L68056='PERAC-ngpPrcsTnD-mthncptr'!$C$1,L68056='PERAC-ngpPrcsTnD-mthncptr'!$D$1)</f>
        <v>0</v>
      </c>
      <c r="I68056">
        <f>IF(H68056=TRUE,G68056+'NPV Calcs'!$D$14,G68056)</f>
        <v>9</v>
      </c>
      <c r="J68056">
        <v>0.29135334777637217</v>
      </c>
      <c r="K68056">
        <f>IF(OR(B68056="GAS",B68056="COL",B68056="LAN",B68056="RICE",B68056="LIVE"),J68056*About!$B$101,IF(OR(B68056="CROP",B68056="NAA"),J68056*About!$B$102,J68056))</f>
        <v>0.32631574950953685</v>
      </c>
      <c r="L68056" t="str">
        <f>INDEX('EPA Tech to Policy Mapping'!$D:$D,MATCH('EPA Data'!F68056,'EPA Tech to Policy Mapping'!$C:$C,0))</f>
        <v>waste - methane destruction</v>
      </c>
    </row>
    <row r="68057" spans="1:12" x14ac:dyDescent="0.35">
      <c r="A68057" t="s">
        <v>567</v>
      </c>
      <c r="B68057" t="s">
        <v>568</v>
      </c>
      <c r="C68057">
        <v>2050</v>
      </c>
      <c r="D68057" t="s">
        <v>5010</v>
      </c>
      <c r="E68057" t="s">
        <v>5011</v>
      </c>
      <c r="F68057" t="s">
        <v>574</v>
      </c>
      <c r="G68057">
        <v>10</v>
      </c>
      <c r="H68057" t="b">
        <f>OR(L68057='PERAC-ngpPrcsTnD-mthncptr'!$B$1,L68057='PERAC-ngpPrcsTnD-mthncptr'!$C$1,L68057='PERAC-ngpPrcsTnD-mthncptr'!$D$1)</f>
        <v>0</v>
      </c>
      <c r="I68057">
        <f>IF(H68057=TRUE,G68057+'NPV Calcs'!$D$14,G68057)</f>
        <v>10</v>
      </c>
      <c r="J68057">
        <v>0.17872365695779249</v>
      </c>
      <c r="K68057">
        <f>IF(OR(B68057="GAS",B68057="COL",B68057="LAN",B68057="RICE",B68057="LIVE"),J68057*About!$B$101,IF(OR(B68057="CROP",B68057="NAA"),J68057*About!$B$102,J68057))</f>
        <v>0.20017049579272761</v>
      </c>
      <c r="L68057" t="str">
        <f>INDEX('EPA Tech to Policy Mapping'!$D:$D,MATCH('EPA Data'!F68057,'EPA Tech to Policy Mapping'!$C:$C,0))</f>
        <v>waste - methane destruction</v>
      </c>
    </row>
    <row r="68058" spans="1:12" x14ac:dyDescent="0.35">
      <c r="A68058" t="s">
        <v>567</v>
      </c>
      <c r="B68058" t="s">
        <v>568</v>
      </c>
      <c r="C68058">
        <v>2050</v>
      </c>
      <c r="D68058" t="s">
        <v>5010</v>
      </c>
      <c r="E68058" t="s">
        <v>5011</v>
      </c>
      <c r="F68058" t="s">
        <v>574</v>
      </c>
      <c r="G68058">
        <v>11</v>
      </c>
      <c r="H68058" t="b">
        <f>OR(L68058='PERAC-ngpPrcsTnD-mthncptr'!$B$1,L68058='PERAC-ngpPrcsTnD-mthncptr'!$C$1,L68058='PERAC-ngpPrcsTnD-mthncptr'!$D$1)</f>
        <v>0</v>
      </c>
      <c r="I68058">
        <f>IF(H68058=TRUE,G68058+'NPV Calcs'!$D$14,G68058)</f>
        <v>11</v>
      </c>
      <c r="J68058">
        <v>0.12099656850166722</v>
      </c>
      <c r="K68058">
        <f>IF(OR(B68058="GAS",B68058="COL",B68058="LAN",B68058="RICE",B68058="LIVE"),J68058*About!$B$101,IF(OR(B68058="CROP",B68058="NAA"),J68058*About!$B$102,J68058))</f>
        <v>0.13551615672186729</v>
      </c>
      <c r="L68058" t="str">
        <f>INDEX('EPA Tech to Policy Mapping'!$D:$D,MATCH('EPA Data'!F68058,'EPA Tech to Policy Mapping'!$C:$C,0))</f>
        <v>waste - methane destruction</v>
      </c>
    </row>
    <row r="68059" spans="1:12" x14ac:dyDescent="0.35">
      <c r="A68059" t="s">
        <v>567</v>
      </c>
      <c r="B68059" t="s">
        <v>568</v>
      </c>
      <c r="C68059">
        <v>2050</v>
      </c>
      <c r="D68059" t="s">
        <v>5010</v>
      </c>
      <c r="E68059" t="s">
        <v>5011</v>
      </c>
      <c r="F68059" t="s">
        <v>574</v>
      </c>
      <c r="G68059">
        <v>12</v>
      </c>
      <c r="H68059" t="b">
        <f>OR(L68059='PERAC-ngpPrcsTnD-mthncptr'!$B$1,L68059='PERAC-ngpPrcsTnD-mthncptr'!$C$1,L68059='PERAC-ngpPrcsTnD-mthncptr'!$D$1)</f>
        <v>0</v>
      </c>
      <c r="I68059">
        <f>IF(H68059=TRUE,G68059+'NPV Calcs'!$D$14,G68059)</f>
        <v>12</v>
      </c>
      <c r="J68059">
        <v>9.0073881171946438E-2</v>
      </c>
      <c r="K68059">
        <f>IF(OR(B68059="GAS",B68059="COL",B68059="LAN",B68059="RICE",B68059="LIVE"),J68059*About!$B$101,IF(OR(B68059="CROP",B68059="NAA"),J68059*About!$B$102,J68059))</f>
        <v>0.10088274691258002</v>
      </c>
      <c r="L68059" t="str">
        <f>INDEX('EPA Tech to Policy Mapping'!$D:$D,MATCH('EPA Data'!F68059,'EPA Tech to Policy Mapping'!$C:$C,0))</f>
        <v>waste - methane destruction</v>
      </c>
    </row>
    <row r="68060" spans="1:12" x14ac:dyDescent="0.35">
      <c r="A68060" t="s">
        <v>567</v>
      </c>
      <c r="B68060" t="s">
        <v>568</v>
      </c>
      <c r="C68060">
        <v>2050</v>
      </c>
      <c r="D68060" t="s">
        <v>5010</v>
      </c>
      <c r="E68060" t="s">
        <v>5011</v>
      </c>
      <c r="F68060" t="s">
        <v>574</v>
      </c>
      <c r="G68060">
        <v>13</v>
      </c>
      <c r="H68060" t="b">
        <f>OR(L68060='PERAC-ngpPrcsTnD-mthncptr'!$B$1,L68060='PERAC-ngpPrcsTnD-mthncptr'!$C$1,L68060='PERAC-ngpPrcsTnD-mthncptr'!$D$1)</f>
        <v>0</v>
      </c>
      <c r="I68060">
        <f>IF(H68060=TRUE,G68060+'NPV Calcs'!$D$14,G68060)</f>
        <v>13</v>
      </c>
      <c r="J68060">
        <v>6.1585633846078819E-2</v>
      </c>
      <c r="K68060">
        <f>IF(OR(B68060="GAS",B68060="COL",B68060="LAN",B68060="RICE",B68060="LIVE"),J68060*About!$B$101,IF(OR(B68060="CROP",B68060="NAA"),J68060*About!$B$102,J68060))</f>
        <v>6.8975909907608282E-2</v>
      </c>
      <c r="L68060" t="str">
        <f>INDEX('EPA Tech to Policy Mapping'!$D:$D,MATCH('EPA Data'!F68060,'EPA Tech to Policy Mapping'!$C:$C,0))</f>
        <v>waste - methane destruction</v>
      </c>
    </row>
    <row r="68061" spans="1:12" x14ac:dyDescent="0.35">
      <c r="A68061" t="s">
        <v>567</v>
      </c>
      <c r="B68061" t="s">
        <v>568</v>
      </c>
      <c r="C68061">
        <v>2050</v>
      </c>
      <c r="D68061" t="s">
        <v>5010</v>
      </c>
      <c r="E68061" t="s">
        <v>5011</v>
      </c>
      <c r="F68061" t="s">
        <v>574</v>
      </c>
      <c r="G68061">
        <v>14</v>
      </c>
      <c r="H68061" t="b">
        <f>OR(L68061='PERAC-ngpPrcsTnD-mthncptr'!$B$1,L68061='PERAC-ngpPrcsTnD-mthncptr'!$C$1,L68061='PERAC-ngpPrcsTnD-mthncptr'!$D$1)</f>
        <v>0</v>
      </c>
      <c r="I68061">
        <f>IF(H68061=TRUE,G68061+'NPV Calcs'!$D$14,G68061)</f>
        <v>14</v>
      </c>
      <c r="J68061">
        <v>5.6364451284949317E-2</v>
      </c>
      <c r="K68061">
        <f>IF(OR(B68061="GAS",B68061="COL",B68061="LAN",B68061="RICE",B68061="LIVE"),J68061*About!$B$101,IF(OR(B68061="CROP",B68061="NAA"),J68061*About!$B$102,J68061))</f>
        <v>6.3128185439143239E-2</v>
      </c>
      <c r="L68061" t="str">
        <f>INDEX('EPA Tech to Policy Mapping'!$D:$D,MATCH('EPA Data'!F68061,'EPA Tech to Policy Mapping'!$C:$C,0))</f>
        <v>waste - methane destruction</v>
      </c>
    </row>
    <row r="68062" spans="1:12" x14ac:dyDescent="0.35">
      <c r="A68062" t="s">
        <v>567</v>
      </c>
      <c r="B68062" t="s">
        <v>568</v>
      </c>
      <c r="C68062">
        <v>2050</v>
      </c>
      <c r="D68062" t="s">
        <v>5010</v>
      </c>
      <c r="E68062" t="s">
        <v>5011</v>
      </c>
      <c r="F68062" t="s">
        <v>574</v>
      </c>
      <c r="G68062">
        <v>15</v>
      </c>
      <c r="H68062" t="b">
        <f>OR(L68062='PERAC-ngpPrcsTnD-mthncptr'!$B$1,L68062='PERAC-ngpPrcsTnD-mthncptr'!$C$1,L68062='PERAC-ngpPrcsTnD-mthncptr'!$D$1)</f>
        <v>0</v>
      </c>
      <c r="I68062">
        <f>IF(H68062=TRUE,G68062+'NPV Calcs'!$D$14,G68062)</f>
        <v>15</v>
      </c>
      <c r="J68062">
        <v>4.6576833514564271E-2</v>
      </c>
      <c r="K68062">
        <f>IF(OR(B68062="GAS",B68062="COL",B68062="LAN",B68062="RICE",B68062="LIVE"),J68062*About!$B$101,IF(OR(B68062="CROP",B68062="NAA"),J68062*About!$B$102,J68062))</f>
        <v>5.2166053536311992E-2</v>
      </c>
      <c r="L68062" t="str">
        <f>INDEX('EPA Tech to Policy Mapping'!$D:$D,MATCH('EPA Data'!F68062,'EPA Tech to Policy Mapping'!$C:$C,0))</f>
        <v>waste - methane destruction</v>
      </c>
    </row>
    <row r="68063" spans="1:12" x14ac:dyDescent="0.35">
      <c r="A68063" t="s">
        <v>567</v>
      </c>
      <c r="B68063" t="s">
        <v>568</v>
      </c>
      <c r="C68063">
        <v>2050</v>
      </c>
      <c r="D68063" t="s">
        <v>5010</v>
      </c>
      <c r="E68063" t="s">
        <v>5011</v>
      </c>
      <c r="F68063" t="s">
        <v>574</v>
      </c>
      <c r="G68063">
        <v>16</v>
      </c>
      <c r="H68063" t="b">
        <f>OR(L68063='PERAC-ngpPrcsTnD-mthncptr'!$B$1,L68063='PERAC-ngpPrcsTnD-mthncptr'!$C$1,L68063='PERAC-ngpPrcsTnD-mthncptr'!$D$1)</f>
        <v>0</v>
      </c>
      <c r="I68063">
        <f>IF(H68063=TRUE,G68063+'NPV Calcs'!$D$14,G68063)</f>
        <v>16</v>
      </c>
      <c r="J68063">
        <v>3.5224833253362703E-2</v>
      </c>
      <c r="K68063">
        <f>IF(OR(B68063="GAS",B68063="COL",B68063="LAN",B68063="RICE",B68063="LIVE"),J68063*About!$B$101,IF(OR(B68063="CROP",B68063="NAA"),J68063*About!$B$102,J68063))</f>
        <v>3.9451813243766232E-2</v>
      </c>
      <c r="L68063" t="str">
        <f>INDEX('EPA Tech to Policy Mapping'!$D:$D,MATCH('EPA Data'!F68063,'EPA Tech to Policy Mapping'!$C:$C,0))</f>
        <v>waste - methane destruction</v>
      </c>
    </row>
    <row r="68064" spans="1:12" x14ac:dyDescent="0.35">
      <c r="A68064" t="s">
        <v>567</v>
      </c>
      <c r="B68064" t="s">
        <v>568</v>
      </c>
      <c r="C68064">
        <v>2050</v>
      </c>
      <c r="D68064" t="s">
        <v>5010</v>
      </c>
      <c r="E68064" t="s">
        <v>5011</v>
      </c>
      <c r="F68064" t="s">
        <v>574</v>
      </c>
      <c r="G68064">
        <v>17</v>
      </c>
      <c r="H68064" t="b">
        <f>OR(L68064='PERAC-ngpPrcsTnD-mthncptr'!$B$1,L68064='PERAC-ngpPrcsTnD-mthncptr'!$C$1,L68064='PERAC-ngpPrcsTnD-mthncptr'!$D$1)</f>
        <v>0</v>
      </c>
      <c r="I68064">
        <f>IF(H68064=TRUE,G68064+'NPV Calcs'!$D$14,G68064)</f>
        <v>17</v>
      </c>
      <c r="J68064">
        <v>2.3711772419250741E-2</v>
      </c>
      <c r="K68064">
        <f>IF(OR(B68064="GAS",B68064="COL",B68064="LAN",B68064="RICE",B68064="LIVE"),J68064*About!$B$101,IF(OR(B68064="CROP",B68064="NAA"),J68064*About!$B$102,J68064))</f>
        <v>2.6557185109560833E-2</v>
      </c>
      <c r="L68064" t="str">
        <f>INDEX('EPA Tech to Policy Mapping'!$D:$D,MATCH('EPA Data'!F68064,'EPA Tech to Policy Mapping'!$C:$C,0))</f>
        <v>waste - methane destruction</v>
      </c>
    </row>
    <row r="68065" spans="1:12" x14ac:dyDescent="0.35">
      <c r="A68065" t="s">
        <v>567</v>
      </c>
      <c r="B68065" t="s">
        <v>568</v>
      </c>
      <c r="C68065">
        <v>2050</v>
      </c>
      <c r="D68065" t="s">
        <v>5010</v>
      </c>
      <c r="E68065" t="s">
        <v>5011</v>
      </c>
      <c r="F68065" t="s">
        <v>574</v>
      </c>
      <c r="G68065">
        <v>18</v>
      </c>
      <c r="H68065" t="b">
        <f>OR(L68065='PERAC-ngpPrcsTnD-mthncptr'!$B$1,L68065='PERAC-ngpPrcsTnD-mthncptr'!$C$1,L68065='PERAC-ngpPrcsTnD-mthncptr'!$D$1)</f>
        <v>0</v>
      </c>
      <c r="I68065">
        <f>IF(H68065=TRUE,G68065+'NPV Calcs'!$D$14,G68065)</f>
        <v>18</v>
      </c>
      <c r="J68065">
        <v>1.8340270994464291E-2</v>
      </c>
      <c r="K68065">
        <f>IF(OR(B68065="GAS",B68065="COL",B68065="LAN",B68065="RICE",B68065="LIVE"),J68065*About!$B$101,IF(OR(B68065="CROP",B68065="NAA"),J68065*About!$B$102,J68065))</f>
        <v>2.0541103513800008E-2</v>
      </c>
      <c r="L68065" t="str">
        <f>INDEX('EPA Tech to Policy Mapping'!$D:$D,MATCH('EPA Data'!F68065,'EPA Tech to Policy Mapping'!$C:$C,0))</f>
        <v>waste - methane destruction</v>
      </c>
    </row>
    <row r="68066" spans="1:12" x14ac:dyDescent="0.35">
      <c r="A68066" t="s">
        <v>567</v>
      </c>
      <c r="B68066" t="s">
        <v>568</v>
      </c>
      <c r="C68066">
        <v>2050</v>
      </c>
      <c r="D68066" t="s">
        <v>5010</v>
      </c>
      <c r="E68066" t="s">
        <v>5011</v>
      </c>
      <c r="F68066" t="s">
        <v>574</v>
      </c>
      <c r="G68066">
        <v>19</v>
      </c>
      <c r="H68066" t="b">
        <f>OR(L68066='PERAC-ngpPrcsTnD-mthncptr'!$B$1,L68066='PERAC-ngpPrcsTnD-mthncptr'!$C$1,L68066='PERAC-ngpPrcsTnD-mthncptr'!$D$1)</f>
        <v>0</v>
      </c>
      <c r="I68066">
        <f>IF(H68066=TRUE,G68066+'NPV Calcs'!$D$14,G68066)</f>
        <v>19</v>
      </c>
      <c r="J68066">
        <v>1.409397822701672E-2</v>
      </c>
      <c r="K68066">
        <f>IF(OR(B68066="GAS",B68066="COL",B68066="LAN",B68066="RICE",B68066="LIVE"),J68066*About!$B$101,IF(OR(B68066="CROP",B68066="NAA"),J68066*About!$B$102,J68066))</f>
        <v>1.5785255614258729E-2</v>
      </c>
      <c r="L68066" t="str">
        <f>INDEX('EPA Tech to Policy Mapping'!$D:$D,MATCH('EPA Data'!F68066,'EPA Tech to Policy Mapping'!$C:$C,0))</f>
        <v>waste - methane destruction</v>
      </c>
    </row>
    <row r="68067" spans="1:12" x14ac:dyDescent="0.35">
      <c r="A68067" t="s">
        <v>567</v>
      </c>
      <c r="B68067" t="s">
        <v>568</v>
      </c>
      <c r="C68067">
        <v>2050</v>
      </c>
      <c r="D68067" t="s">
        <v>5010</v>
      </c>
      <c r="E68067" t="s">
        <v>5011</v>
      </c>
      <c r="F68067" t="s">
        <v>574</v>
      </c>
      <c r="G68067">
        <v>20</v>
      </c>
      <c r="H68067" t="b">
        <f>OR(L68067='PERAC-ngpPrcsTnD-mthncptr'!$B$1,L68067='PERAC-ngpPrcsTnD-mthncptr'!$C$1,L68067='PERAC-ngpPrcsTnD-mthncptr'!$D$1)</f>
        <v>0</v>
      </c>
      <c r="I68067">
        <f>IF(H68067=TRUE,G68067+'NPV Calcs'!$D$14,G68067)</f>
        <v>20</v>
      </c>
      <c r="J68067">
        <v>1.0913324383274421E-2</v>
      </c>
      <c r="K68067">
        <f>IF(OR(B68067="GAS",B68067="COL",B68067="LAN",B68067="RICE",B68067="LIVE"),J68067*About!$B$101,IF(OR(B68067="CROP",B68067="NAA"),J68067*About!$B$102,J68067))</f>
        <v>1.2222923309267353E-2</v>
      </c>
      <c r="L68067" t="str">
        <f>INDEX('EPA Tech to Policy Mapping'!$D:$D,MATCH('EPA Data'!F68067,'EPA Tech to Policy Mapping'!$C:$C,0))</f>
        <v>waste - methane destruction</v>
      </c>
    </row>
    <row r="68068" spans="1:12" x14ac:dyDescent="0.35">
      <c r="A68068" t="s">
        <v>567</v>
      </c>
      <c r="B68068" t="s">
        <v>568</v>
      </c>
      <c r="C68068">
        <v>2050</v>
      </c>
      <c r="D68068" t="s">
        <v>5010</v>
      </c>
      <c r="E68068" t="s">
        <v>5011</v>
      </c>
      <c r="F68068" t="s">
        <v>574</v>
      </c>
      <c r="G68068">
        <v>21</v>
      </c>
      <c r="H68068" t="b">
        <f>OR(L68068='PERAC-ngpPrcsTnD-mthncptr'!$B$1,L68068='PERAC-ngpPrcsTnD-mthncptr'!$C$1,L68068='PERAC-ngpPrcsTnD-mthncptr'!$D$1)</f>
        <v>0</v>
      </c>
      <c r="I68068">
        <f>IF(H68068=TRUE,G68068+'NPV Calcs'!$D$14,G68068)</f>
        <v>21</v>
      </c>
      <c r="J68068">
        <v>7.4559856064731408E-3</v>
      </c>
      <c r="K68068">
        <f>IF(OR(B68068="GAS",B68068="COL",B68068="LAN",B68068="RICE",B68068="LIVE"),J68068*About!$B$101,IF(OR(B68068="CROP",B68068="NAA"),J68068*About!$B$102,J68068))</f>
        <v>8.3507038792499187E-3</v>
      </c>
      <c r="L68068" t="str">
        <f>INDEX('EPA Tech to Policy Mapping'!$D:$D,MATCH('EPA Data'!F68068,'EPA Tech to Policy Mapping'!$C:$C,0))</f>
        <v>waste - methane destruction</v>
      </c>
    </row>
    <row r="68069" spans="1:12" x14ac:dyDescent="0.35">
      <c r="A68069" t="s">
        <v>567</v>
      </c>
      <c r="B68069" t="s">
        <v>568</v>
      </c>
      <c r="C68069">
        <v>2050</v>
      </c>
      <c r="D68069" t="s">
        <v>5010</v>
      </c>
      <c r="E68069" t="s">
        <v>5011</v>
      </c>
      <c r="F68069" t="s">
        <v>574</v>
      </c>
      <c r="G68069">
        <v>22</v>
      </c>
      <c r="H68069" t="b">
        <f>OR(L68069='PERAC-ngpPrcsTnD-mthncptr'!$B$1,L68069='PERAC-ngpPrcsTnD-mthncptr'!$C$1,L68069='PERAC-ngpPrcsTnD-mthncptr'!$D$1)</f>
        <v>0</v>
      </c>
      <c r="I68069">
        <f>IF(H68069=TRUE,G68069+'NPV Calcs'!$D$14,G68069)</f>
        <v>22</v>
      </c>
      <c r="J68069">
        <v>4.7401373180588893E-3</v>
      </c>
      <c r="K68069">
        <f>IF(OR(B68069="GAS",B68069="COL",B68069="LAN",B68069="RICE",B68069="LIVE"),J68069*About!$B$101,IF(OR(B68069="CROP",B68069="NAA"),J68069*About!$B$102,J68069))</f>
        <v>5.3089537962259566E-3</v>
      </c>
      <c r="L68069" t="str">
        <f>INDEX('EPA Tech to Policy Mapping'!$D:$D,MATCH('EPA Data'!F68069,'EPA Tech to Policy Mapping'!$C:$C,0))</f>
        <v>waste - methane destruction</v>
      </c>
    </row>
    <row r="68070" spans="1:12" x14ac:dyDescent="0.35">
      <c r="A68070" t="s">
        <v>567</v>
      </c>
      <c r="B68070" t="s">
        <v>568</v>
      </c>
      <c r="C68070">
        <v>2050</v>
      </c>
      <c r="D68070" t="s">
        <v>5010</v>
      </c>
      <c r="E68070" t="s">
        <v>5011</v>
      </c>
      <c r="F68070" t="s">
        <v>574</v>
      </c>
      <c r="G68070">
        <v>23</v>
      </c>
      <c r="H68070" t="b">
        <f>OR(L68070='PERAC-ngpPrcsTnD-mthncptr'!$B$1,L68070='PERAC-ngpPrcsTnD-mthncptr'!$C$1,L68070='PERAC-ngpPrcsTnD-mthncptr'!$D$1)</f>
        <v>0</v>
      </c>
      <c r="I68070">
        <f>IF(H68070=TRUE,G68070+'NPV Calcs'!$D$14,G68070)</f>
        <v>23</v>
      </c>
      <c r="J68070">
        <v>4.5494845729298697E-3</v>
      </c>
      <c r="K68070">
        <f>IF(OR(B68070="GAS",B68070="COL",B68070="LAN",B68070="RICE",B68070="LIVE"),J68070*About!$B$101,IF(OR(B68070="CROP",B68070="NAA"),J68070*About!$B$102,J68070))</f>
        <v>5.0954227216814547E-3</v>
      </c>
      <c r="L68070" t="str">
        <f>INDEX('EPA Tech to Policy Mapping'!$D:$D,MATCH('EPA Data'!F68070,'EPA Tech to Policy Mapping'!$C:$C,0))</f>
        <v>waste - methane destruction</v>
      </c>
    </row>
    <row r="68071" spans="1:12" x14ac:dyDescent="0.35">
      <c r="A68071" t="s">
        <v>567</v>
      </c>
      <c r="B68071" t="s">
        <v>568</v>
      </c>
      <c r="C68071">
        <v>2050</v>
      </c>
      <c r="D68071" t="s">
        <v>5010</v>
      </c>
      <c r="E68071" t="s">
        <v>5011</v>
      </c>
      <c r="F68071" t="s">
        <v>574</v>
      </c>
      <c r="G68071">
        <v>24</v>
      </c>
      <c r="H68071" t="b">
        <f>OR(L68071='PERAC-ngpPrcsTnD-mthncptr'!$B$1,L68071='PERAC-ngpPrcsTnD-mthncptr'!$C$1,L68071='PERAC-ngpPrcsTnD-mthncptr'!$D$1)</f>
        <v>0</v>
      </c>
      <c r="I68071">
        <f>IF(H68071=TRUE,G68071+'NPV Calcs'!$D$14,G68071)</f>
        <v>24</v>
      </c>
      <c r="J68071">
        <v>3.3212766422323486E-3</v>
      </c>
      <c r="K68071">
        <f>IF(OR(B68071="GAS",B68071="COL",B68071="LAN",B68071="RICE",B68071="LIVE"),J68071*About!$B$101,IF(OR(B68071="CROP",B68071="NAA"),J68071*About!$B$102,J68071))</f>
        <v>3.7198298393002309E-3</v>
      </c>
      <c r="L68071" t="str">
        <f>INDEX('EPA Tech to Policy Mapping'!$D:$D,MATCH('EPA Data'!F68071,'EPA Tech to Policy Mapping'!$C:$C,0))</f>
        <v>waste - methane destruction</v>
      </c>
    </row>
    <row r="68072" spans="1:12" x14ac:dyDescent="0.35">
      <c r="A68072" t="s">
        <v>567</v>
      </c>
      <c r="B68072" t="s">
        <v>568</v>
      </c>
      <c r="C68072">
        <v>2050</v>
      </c>
      <c r="D68072" t="s">
        <v>5010</v>
      </c>
      <c r="E68072" t="s">
        <v>5011</v>
      </c>
      <c r="F68072" t="s">
        <v>574</v>
      </c>
      <c r="G68072">
        <v>25</v>
      </c>
      <c r="H68072" t="b">
        <f>OR(L68072='PERAC-ngpPrcsTnD-mthncptr'!$B$1,L68072='PERAC-ngpPrcsTnD-mthncptr'!$C$1,L68072='PERAC-ngpPrcsTnD-mthncptr'!$D$1)</f>
        <v>0</v>
      </c>
      <c r="I68072">
        <f>IF(H68072=TRUE,G68072+'NPV Calcs'!$D$14,G68072)</f>
        <v>25</v>
      </c>
      <c r="J68072">
        <v>3.0686148820889456E-3</v>
      </c>
      <c r="K68072">
        <f>IF(OR(B68072="GAS",B68072="COL",B68072="LAN",B68072="RICE",B68072="LIVE"),J68072*About!$B$101,IF(OR(B68072="CROP",B68072="NAA"),J68072*About!$B$102,J68072))</f>
        <v>3.4368486679396196E-3</v>
      </c>
      <c r="L68072" t="str">
        <f>INDEX('EPA Tech to Policy Mapping'!$D:$D,MATCH('EPA Data'!F68072,'EPA Tech to Policy Mapping'!$C:$C,0))</f>
        <v>waste - methane destruction</v>
      </c>
    </row>
    <row r="68073" spans="1:12" x14ac:dyDescent="0.35">
      <c r="A68073" t="s">
        <v>567</v>
      </c>
      <c r="B68073" t="s">
        <v>568</v>
      </c>
      <c r="C68073">
        <v>2050</v>
      </c>
      <c r="D68073" t="s">
        <v>5010</v>
      </c>
      <c r="E68073" t="s">
        <v>5011</v>
      </c>
      <c r="F68073" t="s">
        <v>574</v>
      </c>
      <c r="G68073">
        <v>26</v>
      </c>
      <c r="H68073" t="b">
        <f>OR(L68073='PERAC-ngpPrcsTnD-mthncptr'!$B$1,L68073='PERAC-ngpPrcsTnD-mthncptr'!$C$1,L68073='PERAC-ngpPrcsTnD-mthncptr'!$D$1)</f>
        <v>0</v>
      </c>
      <c r="I68073">
        <f>IF(H68073=TRUE,G68073+'NPV Calcs'!$D$14,G68073)</f>
        <v>26</v>
      </c>
      <c r="J68073">
        <v>2.2161532102701626E-3</v>
      </c>
      <c r="K68073">
        <f>IF(OR(B68073="GAS",B68073="COL",B68073="LAN",B68073="RICE",B68073="LIVE"),J68073*About!$B$101,IF(OR(B68073="CROP",B68073="NAA"),J68073*About!$B$102,J68073))</f>
        <v>2.4820915955025822E-3</v>
      </c>
      <c r="L68073" t="str">
        <f>INDEX('EPA Tech to Policy Mapping'!$D:$D,MATCH('EPA Data'!F68073,'EPA Tech to Policy Mapping'!$C:$C,0))</f>
        <v>waste - methane destruction</v>
      </c>
    </row>
    <row r="68074" spans="1:12" x14ac:dyDescent="0.35">
      <c r="A68074" t="s">
        <v>567</v>
      </c>
      <c r="B68074" t="s">
        <v>568</v>
      </c>
      <c r="C68074">
        <v>2050</v>
      </c>
      <c r="D68074" t="s">
        <v>5010</v>
      </c>
      <c r="E68074" t="s">
        <v>5011</v>
      </c>
      <c r="F68074" t="s">
        <v>574</v>
      </c>
      <c r="G68074">
        <v>27</v>
      </c>
      <c r="H68074" t="b">
        <f>OR(L68074='PERAC-ngpPrcsTnD-mthncptr'!$B$1,L68074='PERAC-ngpPrcsTnD-mthncptr'!$C$1,L68074='PERAC-ngpPrcsTnD-mthncptr'!$D$1)</f>
        <v>0</v>
      </c>
      <c r="I68074">
        <f>IF(H68074=TRUE,G68074+'NPV Calcs'!$D$14,G68074)</f>
        <v>27</v>
      </c>
      <c r="J68074">
        <v>1.5036564227591186E-3</v>
      </c>
      <c r="K68074">
        <f>IF(OR(B68074="GAS",B68074="COL",B68074="LAN",B68074="RICE",B68074="LIVE"),J68074*About!$B$101,IF(OR(B68074="CROP",B68074="NAA"),J68074*About!$B$102,J68074))</f>
        <v>1.684095193490213E-3</v>
      </c>
      <c r="L68074" t="str">
        <f>INDEX('EPA Tech to Policy Mapping'!$D:$D,MATCH('EPA Data'!F68074,'EPA Tech to Policy Mapping'!$C:$C,0))</f>
        <v>waste - methane destruction</v>
      </c>
    </row>
    <row r="68075" spans="1:12" x14ac:dyDescent="0.35">
      <c r="A68075" t="s">
        <v>567</v>
      </c>
      <c r="B68075" t="s">
        <v>568</v>
      </c>
      <c r="C68075">
        <v>2050</v>
      </c>
      <c r="D68075" t="s">
        <v>5010</v>
      </c>
      <c r="E68075" t="s">
        <v>5011</v>
      </c>
      <c r="F68075" t="s">
        <v>574</v>
      </c>
      <c r="G68075">
        <v>28</v>
      </c>
      <c r="H68075" t="b">
        <f>OR(L68075='PERAC-ngpPrcsTnD-mthncptr'!$B$1,L68075='PERAC-ngpPrcsTnD-mthncptr'!$C$1,L68075='PERAC-ngpPrcsTnD-mthncptr'!$D$1)</f>
        <v>0</v>
      </c>
      <c r="I68075">
        <f>IF(H68075=TRUE,G68075+'NPV Calcs'!$D$14,G68075)</f>
        <v>28</v>
      </c>
      <c r="J68075">
        <v>1.7663617796443802E-3</v>
      </c>
      <c r="K68075">
        <f>IF(OR(B68075="GAS",B68075="COL",B68075="LAN",B68075="RICE",B68075="LIVE"),J68075*About!$B$101,IF(OR(B68075="CROP",B68075="NAA"),J68075*About!$B$102,J68075))</f>
        <v>1.9783251932017059E-3</v>
      </c>
      <c r="L68075" t="str">
        <f>INDEX('EPA Tech to Policy Mapping'!$D:$D,MATCH('EPA Data'!F68075,'EPA Tech to Policy Mapping'!$C:$C,0))</f>
        <v>waste - methane destruction</v>
      </c>
    </row>
    <row r="68076" spans="1:12" x14ac:dyDescent="0.35">
      <c r="A68076" t="s">
        <v>567</v>
      </c>
      <c r="B68076" t="s">
        <v>568</v>
      </c>
      <c r="C68076">
        <v>2050</v>
      </c>
      <c r="D68076" t="s">
        <v>5010</v>
      </c>
      <c r="E68076" t="s">
        <v>5011</v>
      </c>
      <c r="F68076" t="s">
        <v>574</v>
      </c>
      <c r="G68076">
        <v>29</v>
      </c>
      <c r="H68076" t="b">
        <f>OR(L68076='PERAC-ngpPrcsTnD-mthncptr'!$B$1,L68076='PERAC-ngpPrcsTnD-mthncptr'!$C$1,L68076='PERAC-ngpPrcsTnD-mthncptr'!$D$1)</f>
        <v>0</v>
      </c>
      <c r="I68076">
        <f>IF(H68076=TRUE,G68076+'NPV Calcs'!$D$14,G68076)</f>
        <v>29</v>
      </c>
      <c r="J68076">
        <v>1.1936335279044358E-3</v>
      </c>
      <c r="K68076">
        <f>IF(OR(B68076="GAS",B68076="COL",B68076="LAN",B68076="RICE",B68076="LIVE"),J68076*About!$B$101,IF(OR(B68076="CROP",B68076="NAA"),J68076*About!$B$102,J68076))</f>
        <v>1.3368695512529683E-3</v>
      </c>
      <c r="L68076" t="str">
        <f>INDEX('EPA Tech to Policy Mapping'!$D:$D,MATCH('EPA Data'!F68076,'EPA Tech to Policy Mapping'!$C:$C,0))</f>
        <v>waste - methane destruction</v>
      </c>
    </row>
    <row r="68077" spans="1:12" x14ac:dyDescent="0.35">
      <c r="A68077" t="s">
        <v>567</v>
      </c>
      <c r="B68077" t="s">
        <v>568</v>
      </c>
      <c r="C68077">
        <v>2050</v>
      </c>
      <c r="D68077" t="s">
        <v>5010</v>
      </c>
      <c r="E68077" t="s">
        <v>5011</v>
      </c>
      <c r="F68077" t="s">
        <v>574</v>
      </c>
      <c r="G68077">
        <v>30</v>
      </c>
      <c r="H68077" t="b">
        <f>OR(L68077='PERAC-ngpPrcsTnD-mthncptr'!$B$1,L68077='PERAC-ngpPrcsTnD-mthncptr'!$C$1,L68077='PERAC-ngpPrcsTnD-mthncptr'!$D$1)</f>
        <v>0</v>
      </c>
      <c r="I68077">
        <f>IF(H68077=TRUE,G68077+'NPV Calcs'!$D$14,G68077)</f>
        <v>30</v>
      </c>
      <c r="J68077">
        <v>1.0528050209402304E-3</v>
      </c>
      <c r="K68077">
        <f>IF(OR(B68077="GAS",B68077="COL",B68077="LAN",B68077="RICE",B68077="LIVE"),J68077*About!$B$101,IF(OR(B68077="CROP",B68077="NAA"),J68077*About!$B$102,J68077))</f>
        <v>1.1791416234530581E-3</v>
      </c>
      <c r="L68077" t="str">
        <f>INDEX('EPA Tech to Policy Mapping'!$D:$D,MATCH('EPA Data'!F68077,'EPA Tech to Policy Mapping'!$C:$C,0))</f>
        <v>waste - methane destruction</v>
      </c>
    </row>
    <row r="68078" spans="1:12" x14ac:dyDescent="0.35">
      <c r="A68078" t="s">
        <v>567</v>
      </c>
      <c r="B68078" t="s">
        <v>568</v>
      </c>
      <c r="C68078">
        <v>2050</v>
      </c>
      <c r="D68078" t="s">
        <v>5010</v>
      </c>
      <c r="E68078" t="s">
        <v>5011</v>
      </c>
      <c r="F68078" t="s">
        <v>574</v>
      </c>
      <c r="G68078">
        <v>31</v>
      </c>
      <c r="H68078" t="b">
        <f>OR(L68078='PERAC-ngpPrcsTnD-mthncptr'!$B$1,L68078='PERAC-ngpPrcsTnD-mthncptr'!$C$1,L68078='PERAC-ngpPrcsTnD-mthncptr'!$D$1)</f>
        <v>0</v>
      </c>
      <c r="I68078">
        <f>IF(H68078=TRUE,G68078+'NPV Calcs'!$D$14,G68078)</f>
        <v>31</v>
      </c>
      <c r="J68078">
        <v>8.4409452769654096E-4</v>
      </c>
      <c r="K68078">
        <f>IF(OR(B68078="GAS",B68078="COL",B68078="LAN",B68078="RICE",B68078="LIVE"),J68078*About!$B$101,IF(OR(B68078="CROP",B68078="NAA"),J68078*About!$B$102,J68078))</f>
        <v>9.4538587102012601E-4</v>
      </c>
      <c r="L68078" t="str">
        <f>INDEX('EPA Tech to Policy Mapping'!$D:$D,MATCH('EPA Data'!F68078,'EPA Tech to Policy Mapping'!$C:$C,0))</f>
        <v>waste - methane destruction</v>
      </c>
    </row>
    <row r="68079" spans="1:12" x14ac:dyDescent="0.35">
      <c r="A68079" t="s">
        <v>567</v>
      </c>
      <c r="B68079" t="s">
        <v>568</v>
      </c>
      <c r="C68079">
        <v>2050</v>
      </c>
      <c r="D68079" t="s">
        <v>5010</v>
      </c>
      <c r="E68079" t="s">
        <v>5011</v>
      </c>
      <c r="F68079" t="s">
        <v>574</v>
      </c>
      <c r="G68079">
        <v>32</v>
      </c>
      <c r="H68079" t="b">
        <f>OR(L68079='PERAC-ngpPrcsTnD-mthncptr'!$B$1,L68079='PERAC-ngpPrcsTnD-mthncptr'!$C$1,L68079='PERAC-ngpPrcsTnD-mthncptr'!$D$1)</f>
        <v>0</v>
      </c>
      <c r="I68079">
        <f>IF(H68079=TRUE,G68079+'NPV Calcs'!$D$14,G68079)</f>
        <v>32</v>
      </c>
      <c r="J68079">
        <v>7.8839042894254406E-4</v>
      </c>
      <c r="K68079">
        <f>IF(OR(B68079="GAS",B68079="COL",B68079="LAN",B68079="RICE",B68079="LIVE"),J68079*About!$B$101,IF(OR(B68079="CROP",B68079="NAA"),J68079*About!$B$102,J68079))</f>
        <v>8.8299728041564942E-4</v>
      </c>
      <c r="L68079" t="str">
        <f>INDEX('EPA Tech to Policy Mapping'!$D:$D,MATCH('EPA Data'!F68079,'EPA Tech to Policy Mapping'!$C:$C,0))</f>
        <v>waste - methane destruction</v>
      </c>
    </row>
    <row r="68080" spans="1:12" x14ac:dyDescent="0.35">
      <c r="A68080" t="s">
        <v>567</v>
      </c>
      <c r="B68080" t="s">
        <v>568</v>
      </c>
      <c r="C68080">
        <v>2050</v>
      </c>
      <c r="D68080" t="s">
        <v>5010</v>
      </c>
      <c r="E68080" t="s">
        <v>5011</v>
      </c>
      <c r="F68080" t="s">
        <v>574</v>
      </c>
      <c r="G68080">
        <v>33</v>
      </c>
      <c r="H68080" t="b">
        <f>OR(L68080='PERAC-ngpPrcsTnD-mthncptr'!$B$1,L68080='PERAC-ngpPrcsTnD-mthncptr'!$C$1,L68080='PERAC-ngpPrcsTnD-mthncptr'!$D$1)</f>
        <v>0</v>
      </c>
      <c r="I68080">
        <f>IF(H68080=TRUE,G68080+'NPV Calcs'!$D$14,G68080)</f>
        <v>33</v>
      </c>
      <c r="J68080">
        <v>8.6043404861697122E-4</v>
      </c>
      <c r="K68080">
        <f>IF(OR(B68080="GAS",B68080="COL",B68080="LAN",B68080="RICE",B68080="LIVE"),J68080*About!$B$101,IF(OR(B68080="CROP",B68080="NAA"),J68080*About!$B$102,J68080))</f>
        <v>9.6368613445100789E-4</v>
      </c>
      <c r="L68080" t="str">
        <f>INDEX('EPA Tech to Policy Mapping'!$D:$D,MATCH('EPA Data'!F68080,'EPA Tech to Policy Mapping'!$C:$C,0))</f>
        <v>waste - methane destruction</v>
      </c>
    </row>
    <row r="68081" spans="1:12" x14ac:dyDescent="0.35">
      <c r="A68081" t="s">
        <v>567</v>
      </c>
      <c r="B68081" t="s">
        <v>568</v>
      </c>
      <c r="C68081">
        <v>2050</v>
      </c>
      <c r="D68081" t="s">
        <v>5010</v>
      </c>
      <c r="E68081" t="s">
        <v>5011</v>
      </c>
      <c r="F68081" t="s">
        <v>574</v>
      </c>
      <c r="G68081">
        <v>34</v>
      </c>
      <c r="H68081" t="b">
        <f>OR(L68081='PERAC-ngpPrcsTnD-mthncptr'!$B$1,L68081='PERAC-ngpPrcsTnD-mthncptr'!$C$1,L68081='PERAC-ngpPrcsTnD-mthncptr'!$D$1)</f>
        <v>0</v>
      </c>
      <c r="I68081">
        <f>IF(H68081=TRUE,G68081+'NPV Calcs'!$D$14,G68081)</f>
        <v>34</v>
      </c>
      <c r="J68081">
        <v>4.7110236679696914E-4</v>
      </c>
      <c r="K68081">
        <f>IF(OR(B68081="GAS",B68081="COL",B68081="LAN",B68081="RICE",B68081="LIVE"),J68081*About!$B$101,IF(OR(B68081="CROP",B68081="NAA"),J68081*About!$B$102,J68081))</f>
        <v>5.2763465081260555E-4</v>
      </c>
      <c r="L68081" t="str">
        <f>INDEX('EPA Tech to Policy Mapping'!$D:$D,MATCH('EPA Data'!F68081,'EPA Tech to Policy Mapping'!$C:$C,0))</f>
        <v>waste - methane destruction</v>
      </c>
    </row>
    <row r="68082" spans="1:12" x14ac:dyDescent="0.35">
      <c r="A68082" t="s">
        <v>567</v>
      </c>
      <c r="B68082" t="s">
        <v>568</v>
      </c>
      <c r="C68082">
        <v>2050</v>
      </c>
      <c r="D68082" t="s">
        <v>5010</v>
      </c>
      <c r="E68082" t="s">
        <v>5011</v>
      </c>
      <c r="F68082" t="s">
        <v>574</v>
      </c>
      <c r="G68082">
        <v>35</v>
      </c>
      <c r="H68082" t="b">
        <f>OR(L68082='PERAC-ngpPrcsTnD-mthncptr'!$B$1,L68082='PERAC-ngpPrcsTnD-mthncptr'!$C$1,L68082='PERAC-ngpPrcsTnD-mthncptr'!$D$1)</f>
        <v>0</v>
      </c>
      <c r="I68082">
        <f>IF(H68082=TRUE,G68082+'NPV Calcs'!$D$14,G68082)</f>
        <v>35</v>
      </c>
      <c r="J68082">
        <v>6.4571183348671995E-4</v>
      </c>
      <c r="K68082">
        <f>IF(OR(B68082="GAS",B68082="COL",B68082="LAN",B68082="RICE",B68082="LIVE"),J68082*About!$B$101,IF(OR(B68082="CROP",B68082="NAA"),J68082*About!$B$102,J68082))</f>
        <v>7.2319725350512636E-4</v>
      </c>
      <c r="L68082" t="str">
        <f>INDEX('EPA Tech to Policy Mapping'!$D:$D,MATCH('EPA Data'!F68082,'EPA Tech to Policy Mapping'!$C:$C,0))</f>
        <v>waste - methane destruction</v>
      </c>
    </row>
    <row r="68083" spans="1:12" x14ac:dyDescent="0.35">
      <c r="A68083" t="s">
        <v>567</v>
      </c>
      <c r="B68083" t="s">
        <v>568</v>
      </c>
      <c r="C68083">
        <v>2050</v>
      </c>
      <c r="D68083" t="s">
        <v>5010</v>
      </c>
      <c r="E68083" t="s">
        <v>5011</v>
      </c>
      <c r="F68083" t="s">
        <v>574</v>
      </c>
      <c r="G68083">
        <v>36</v>
      </c>
      <c r="H68083" t="b">
        <f>OR(L68083='PERAC-ngpPrcsTnD-mthncptr'!$B$1,L68083='PERAC-ngpPrcsTnD-mthncptr'!$C$1,L68083='PERAC-ngpPrcsTnD-mthncptr'!$D$1)</f>
        <v>0</v>
      </c>
      <c r="I68083">
        <f>IF(H68083=TRUE,G68083+'NPV Calcs'!$D$14,G68083)</f>
        <v>36</v>
      </c>
      <c r="J68083">
        <v>3.2301053346203701E-4</v>
      </c>
      <c r="K68083">
        <f>IF(OR(B68083="GAS",B68083="COL",B68083="LAN",B68083="RICE",B68083="LIVE"),J68083*About!$B$101,IF(OR(B68083="CROP",B68083="NAA"),J68083*About!$B$102,J68083))</f>
        <v>3.617717974774815E-4</v>
      </c>
      <c r="L68083" t="str">
        <f>INDEX('EPA Tech to Policy Mapping'!$D:$D,MATCH('EPA Data'!F68083,'EPA Tech to Policy Mapping'!$C:$C,0))</f>
        <v>waste - methane destruction</v>
      </c>
    </row>
    <row r="68084" spans="1:12" x14ac:dyDescent="0.35">
      <c r="A68084" t="s">
        <v>567</v>
      </c>
      <c r="B68084" t="s">
        <v>568</v>
      </c>
      <c r="C68084">
        <v>2050</v>
      </c>
      <c r="D68084" t="s">
        <v>5010</v>
      </c>
      <c r="E68084" t="s">
        <v>5011</v>
      </c>
      <c r="F68084" t="s">
        <v>574</v>
      </c>
      <c r="G68084">
        <v>37</v>
      </c>
      <c r="H68084" t="b">
        <f>OR(L68084='PERAC-ngpPrcsTnD-mthncptr'!$B$1,L68084='PERAC-ngpPrcsTnD-mthncptr'!$C$1,L68084='PERAC-ngpPrcsTnD-mthncptr'!$D$1)</f>
        <v>0</v>
      </c>
      <c r="I68084">
        <f>IF(H68084=TRUE,G68084+'NPV Calcs'!$D$14,G68084)</f>
        <v>37</v>
      </c>
      <c r="J68084">
        <v>3.9964425313228575E-4</v>
      </c>
      <c r="K68084">
        <f>IF(OR(B68084="GAS",B68084="COL",B68084="LAN",B68084="RICE",B68084="LIVE"),J68084*About!$B$101,IF(OR(B68084="CROP",B68084="NAA"),J68084*About!$B$102,J68084))</f>
        <v>4.4760156350816006E-4</v>
      </c>
      <c r="L68084" t="str">
        <f>INDEX('EPA Tech to Policy Mapping'!$D:$D,MATCH('EPA Data'!F68084,'EPA Tech to Policy Mapping'!$C:$C,0))</f>
        <v>waste - methane destruction</v>
      </c>
    </row>
    <row r="68085" spans="1:12" x14ac:dyDescent="0.35">
      <c r="A68085" t="s">
        <v>567</v>
      </c>
      <c r="B68085" t="s">
        <v>568</v>
      </c>
      <c r="C68085">
        <v>2050</v>
      </c>
      <c r="D68085" t="s">
        <v>5010</v>
      </c>
      <c r="E68085" t="s">
        <v>5011</v>
      </c>
      <c r="F68085" t="s">
        <v>574</v>
      </c>
      <c r="G68085">
        <v>38</v>
      </c>
      <c r="H68085" t="b">
        <f>OR(L68085='PERAC-ngpPrcsTnD-mthncptr'!$B$1,L68085='PERAC-ngpPrcsTnD-mthncptr'!$C$1,L68085='PERAC-ngpPrcsTnD-mthncptr'!$D$1)</f>
        <v>0</v>
      </c>
      <c r="I68085">
        <f>IF(H68085=TRUE,G68085+'NPV Calcs'!$D$14,G68085)</f>
        <v>38</v>
      </c>
      <c r="J68085">
        <v>3.8160034877951591E-4</v>
      </c>
      <c r="K68085">
        <f>IF(OR(B68085="GAS",B68085="COL",B68085="LAN",B68085="RICE",B68085="LIVE"),J68085*About!$B$101,IF(OR(B68085="CROP",B68085="NAA"),J68085*About!$B$102,J68085))</f>
        <v>4.2739239063305787E-4</v>
      </c>
      <c r="L68085" t="str">
        <f>INDEX('EPA Tech to Policy Mapping'!$D:$D,MATCH('EPA Data'!F68085,'EPA Tech to Policy Mapping'!$C:$C,0))</f>
        <v>waste - methane destruction</v>
      </c>
    </row>
    <row r="68086" spans="1:12" x14ac:dyDescent="0.35">
      <c r="A68086" t="s">
        <v>567</v>
      </c>
      <c r="B68086" t="s">
        <v>568</v>
      </c>
      <c r="C68086">
        <v>2050</v>
      </c>
      <c r="D68086" t="s">
        <v>5010</v>
      </c>
      <c r="E68086" t="s">
        <v>5011</v>
      </c>
      <c r="F68086" t="s">
        <v>574</v>
      </c>
      <c r="G68086">
        <v>39</v>
      </c>
      <c r="H68086" t="b">
        <f>OR(L68086='PERAC-ngpPrcsTnD-mthncptr'!$B$1,L68086='PERAC-ngpPrcsTnD-mthncptr'!$C$1,L68086='PERAC-ngpPrcsTnD-mthncptr'!$D$1)</f>
        <v>0</v>
      </c>
      <c r="I68086">
        <f>IF(H68086=TRUE,G68086+'NPV Calcs'!$D$14,G68086)</f>
        <v>39</v>
      </c>
      <c r="J68086">
        <v>2.4659929504091354E-4</v>
      </c>
      <c r="K68086">
        <f>IF(OR(B68086="GAS",B68086="COL",B68086="LAN",B68086="RICE",B68086="LIVE"),J68086*About!$B$101,IF(OR(B68086="CROP",B68086="NAA"),J68086*About!$B$102,J68086))</f>
        <v>2.7619121044582316E-4</v>
      </c>
      <c r="L68086" t="str">
        <f>INDEX('EPA Tech to Policy Mapping'!$D:$D,MATCH('EPA Data'!F68086,'EPA Tech to Policy Mapping'!$C:$C,0))</f>
        <v>waste - methane destruction</v>
      </c>
    </row>
    <row r="68087" spans="1:12" x14ac:dyDescent="0.35">
      <c r="A68087" t="s">
        <v>567</v>
      </c>
      <c r="B68087" t="s">
        <v>568</v>
      </c>
      <c r="C68087">
        <v>2050</v>
      </c>
      <c r="D68087" t="s">
        <v>5010</v>
      </c>
      <c r="E68087" t="s">
        <v>5011</v>
      </c>
      <c r="F68087" t="s">
        <v>574</v>
      </c>
      <c r="G68087">
        <v>40</v>
      </c>
      <c r="H68087" t="b">
        <f>OR(L68087='PERAC-ngpPrcsTnD-mthncptr'!$B$1,L68087='PERAC-ngpPrcsTnD-mthncptr'!$C$1,L68087='PERAC-ngpPrcsTnD-mthncptr'!$D$1)</f>
        <v>0</v>
      </c>
      <c r="I68087">
        <f>IF(H68087=TRUE,G68087+'NPV Calcs'!$D$14,G68087)</f>
        <v>40</v>
      </c>
      <c r="J68087">
        <v>2.1073206918139741E-4</v>
      </c>
      <c r="K68087">
        <f>IF(OR(B68087="GAS",B68087="COL",B68087="LAN",B68087="RICE",B68087="LIVE"),J68087*About!$B$101,IF(OR(B68087="CROP",B68087="NAA"),J68087*About!$B$102,J68087))</f>
        <v>2.3601991748316512E-4</v>
      </c>
      <c r="L68087" t="str">
        <f>INDEX('EPA Tech to Policy Mapping'!$D:$D,MATCH('EPA Data'!F68087,'EPA Tech to Policy Mapping'!$C:$C,0))</f>
        <v>waste - methane destruction</v>
      </c>
    </row>
    <row r="68088" spans="1:12" x14ac:dyDescent="0.35">
      <c r="A68088" t="s">
        <v>567</v>
      </c>
      <c r="B68088" t="s">
        <v>568</v>
      </c>
      <c r="C68088">
        <v>2050</v>
      </c>
      <c r="D68088" t="s">
        <v>5010</v>
      </c>
      <c r="E68088" t="s">
        <v>5011</v>
      </c>
      <c r="F68088" t="s">
        <v>574</v>
      </c>
      <c r="G68088">
        <v>41</v>
      </c>
      <c r="H68088" t="b">
        <f>OR(L68088='PERAC-ngpPrcsTnD-mthncptr'!$B$1,L68088='PERAC-ngpPrcsTnD-mthncptr'!$C$1,L68088='PERAC-ngpPrcsTnD-mthncptr'!$D$1)</f>
        <v>0</v>
      </c>
      <c r="I68088">
        <f>IF(H68088=TRUE,G68088+'NPV Calcs'!$D$14,G68088)</f>
        <v>41</v>
      </c>
      <c r="J68088">
        <v>2.00878769263135E-4</v>
      </c>
      <c r="K68088">
        <f>IF(OR(B68088="GAS",B68088="COL",B68088="LAN",B68088="RICE",B68088="LIVE"),J68088*About!$B$101,IF(OR(B68088="CROP",B68088="NAA"),J68088*About!$B$102,J68088))</f>
        <v>2.2498422157471123E-4</v>
      </c>
      <c r="L68088" t="str">
        <f>INDEX('EPA Tech to Policy Mapping'!$D:$D,MATCH('EPA Data'!F68088,'EPA Tech to Policy Mapping'!$C:$C,0))</f>
        <v>waste - methane destruction</v>
      </c>
    </row>
    <row r="68089" spans="1:12" x14ac:dyDescent="0.35">
      <c r="A68089" t="s">
        <v>567</v>
      </c>
      <c r="B68089" t="s">
        <v>568</v>
      </c>
      <c r="C68089">
        <v>2050</v>
      </c>
      <c r="D68089" t="s">
        <v>5010</v>
      </c>
      <c r="E68089" t="s">
        <v>5011</v>
      </c>
      <c r="F68089" t="s">
        <v>574</v>
      </c>
      <c r="G68089">
        <v>42</v>
      </c>
      <c r="H68089" t="b">
        <f>OR(L68089='PERAC-ngpPrcsTnD-mthncptr'!$B$1,L68089='PERAC-ngpPrcsTnD-mthncptr'!$C$1,L68089='PERAC-ngpPrcsTnD-mthncptr'!$D$1)</f>
        <v>0</v>
      </c>
      <c r="I68089">
        <f>IF(H68089=TRUE,G68089+'NPV Calcs'!$D$14,G68089)</f>
        <v>42</v>
      </c>
      <c r="J68089">
        <v>2.2309091704998739E-4</v>
      </c>
      <c r="K68089">
        <f>IF(OR(B68089="GAS",B68089="COL",B68089="LAN",B68089="RICE",B68089="LIVE"),J68089*About!$B$101,IF(OR(B68089="CROP",B68089="NAA"),J68089*About!$B$102,J68089))</f>
        <v>2.4986182709598592E-4</v>
      </c>
      <c r="L68089" t="str">
        <f>INDEX('EPA Tech to Policy Mapping'!$D:$D,MATCH('EPA Data'!F68089,'EPA Tech to Policy Mapping'!$C:$C,0))</f>
        <v>waste - methane destruction</v>
      </c>
    </row>
    <row r="68090" spans="1:12" x14ac:dyDescent="0.35">
      <c r="A68090" t="s">
        <v>567</v>
      </c>
      <c r="B68090" t="s">
        <v>568</v>
      </c>
      <c r="C68090">
        <v>2050</v>
      </c>
      <c r="D68090" t="s">
        <v>5010</v>
      </c>
      <c r="E68090" t="s">
        <v>5011</v>
      </c>
      <c r="F68090" t="s">
        <v>574</v>
      </c>
      <c r="G68090">
        <v>43</v>
      </c>
      <c r="H68090" t="b">
        <f>OR(L68090='PERAC-ngpPrcsTnD-mthncptr'!$B$1,L68090='PERAC-ngpPrcsTnD-mthncptr'!$C$1,L68090='PERAC-ngpPrcsTnD-mthncptr'!$D$1)</f>
        <v>0</v>
      </c>
      <c r="I68090">
        <f>IF(H68090=TRUE,G68090+'NPV Calcs'!$D$14,G68090)</f>
        <v>43</v>
      </c>
      <c r="J68090">
        <v>2.4517526321691998E-4</v>
      </c>
      <c r="K68090">
        <f>IF(OR(B68090="GAS",B68090="COL",B68090="LAN",B68090="RICE",B68090="LIVE"),J68090*About!$B$101,IF(OR(B68090="CROP",B68090="NAA"),J68090*About!$B$102,J68090))</f>
        <v>2.7459629480295039E-4</v>
      </c>
      <c r="L68090" t="str">
        <f>INDEX('EPA Tech to Policy Mapping'!$D:$D,MATCH('EPA Data'!F68090,'EPA Tech to Policy Mapping'!$C:$C,0))</f>
        <v>waste - methane destruction</v>
      </c>
    </row>
    <row r="68091" spans="1:12" x14ac:dyDescent="0.35">
      <c r="A68091" t="s">
        <v>567</v>
      </c>
      <c r="B68091" t="s">
        <v>568</v>
      </c>
      <c r="C68091">
        <v>2050</v>
      </c>
      <c r="D68091" t="s">
        <v>5010</v>
      </c>
      <c r="E68091" t="s">
        <v>5011</v>
      </c>
      <c r="F68091" t="s">
        <v>574</v>
      </c>
      <c r="G68091">
        <v>44</v>
      </c>
      <c r="H68091" t="b">
        <f>OR(L68091='PERAC-ngpPrcsTnD-mthncptr'!$B$1,L68091='PERAC-ngpPrcsTnD-mthncptr'!$C$1,L68091='PERAC-ngpPrcsTnD-mthncptr'!$D$1)</f>
        <v>0</v>
      </c>
      <c r="I68091">
        <f>IF(H68091=TRUE,G68091+'NPV Calcs'!$D$14,G68091)</f>
        <v>44</v>
      </c>
      <c r="J68091">
        <v>1.4288534530317089E-4</v>
      </c>
      <c r="K68091">
        <f>IF(OR(B68091="GAS",B68091="COL",B68091="LAN",B68091="RICE",B68091="LIVE"),J68091*About!$B$101,IF(OR(B68091="CROP",B68091="NAA"),J68091*About!$B$102,J68091))</f>
        <v>1.6003158673955141E-4</v>
      </c>
      <c r="L68091" t="str">
        <f>INDEX('EPA Tech to Policy Mapping'!$D:$D,MATCH('EPA Data'!F68091,'EPA Tech to Policy Mapping'!$C:$C,0))</f>
        <v>waste - methane destruction</v>
      </c>
    </row>
    <row r="68092" spans="1:12" x14ac:dyDescent="0.35">
      <c r="A68092" t="s">
        <v>567</v>
      </c>
      <c r="B68092" t="s">
        <v>568</v>
      </c>
      <c r="C68092">
        <v>2050</v>
      </c>
      <c r="D68092" t="s">
        <v>5010</v>
      </c>
      <c r="E68092" t="s">
        <v>5011</v>
      </c>
      <c r="F68092" t="s">
        <v>574</v>
      </c>
      <c r="G68092">
        <v>45</v>
      </c>
      <c r="H68092" t="b">
        <f>OR(L68092='PERAC-ngpPrcsTnD-mthncptr'!$B$1,L68092='PERAC-ngpPrcsTnD-mthncptr'!$C$1,L68092='PERAC-ngpPrcsTnD-mthncptr'!$D$1)</f>
        <v>0</v>
      </c>
      <c r="I68092">
        <f>IF(H68092=TRUE,G68092+'NPV Calcs'!$D$14,G68092)</f>
        <v>45</v>
      </c>
      <c r="J68092">
        <v>1.4749809968071919E-4</v>
      </c>
      <c r="K68092">
        <f>IF(OR(B68092="GAS",B68092="COL",B68092="LAN",B68092="RICE",B68092="LIVE"),J68092*About!$B$101,IF(OR(B68092="CROP",B68092="NAA"),J68092*About!$B$102,J68092))</f>
        <v>1.6519787164240551E-4</v>
      </c>
      <c r="L68092" t="str">
        <f>INDEX('EPA Tech to Policy Mapping'!$D:$D,MATCH('EPA Data'!F68092,'EPA Tech to Policy Mapping'!$C:$C,0))</f>
        <v>waste - methane destruction</v>
      </c>
    </row>
    <row r="68093" spans="1:12" x14ac:dyDescent="0.35">
      <c r="A68093" t="s">
        <v>567</v>
      </c>
      <c r="B68093" t="s">
        <v>568</v>
      </c>
      <c r="C68093">
        <v>2050</v>
      </c>
      <c r="D68093" t="s">
        <v>5010</v>
      </c>
      <c r="E68093" t="s">
        <v>5011</v>
      </c>
      <c r="F68093" t="s">
        <v>574</v>
      </c>
      <c r="G68093">
        <v>46</v>
      </c>
      <c r="H68093" t="b">
        <f>OR(L68093='PERAC-ngpPrcsTnD-mthncptr'!$B$1,L68093='PERAC-ngpPrcsTnD-mthncptr'!$C$1,L68093='PERAC-ngpPrcsTnD-mthncptr'!$D$1)</f>
        <v>0</v>
      </c>
      <c r="I68093">
        <f>IF(H68093=TRUE,G68093+'NPV Calcs'!$D$14,G68093)</f>
        <v>46</v>
      </c>
      <c r="J68093">
        <v>1.7153160005980604E-4</v>
      </c>
      <c r="K68093">
        <f>IF(OR(B68093="GAS",B68093="COL",B68093="LAN",B68093="RICE",B68093="LIVE"),J68093*About!$B$101,IF(OR(B68093="CROP",B68093="NAA"),J68093*About!$B$102,J68093))</f>
        <v>1.9211539206698277E-4</v>
      </c>
      <c r="L68093" t="str">
        <f>INDEX('EPA Tech to Policy Mapping'!$D:$D,MATCH('EPA Data'!F68093,'EPA Tech to Policy Mapping'!$C:$C,0))</f>
        <v>waste - methane destruction</v>
      </c>
    </row>
    <row r="68094" spans="1:12" x14ac:dyDescent="0.35">
      <c r="A68094" t="s">
        <v>567</v>
      </c>
      <c r="B68094" t="s">
        <v>568</v>
      </c>
      <c r="C68094">
        <v>2050</v>
      </c>
      <c r="D68094" t="s">
        <v>5010</v>
      </c>
      <c r="E68094" t="s">
        <v>5011</v>
      </c>
      <c r="F68094" t="s">
        <v>574</v>
      </c>
      <c r="G68094">
        <v>47</v>
      </c>
      <c r="H68094" t="b">
        <f>OR(L68094='PERAC-ngpPrcsTnD-mthncptr'!$B$1,L68094='PERAC-ngpPrcsTnD-mthncptr'!$C$1,L68094='PERAC-ngpPrcsTnD-mthncptr'!$D$1)</f>
        <v>0</v>
      </c>
      <c r="I68094">
        <f>IF(H68094=TRUE,G68094+'NPV Calcs'!$D$14,G68094)</f>
        <v>47</v>
      </c>
      <c r="J68094">
        <v>2.3426304730207978E-4</v>
      </c>
      <c r="K68094">
        <f>IF(OR(B68094="GAS",B68094="COL",B68094="LAN",B68094="RICE",B68094="LIVE"),J68094*About!$B$101,IF(OR(B68094="CROP",B68094="NAA"),J68094*About!$B$102,J68094))</f>
        <v>2.623746129783294E-4</v>
      </c>
      <c r="L68094" t="str">
        <f>INDEX('EPA Tech to Policy Mapping'!$D:$D,MATCH('EPA Data'!F68094,'EPA Tech to Policy Mapping'!$C:$C,0))</f>
        <v>waste - methane destruction</v>
      </c>
    </row>
    <row r="68095" spans="1:12" x14ac:dyDescent="0.35">
      <c r="A68095" t="s">
        <v>567</v>
      </c>
      <c r="B68095" t="s">
        <v>568</v>
      </c>
      <c r="C68095">
        <v>2050</v>
      </c>
      <c r="D68095" t="s">
        <v>5010</v>
      </c>
      <c r="E68095" t="s">
        <v>5011</v>
      </c>
      <c r="F68095" t="s">
        <v>574</v>
      </c>
      <c r="G68095">
        <v>48</v>
      </c>
      <c r="H68095" t="b">
        <f>OR(L68095='PERAC-ngpPrcsTnD-mthncptr'!$B$1,L68095='PERAC-ngpPrcsTnD-mthncptr'!$C$1,L68095='PERAC-ngpPrcsTnD-mthncptr'!$D$1)</f>
        <v>0</v>
      </c>
      <c r="I68095">
        <f>IF(H68095=TRUE,G68095+'NPV Calcs'!$D$14,G68095)</f>
        <v>48</v>
      </c>
      <c r="J68095">
        <v>1.4928866966983889E-4</v>
      </c>
      <c r="K68095">
        <f>IF(OR(B68095="GAS",B68095="COL",B68095="LAN",B68095="RICE",B68095="LIVE"),J68095*About!$B$101,IF(OR(B68095="CROP",B68095="NAA"),J68095*About!$B$102,J68095))</f>
        <v>1.6720331003021959E-4</v>
      </c>
      <c r="L68095" t="str">
        <f>INDEX('EPA Tech to Policy Mapping'!$D:$D,MATCH('EPA Data'!F68095,'EPA Tech to Policy Mapping'!$C:$C,0))</f>
        <v>waste - methane destruction</v>
      </c>
    </row>
    <row r="68096" spans="1:12" x14ac:dyDescent="0.35">
      <c r="A68096" t="s">
        <v>567</v>
      </c>
      <c r="B68096" t="s">
        <v>568</v>
      </c>
      <c r="C68096">
        <v>2050</v>
      </c>
      <c r="D68096" t="s">
        <v>5010</v>
      </c>
      <c r="E68096" t="s">
        <v>5011</v>
      </c>
      <c r="F68096" t="s">
        <v>574</v>
      </c>
      <c r="G68096">
        <v>49</v>
      </c>
      <c r="H68096" t="b">
        <f>OR(L68096='PERAC-ngpPrcsTnD-mthncptr'!$B$1,L68096='PERAC-ngpPrcsTnD-mthncptr'!$C$1,L68096='PERAC-ngpPrcsTnD-mthncptr'!$D$1)</f>
        <v>0</v>
      </c>
      <c r="I68096">
        <f>IF(H68096=TRUE,G68096+'NPV Calcs'!$D$14,G68096)</f>
        <v>49</v>
      </c>
      <c r="J68096">
        <v>1.3084426365143279E-4</v>
      </c>
      <c r="K68096">
        <f>IF(OR(B68096="GAS",B68096="COL",B68096="LAN",B68096="RICE",B68096="LIVE"),J68096*About!$B$101,IF(OR(B68096="CROP",B68096="NAA"),J68096*About!$B$102,J68096))</f>
        <v>1.4654557528960473E-4</v>
      </c>
      <c r="L68096" t="str">
        <f>INDEX('EPA Tech to Policy Mapping'!$D:$D,MATCH('EPA Data'!F68096,'EPA Tech to Policy Mapping'!$C:$C,0))</f>
        <v>waste - methane destruction</v>
      </c>
    </row>
    <row r="68097" spans="1:12" x14ac:dyDescent="0.35">
      <c r="A68097" t="s">
        <v>567</v>
      </c>
      <c r="B68097" t="s">
        <v>568</v>
      </c>
      <c r="C68097">
        <v>2050</v>
      </c>
      <c r="D68097" t="s">
        <v>5010</v>
      </c>
      <c r="E68097" t="s">
        <v>5011</v>
      </c>
      <c r="F68097" t="s">
        <v>574</v>
      </c>
      <c r="G68097">
        <v>50</v>
      </c>
      <c r="H68097" t="b">
        <f>OR(L68097='PERAC-ngpPrcsTnD-mthncptr'!$B$1,L68097='PERAC-ngpPrcsTnD-mthncptr'!$C$1,L68097='PERAC-ngpPrcsTnD-mthncptr'!$D$1)</f>
        <v>0</v>
      </c>
      <c r="I68097">
        <f>IF(H68097=TRUE,G68097+'NPV Calcs'!$D$14,G68097)</f>
        <v>50</v>
      </c>
      <c r="J68097">
        <v>6.4557109382644095E-5</v>
      </c>
      <c r="K68097">
        <f>IF(OR(B68097="GAS",B68097="COL",B68097="LAN",B68097="RICE",B68097="LIVE"),J68097*About!$B$101,IF(OR(B68097="CROP",B68097="NAA"),J68097*About!$B$102,J68097))</f>
        <v>7.2303962508561394E-5</v>
      </c>
      <c r="L68097" t="str">
        <f>INDEX('EPA Tech to Policy Mapping'!$D:$D,MATCH('EPA Data'!F68097,'EPA Tech to Policy Mapping'!$C:$C,0))</f>
        <v>waste - methane destruction</v>
      </c>
    </row>
    <row r="68098" spans="1:12" x14ac:dyDescent="0.35">
      <c r="A68098" t="s">
        <v>567</v>
      </c>
      <c r="B68098" t="s">
        <v>568</v>
      </c>
      <c r="C68098">
        <v>2050</v>
      </c>
      <c r="D68098" t="s">
        <v>5010</v>
      </c>
      <c r="E68098" t="s">
        <v>5011</v>
      </c>
      <c r="F68098" t="s">
        <v>574</v>
      </c>
      <c r="G68098">
        <v>51</v>
      </c>
      <c r="H68098" t="b">
        <f>OR(L68098='PERAC-ngpPrcsTnD-mthncptr'!$B$1,L68098='PERAC-ngpPrcsTnD-mthncptr'!$C$1,L68098='PERAC-ngpPrcsTnD-mthncptr'!$D$1)</f>
        <v>0</v>
      </c>
      <c r="I68098">
        <f>IF(H68098=TRUE,G68098+'NPV Calcs'!$D$14,G68098)</f>
        <v>51</v>
      </c>
      <c r="J68098">
        <v>1.3156920883260401E-4</v>
      </c>
      <c r="K68098">
        <f>IF(OR(B68098="GAS",B68098="COL",B68098="LAN",B68098="RICE",B68098="LIVE"),J68098*About!$B$101,IF(OR(B68098="CROP",B68098="NAA"),J68098*About!$B$102,J68098))</f>
        <v>1.4735751389251652E-4</v>
      </c>
      <c r="L68098" t="str">
        <f>INDEX('EPA Tech to Policy Mapping'!$D:$D,MATCH('EPA Data'!F68098,'EPA Tech to Policy Mapping'!$C:$C,0))</f>
        <v>waste - methane destruction</v>
      </c>
    </row>
    <row r="68099" spans="1:12" x14ac:dyDescent="0.35">
      <c r="A68099" t="s">
        <v>567</v>
      </c>
      <c r="B68099" t="s">
        <v>568</v>
      </c>
      <c r="C68099">
        <v>2050</v>
      </c>
      <c r="D68099" t="s">
        <v>5010</v>
      </c>
      <c r="E68099" t="s">
        <v>5011</v>
      </c>
      <c r="F68099" t="s">
        <v>574</v>
      </c>
      <c r="G68099">
        <v>52</v>
      </c>
      <c r="H68099" t="b">
        <f>OR(L68099='PERAC-ngpPrcsTnD-mthncptr'!$B$1,L68099='PERAC-ngpPrcsTnD-mthncptr'!$C$1,L68099='PERAC-ngpPrcsTnD-mthncptr'!$D$1)</f>
        <v>0</v>
      </c>
      <c r="I68099">
        <f>IF(H68099=TRUE,G68099+'NPV Calcs'!$D$14,G68099)</f>
        <v>52</v>
      </c>
      <c r="J68099">
        <v>1.1317517826012751E-4</v>
      </c>
      <c r="K68099">
        <f>IF(OR(B68099="GAS",B68099="COL",B68099="LAN",B68099="RICE",B68099="LIVE"),J68099*About!$B$101,IF(OR(B68099="CROP",B68099="NAA"),J68099*About!$B$102,J68099))</f>
        <v>1.2675619965134283E-4</v>
      </c>
      <c r="L68099" t="str">
        <f>INDEX('EPA Tech to Policy Mapping'!$D:$D,MATCH('EPA Data'!F68099,'EPA Tech to Policy Mapping'!$C:$C,0))</f>
        <v>waste - methane destruction</v>
      </c>
    </row>
    <row r="68100" spans="1:12" x14ac:dyDescent="0.35">
      <c r="A68100" t="s">
        <v>567</v>
      </c>
      <c r="B68100" t="s">
        <v>568</v>
      </c>
      <c r="C68100">
        <v>2050</v>
      </c>
      <c r="D68100" t="s">
        <v>5010</v>
      </c>
      <c r="E68100" t="s">
        <v>5011</v>
      </c>
      <c r="F68100" t="s">
        <v>574</v>
      </c>
      <c r="G68100">
        <v>53</v>
      </c>
      <c r="H68100" t="b">
        <f>OR(L68100='PERAC-ngpPrcsTnD-mthncptr'!$B$1,L68100='PERAC-ngpPrcsTnD-mthncptr'!$C$1,L68100='PERAC-ngpPrcsTnD-mthncptr'!$D$1)</f>
        <v>0</v>
      </c>
      <c r="I68100">
        <f>IF(H68100=TRUE,G68100+'NPV Calcs'!$D$14,G68100)</f>
        <v>53</v>
      </c>
      <c r="J68100">
        <v>7.3150742869325315E-5</v>
      </c>
      <c r="K68100">
        <f>IF(OR(B68100="GAS",B68100="COL",B68100="LAN",B68100="RICE",B68100="LIVE"),J68100*About!$B$101,IF(OR(B68100="CROP",B68100="NAA"),J68100*About!$B$102,J68100))</f>
        <v>8.1928832013644361E-5</v>
      </c>
      <c r="L68100" t="str">
        <f>INDEX('EPA Tech to Policy Mapping'!$D:$D,MATCH('EPA Data'!F68100,'EPA Tech to Policy Mapping'!$C:$C,0))</f>
        <v>waste - methane destruction</v>
      </c>
    </row>
    <row r="68101" spans="1:12" x14ac:dyDescent="0.35">
      <c r="A68101" t="s">
        <v>567</v>
      </c>
      <c r="B68101" t="s">
        <v>568</v>
      </c>
      <c r="C68101">
        <v>2050</v>
      </c>
      <c r="D68101" t="s">
        <v>5010</v>
      </c>
      <c r="E68101" t="s">
        <v>5011</v>
      </c>
      <c r="F68101" t="s">
        <v>574</v>
      </c>
      <c r="G68101">
        <v>54</v>
      </c>
      <c r="H68101" t="b">
        <f>OR(L68101='PERAC-ngpPrcsTnD-mthncptr'!$B$1,L68101='PERAC-ngpPrcsTnD-mthncptr'!$C$1,L68101='PERAC-ngpPrcsTnD-mthncptr'!$D$1)</f>
        <v>0</v>
      </c>
      <c r="I68101">
        <f>IF(H68101=TRUE,G68101+'NPV Calcs'!$D$14,G68101)</f>
        <v>54</v>
      </c>
      <c r="J68101">
        <v>8.0933588566905302E-5</v>
      </c>
      <c r="K68101">
        <f>IF(OR(B68101="GAS",B68101="COL",B68101="LAN",B68101="RICE",B68101="LIVE"),J68101*About!$B$101,IF(OR(B68101="CROP",B68101="NAA"),J68101*About!$B$102,J68101))</f>
        <v>9.0645619194933944E-5</v>
      </c>
      <c r="L68101" t="str">
        <f>INDEX('EPA Tech to Policy Mapping'!$D:$D,MATCH('EPA Data'!F68101,'EPA Tech to Policy Mapping'!$C:$C,0))</f>
        <v>waste - methane destruction</v>
      </c>
    </row>
    <row r="68102" spans="1:12" x14ac:dyDescent="0.35">
      <c r="A68102" t="s">
        <v>567</v>
      </c>
      <c r="B68102" t="s">
        <v>568</v>
      </c>
      <c r="C68102">
        <v>2050</v>
      </c>
      <c r="D68102" t="s">
        <v>5010</v>
      </c>
      <c r="E68102" t="s">
        <v>5011</v>
      </c>
      <c r="F68102" t="s">
        <v>574</v>
      </c>
      <c r="G68102">
        <v>55</v>
      </c>
      <c r="H68102" t="b">
        <f>OR(L68102='PERAC-ngpPrcsTnD-mthncptr'!$B$1,L68102='PERAC-ngpPrcsTnD-mthncptr'!$C$1,L68102='PERAC-ngpPrcsTnD-mthncptr'!$D$1)</f>
        <v>0</v>
      </c>
      <c r="I68102">
        <f>IF(H68102=TRUE,G68102+'NPV Calcs'!$D$14,G68102)</f>
        <v>55</v>
      </c>
      <c r="J68102">
        <v>7.3227370751969282E-5</v>
      </c>
      <c r="K68102">
        <f>IF(OR(B68102="GAS",B68102="COL",B68102="LAN",B68102="RICE",B68102="LIVE"),J68102*About!$B$101,IF(OR(B68102="CROP",B68102="NAA"),J68102*About!$B$102,J68102))</f>
        <v>8.2014655242205605E-5</v>
      </c>
      <c r="L68102" t="str">
        <f>INDEX('EPA Tech to Policy Mapping'!$D:$D,MATCH('EPA Data'!F68102,'EPA Tech to Policy Mapping'!$C:$C,0))</f>
        <v>waste - methane destruction</v>
      </c>
    </row>
    <row r="68103" spans="1:12" x14ac:dyDescent="0.35">
      <c r="A68103" t="s">
        <v>567</v>
      </c>
      <c r="B68103" t="s">
        <v>568</v>
      </c>
      <c r="C68103">
        <v>2050</v>
      </c>
      <c r="D68103" t="s">
        <v>5010</v>
      </c>
      <c r="E68103" t="s">
        <v>5011</v>
      </c>
      <c r="F68103" t="s">
        <v>574</v>
      </c>
      <c r="G68103">
        <v>56</v>
      </c>
      <c r="H68103" t="b">
        <f>OR(L68103='PERAC-ngpPrcsTnD-mthncptr'!$B$1,L68103='PERAC-ngpPrcsTnD-mthncptr'!$C$1,L68103='PERAC-ngpPrcsTnD-mthncptr'!$D$1)</f>
        <v>0</v>
      </c>
      <c r="I68103">
        <f>IF(H68103=TRUE,G68103+'NPV Calcs'!$D$14,G68103)</f>
        <v>56</v>
      </c>
      <c r="J68103">
        <v>2.9239789451918506E-5</v>
      </c>
      <c r="K68103">
        <f>IF(OR(B68103="GAS",B68103="COL",B68103="LAN",B68103="RICE",B68103="LIVE"),J68103*About!$B$101,IF(OR(B68103="CROP",B68103="NAA"),J68103*About!$B$102,J68103))</f>
        <v>3.2748564186148733E-5</v>
      </c>
      <c r="L68103" t="str">
        <f>INDEX('EPA Tech to Policy Mapping'!$D:$D,MATCH('EPA Data'!F68103,'EPA Tech to Policy Mapping'!$C:$C,0))</f>
        <v>waste - methane destruction</v>
      </c>
    </row>
    <row r="68104" spans="1:12" x14ac:dyDescent="0.35">
      <c r="A68104" t="s">
        <v>567</v>
      </c>
      <c r="B68104" t="s">
        <v>568</v>
      </c>
      <c r="C68104">
        <v>2050</v>
      </c>
      <c r="D68104" t="s">
        <v>5010</v>
      </c>
      <c r="E68104" t="s">
        <v>5011</v>
      </c>
      <c r="F68104" t="s">
        <v>574</v>
      </c>
      <c r="G68104">
        <v>57</v>
      </c>
      <c r="H68104" t="b">
        <f>OR(L68104='PERAC-ngpPrcsTnD-mthncptr'!$B$1,L68104='PERAC-ngpPrcsTnD-mthncptr'!$C$1,L68104='PERAC-ngpPrcsTnD-mthncptr'!$D$1)</f>
        <v>0</v>
      </c>
      <c r="I68104">
        <f>IF(H68104=TRUE,G68104+'NPV Calcs'!$D$14,G68104)</f>
        <v>57</v>
      </c>
      <c r="J68104">
        <v>7.3634451702270389E-5</v>
      </c>
      <c r="K68104">
        <f>IF(OR(B68104="GAS",B68104="COL",B68104="LAN",B68104="RICE",B68104="LIVE"),J68104*About!$B$101,IF(OR(B68104="CROP",B68104="NAA"),J68104*About!$B$102,J68104))</f>
        <v>8.2470585906542848E-5</v>
      </c>
      <c r="L68104" t="str">
        <f>INDEX('EPA Tech to Policy Mapping'!$D:$D,MATCH('EPA Data'!F68104,'EPA Tech to Policy Mapping'!$C:$C,0))</f>
        <v>waste - methane destruction</v>
      </c>
    </row>
    <row r="68105" spans="1:12" x14ac:dyDescent="0.35">
      <c r="A68105" t="s">
        <v>567</v>
      </c>
      <c r="B68105" t="s">
        <v>568</v>
      </c>
      <c r="C68105">
        <v>2050</v>
      </c>
      <c r="D68105" t="s">
        <v>5010</v>
      </c>
      <c r="E68105" t="s">
        <v>5011</v>
      </c>
      <c r="F68105" t="s">
        <v>574</v>
      </c>
      <c r="G68105">
        <v>58</v>
      </c>
      <c r="H68105" t="b">
        <f>OR(L68105='PERAC-ngpPrcsTnD-mthncptr'!$B$1,L68105='PERAC-ngpPrcsTnD-mthncptr'!$C$1,L68105='PERAC-ngpPrcsTnD-mthncptr'!$D$1)</f>
        <v>0</v>
      </c>
      <c r="I68105">
        <f>IF(H68105=TRUE,G68105+'NPV Calcs'!$D$14,G68105)</f>
        <v>58</v>
      </c>
      <c r="J68105">
        <v>4.5307629497104798E-5</v>
      </c>
      <c r="K68105">
        <f>IF(OR(B68105="GAS",B68105="COL",B68105="LAN",B68105="RICE",B68105="LIVE"),J68105*About!$B$101,IF(OR(B68105="CROP",B68105="NAA"),J68105*About!$B$102,J68105))</f>
        <v>5.0744545036757379E-5</v>
      </c>
      <c r="L68105" t="str">
        <f>INDEX('EPA Tech to Policy Mapping'!$D:$D,MATCH('EPA Data'!F68105,'EPA Tech to Policy Mapping'!$C:$C,0))</f>
        <v>waste - methane destruction</v>
      </c>
    </row>
    <row r="68106" spans="1:12" x14ac:dyDescent="0.35">
      <c r="A68106" t="s">
        <v>567</v>
      </c>
      <c r="B68106" t="s">
        <v>568</v>
      </c>
      <c r="C68106">
        <v>2050</v>
      </c>
      <c r="D68106" t="s">
        <v>5010</v>
      </c>
      <c r="E68106" t="s">
        <v>5011</v>
      </c>
      <c r="F68106" t="s">
        <v>574</v>
      </c>
      <c r="G68106">
        <v>59</v>
      </c>
      <c r="H68106" t="b">
        <f>OR(L68106='PERAC-ngpPrcsTnD-mthncptr'!$B$1,L68106='PERAC-ngpPrcsTnD-mthncptr'!$C$1,L68106='PERAC-ngpPrcsTnD-mthncptr'!$D$1)</f>
        <v>0</v>
      </c>
      <c r="I68106">
        <f>IF(H68106=TRUE,G68106+'NPV Calcs'!$D$14,G68106)</f>
        <v>59</v>
      </c>
      <c r="J68106">
        <v>9.0764449387517691E-5</v>
      </c>
      <c r="K68106">
        <f>IF(OR(B68106="GAS",B68106="COL",B68106="LAN",B68106="RICE",B68106="LIVE"),J68106*About!$B$101,IF(OR(B68106="CROP",B68106="NAA"),J68106*About!$B$102,J68106))</f>
        <v>1.0165618331401982E-4</v>
      </c>
      <c r="L68106" t="str">
        <f>INDEX('EPA Tech to Policy Mapping'!$D:$D,MATCH('EPA Data'!F68106,'EPA Tech to Policy Mapping'!$C:$C,0))</f>
        <v>waste - methane destruction</v>
      </c>
    </row>
    <row r="68107" spans="1:12" x14ac:dyDescent="0.35">
      <c r="A68107" t="s">
        <v>567</v>
      </c>
      <c r="B68107" t="s">
        <v>568</v>
      </c>
      <c r="C68107">
        <v>2050</v>
      </c>
      <c r="D68107" t="s">
        <v>5010</v>
      </c>
      <c r="E68107" t="s">
        <v>5011</v>
      </c>
      <c r="F68107" t="s">
        <v>574</v>
      </c>
      <c r="G68107">
        <v>60</v>
      </c>
      <c r="H68107" t="b">
        <f>OR(L68107='PERAC-ngpPrcsTnD-mthncptr'!$B$1,L68107='PERAC-ngpPrcsTnD-mthncptr'!$C$1,L68107='PERAC-ngpPrcsTnD-mthncptr'!$D$1)</f>
        <v>0</v>
      </c>
      <c r="I68107">
        <f>IF(H68107=TRUE,G68107+'NPV Calcs'!$D$14,G68107)</f>
        <v>60</v>
      </c>
      <c r="J68107">
        <v>4.3289516329807406E-5</v>
      </c>
      <c r="K68107">
        <f>IF(OR(B68107="GAS",B68107="COL",B68107="LAN",B68107="RICE",B68107="LIVE"),J68107*About!$B$101,IF(OR(B68107="CROP",B68107="NAA"),J68107*About!$B$102,J68107))</f>
        <v>4.8484258289384298E-5</v>
      </c>
      <c r="L68107" t="str">
        <f>INDEX('EPA Tech to Policy Mapping'!$D:$D,MATCH('EPA Data'!F68107,'EPA Tech to Policy Mapping'!$C:$C,0))</f>
        <v>waste - methane destruction</v>
      </c>
    </row>
    <row r="68108" spans="1:12" x14ac:dyDescent="0.35">
      <c r="A68108" t="s">
        <v>567</v>
      </c>
      <c r="B68108" t="s">
        <v>568</v>
      </c>
      <c r="C68108">
        <v>2050</v>
      </c>
      <c r="D68108" t="s">
        <v>5010</v>
      </c>
      <c r="E68108" t="s">
        <v>5011</v>
      </c>
      <c r="F68108" t="s">
        <v>574</v>
      </c>
      <c r="G68108">
        <v>61</v>
      </c>
      <c r="H68108" t="b">
        <f>OR(L68108='PERAC-ngpPrcsTnD-mthncptr'!$B$1,L68108='PERAC-ngpPrcsTnD-mthncptr'!$C$1,L68108='PERAC-ngpPrcsTnD-mthncptr'!$D$1)</f>
        <v>0</v>
      </c>
      <c r="I68108">
        <f>IF(H68108=TRUE,G68108+'NPV Calcs'!$D$14,G68108)</f>
        <v>61</v>
      </c>
      <c r="J68108">
        <v>4.12034161616933E-5</v>
      </c>
      <c r="K68108">
        <f>IF(OR(B68108="GAS",B68108="COL",B68108="LAN",B68108="RICE",B68108="LIVE"),J68108*About!$B$101,IF(OR(B68108="CROP",B68108="NAA"),J68108*About!$B$102,J68108))</f>
        <v>4.6147826101096503E-5</v>
      </c>
      <c r="L68108" t="str">
        <f>INDEX('EPA Tech to Policy Mapping'!$D:$D,MATCH('EPA Data'!F68108,'EPA Tech to Policy Mapping'!$C:$C,0))</f>
        <v>waste - methane destruction</v>
      </c>
    </row>
    <row r="68109" spans="1:12" x14ac:dyDescent="0.35">
      <c r="A68109" t="s">
        <v>567</v>
      </c>
      <c r="B68109" t="s">
        <v>568</v>
      </c>
      <c r="C68109">
        <v>2050</v>
      </c>
      <c r="D68109" t="s">
        <v>5010</v>
      </c>
      <c r="E68109" t="s">
        <v>5011</v>
      </c>
      <c r="F68109" t="s">
        <v>574</v>
      </c>
      <c r="G68109">
        <v>62</v>
      </c>
      <c r="H68109" t="b">
        <f>OR(L68109='PERAC-ngpPrcsTnD-mthncptr'!$B$1,L68109='PERAC-ngpPrcsTnD-mthncptr'!$C$1,L68109='PERAC-ngpPrcsTnD-mthncptr'!$D$1)</f>
        <v>0</v>
      </c>
      <c r="I68109">
        <f>IF(H68109=TRUE,G68109+'NPV Calcs'!$D$14,G68109)</f>
        <v>62</v>
      </c>
      <c r="J68109">
        <v>4.3651027070277998E-5</v>
      </c>
      <c r="K68109">
        <f>IF(OR(B68109="GAS",B68109="COL",B68109="LAN",B68109="RICE",B68109="LIVE"),J68109*About!$B$101,IF(OR(B68109="CROP",B68109="NAA"),J68109*About!$B$102,J68109))</f>
        <v>4.8889150318711362E-5</v>
      </c>
      <c r="L68109" t="str">
        <f>INDEX('EPA Tech to Policy Mapping'!$D:$D,MATCH('EPA Data'!F68109,'EPA Tech to Policy Mapping'!$C:$C,0))</f>
        <v>waste - methane destruction</v>
      </c>
    </row>
    <row r="68110" spans="1:12" x14ac:dyDescent="0.35">
      <c r="A68110" t="s">
        <v>567</v>
      </c>
      <c r="B68110" t="s">
        <v>568</v>
      </c>
      <c r="C68110">
        <v>2050</v>
      </c>
      <c r="D68110" t="s">
        <v>5010</v>
      </c>
      <c r="E68110" t="s">
        <v>5011</v>
      </c>
      <c r="F68110" t="s">
        <v>574</v>
      </c>
      <c r="G68110">
        <v>63</v>
      </c>
      <c r="H68110" t="b">
        <f>OR(L68110='PERAC-ngpPrcsTnD-mthncptr'!$B$1,L68110='PERAC-ngpPrcsTnD-mthncptr'!$C$1,L68110='PERAC-ngpPrcsTnD-mthncptr'!$D$1)</f>
        <v>0</v>
      </c>
      <c r="I68110">
        <f>IF(H68110=TRUE,G68110+'NPV Calcs'!$D$14,G68110)</f>
        <v>63</v>
      </c>
      <c r="J68110">
        <v>2.9834482596400998E-5</v>
      </c>
      <c r="K68110">
        <f>IF(OR(B68110="GAS",B68110="COL",B68110="LAN",B68110="RICE",B68110="LIVE"),J68110*About!$B$101,IF(OR(B68110="CROP",B68110="NAA"),J68110*About!$B$102,J68110))</f>
        <v>3.3414620507969119E-5</v>
      </c>
      <c r="L68110" t="str">
        <f>INDEX('EPA Tech to Policy Mapping'!$D:$D,MATCH('EPA Data'!F68110,'EPA Tech to Policy Mapping'!$C:$C,0))</f>
        <v>waste - methane destruction</v>
      </c>
    </row>
    <row r="68111" spans="1:12" x14ac:dyDescent="0.35">
      <c r="A68111" t="s">
        <v>567</v>
      </c>
      <c r="B68111" t="s">
        <v>568</v>
      </c>
      <c r="C68111">
        <v>2050</v>
      </c>
      <c r="D68111" t="s">
        <v>5010</v>
      </c>
      <c r="E68111" t="s">
        <v>5011</v>
      </c>
      <c r="F68111" t="s">
        <v>574</v>
      </c>
      <c r="G68111">
        <v>64</v>
      </c>
      <c r="H68111" t="b">
        <f>OR(L68111='PERAC-ngpPrcsTnD-mthncptr'!$B$1,L68111='PERAC-ngpPrcsTnD-mthncptr'!$C$1,L68111='PERAC-ngpPrcsTnD-mthncptr'!$D$1)</f>
        <v>0</v>
      </c>
      <c r="I68111">
        <f>IF(H68111=TRUE,G68111+'NPV Calcs'!$D$14,G68111)</f>
        <v>64</v>
      </c>
      <c r="J68111">
        <v>4.7502787158041101E-5</v>
      </c>
      <c r="K68111">
        <f>IF(OR(B68111="GAS",B68111="COL",B68111="LAN",B68111="RICE",B68111="LIVE"),J68111*About!$B$101,IF(OR(B68111="CROP",B68111="NAA"),J68111*About!$B$102,J68111))</f>
        <v>5.3203121617006036E-5</v>
      </c>
      <c r="L68111" t="str">
        <f>INDEX('EPA Tech to Policy Mapping'!$D:$D,MATCH('EPA Data'!F68111,'EPA Tech to Policy Mapping'!$C:$C,0))</f>
        <v>waste - methane destruction</v>
      </c>
    </row>
    <row r="68112" spans="1:12" x14ac:dyDescent="0.35">
      <c r="A68112" t="s">
        <v>567</v>
      </c>
      <c r="B68112" t="s">
        <v>568</v>
      </c>
      <c r="C68112">
        <v>2050</v>
      </c>
      <c r="D68112" t="s">
        <v>5010</v>
      </c>
      <c r="E68112" t="s">
        <v>5011</v>
      </c>
      <c r="F68112" t="s">
        <v>574</v>
      </c>
      <c r="G68112">
        <v>65</v>
      </c>
      <c r="H68112" t="b">
        <f>OR(L68112='PERAC-ngpPrcsTnD-mthncptr'!$B$1,L68112='PERAC-ngpPrcsTnD-mthncptr'!$C$1,L68112='PERAC-ngpPrcsTnD-mthncptr'!$D$1)</f>
        <v>0</v>
      </c>
      <c r="I68112">
        <f>IF(H68112=TRUE,G68112+'NPV Calcs'!$D$14,G68112)</f>
        <v>65</v>
      </c>
      <c r="J68112">
        <v>4.4407543708022002E-5</v>
      </c>
      <c r="K68112">
        <f>IF(OR(B68112="GAS",B68112="COL",B68112="LAN",B68112="RICE",B68112="LIVE"),J68112*About!$B$101,IF(OR(B68112="CROP",B68112="NAA"),J68112*About!$B$102,J68112))</f>
        <v>4.9736448952984645E-5</v>
      </c>
      <c r="L68112" t="str">
        <f>INDEX('EPA Tech to Policy Mapping'!$D:$D,MATCH('EPA Data'!F68112,'EPA Tech to Policy Mapping'!$C:$C,0))</f>
        <v>waste - methane destruction</v>
      </c>
    </row>
    <row r="68113" spans="1:12" x14ac:dyDescent="0.35">
      <c r="A68113" t="s">
        <v>567</v>
      </c>
      <c r="B68113" t="s">
        <v>568</v>
      </c>
      <c r="C68113">
        <v>2050</v>
      </c>
      <c r="D68113" t="s">
        <v>5010</v>
      </c>
      <c r="E68113" t="s">
        <v>5011</v>
      </c>
      <c r="F68113" t="s">
        <v>574</v>
      </c>
      <c r="G68113">
        <v>66</v>
      </c>
      <c r="H68113" t="b">
        <f>OR(L68113='PERAC-ngpPrcsTnD-mthncptr'!$B$1,L68113='PERAC-ngpPrcsTnD-mthncptr'!$C$1,L68113='PERAC-ngpPrcsTnD-mthncptr'!$D$1)</f>
        <v>0</v>
      </c>
      <c r="I68113">
        <f>IF(H68113=TRUE,G68113+'NPV Calcs'!$D$14,G68113)</f>
        <v>66</v>
      </c>
      <c r="J68113">
        <v>1.6881325649360996E-5</v>
      </c>
      <c r="K68113">
        <f>IF(OR(B68113="GAS",B68113="COL",B68113="LAN",B68113="RICE",B68113="LIVE"),J68113*About!$B$101,IF(OR(B68113="CROP",B68113="NAA"),J68113*About!$B$102,J68113))</f>
        <v>1.8907084727284318E-5</v>
      </c>
      <c r="L68113" t="str">
        <f>INDEX('EPA Tech to Policy Mapping'!$D:$D,MATCH('EPA Data'!F68113,'EPA Tech to Policy Mapping'!$C:$C,0))</f>
        <v>waste - methane destruction</v>
      </c>
    </row>
    <row r="68114" spans="1:12" x14ac:dyDescent="0.35">
      <c r="A68114" t="s">
        <v>567</v>
      </c>
      <c r="B68114" t="s">
        <v>568</v>
      </c>
      <c r="C68114">
        <v>2050</v>
      </c>
      <c r="D68114" t="s">
        <v>5010</v>
      </c>
      <c r="E68114" t="s">
        <v>5011</v>
      </c>
      <c r="F68114" t="s">
        <v>574</v>
      </c>
      <c r="G68114">
        <v>67</v>
      </c>
      <c r="H68114" t="b">
        <f>OR(L68114='PERAC-ngpPrcsTnD-mthncptr'!$B$1,L68114='PERAC-ngpPrcsTnD-mthncptr'!$C$1,L68114='PERAC-ngpPrcsTnD-mthncptr'!$D$1)</f>
        <v>0</v>
      </c>
      <c r="I68114">
        <f>IF(H68114=TRUE,G68114+'NPV Calcs'!$D$14,G68114)</f>
        <v>67</v>
      </c>
      <c r="J68114">
        <v>3.6922119739367195E-5</v>
      </c>
      <c r="K68114">
        <f>IF(OR(B68114="GAS",B68114="COL",B68114="LAN",B68114="RICE",B68114="LIVE"),J68114*About!$B$101,IF(OR(B68114="CROP",B68114="NAA"),J68114*About!$B$102,J68114))</f>
        <v>4.1352774108091261E-5</v>
      </c>
      <c r="L68114" t="str">
        <f>INDEX('EPA Tech to Policy Mapping'!$D:$D,MATCH('EPA Data'!F68114,'EPA Tech to Policy Mapping'!$C:$C,0))</f>
        <v>waste - methane destruction</v>
      </c>
    </row>
    <row r="68115" spans="1:12" x14ac:dyDescent="0.35">
      <c r="A68115" t="s">
        <v>567</v>
      </c>
      <c r="B68115" t="s">
        <v>568</v>
      </c>
      <c r="C68115">
        <v>2050</v>
      </c>
      <c r="D68115" t="s">
        <v>5010</v>
      </c>
      <c r="E68115" t="s">
        <v>5011</v>
      </c>
      <c r="F68115" t="s">
        <v>574</v>
      </c>
      <c r="G68115">
        <v>68</v>
      </c>
      <c r="H68115" t="b">
        <f>OR(L68115='PERAC-ngpPrcsTnD-mthncptr'!$B$1,L68115='PERAC-ngpPrcsTnD-mthncptr'!$C$1,L68115='PERAC-ngpPrcsTnD-mthncptr'!$D$1)</f>
        <v>0</v>
      </c>
      <c r="I68115">
        <f>IF(H68115=TRUE,G68115+'NPV Calcs'!$D$14,G68115)</f>
        <v>68</v>
      </c>
      <c r="J68115">
        <v>1.5863939722750001E-5</v>
      </c>
      <c r="K68115">
        <f>IF(OR(B68115="GAS",B68115="COL",B68115="LAN",B68115="RICE",B68115="LIVE"),J68115*About!$B$101,IF(OR(B68115="CROP",B68115="NAA"),J68115*About!$B$102,J68115))</f>
        <v>1.7767612489480003E-5</v>
      </c>
      <c r="L68115" t="str">
        <f>INDEX('EPA Tech to Policy Mapping'!$D:$D,MATCH('EPA Data'!F68115,'EPA Tech to Policy Mapping'!$C:$C,0))</f>
        <v>waste - methane destruction</v>
      </c>
    </row>
    <row r="68116" spans="1:12" x14ac:dyDescent="0.35">
      <c r="A68116" t="s">
        <v>567</v>
      </c>
      <c r="B68116" t="s">
        <v>568</v>
      </c>
      <c r="C68116">
        <v>2050</v>
      </c>
      <c r="D68116" t="s">
        <v>5010</v>
      </c>
      <c r="E68116" t="s">
        <v>5011</v>
      </c>
      <c r="F68116" t="s">
        <v>574</v>
      </c>
      <c r="G68116">
        <v>69</v>
      </c>
      <c r="H68116" t="b">
        <f>OR(L68116='PERAC-ngpPrcsTnD-mthncptr'!$B$1,L68116='PERAC-ngpPrcsTnD-mthncptr'!$C$1,L68116='PERAC-ngpPrcsTnD-mthncptr'!$D$1)</f>
        <v>0</v>
      </c>
      <c r="I68116">
        <f>IF(H68116=TRUE,G68116+'NPV Calcs'!$D$14,G68116)</f>
        <v>69</v>
      </c>
      <c r="J68116">
        <v>2.1669315646733396E-5</v>
      </c>
      <c r="K68116">
        <f>IF(OR(B68116="GAS",B68116="COL",B68116="LAN",B68116="RICE",B68116="LIVE"),J68116*About!$B$101,IF(OR(B68116="CROP",B68116="NAA"),J68116*About!$B$102,J68116))</f>
        <v>2.4269633524341407E-5</v>
      </c>
      <c r="L68116" t="str">
        <f>INDEX('EPA Tech to Policy Mapping'!$D:$D,MATCH('EPA Data'!F68116,'EPA Tech to Policy Mapping'!$C:$C,0))</f>
        <v>waste - methane destruction</v>
      </c>
    </row>
    <row r="68117" spans="1:12" x14ac:dyDescent="0.35">
      <c r="A68117" t="s">
        <v>567</v>
      </c>
      <c r="B68117" t="s">
        <v>568</v>
      </c>
      <c r="C68117">
        <v>2050</v>
      </c>
      <c r="D68117" t="s">
        <v>5010</v>
      </c>
      <c r="E68117" t="s">
        <v>5011</v>
      </c>
      <c r="F68117" t="s">
        <v>574</v>
      </c>
      <c r="G68117">
        <v>70</v>
      </c>
      <c r="H68117" t="b">
        <f>OR(L68117='PERAC-ngpPrcsTnD-mthncptr'!$B$1,L68117='PERAC-ngpPrcsTnD-mthncptr'!$C$1,L68117='PERAC-ngpPrcsTnD-mthncptr'!$D$1)</f>
        <v>0</v>
      </c>
      <c r="I68117">
        <f>IF(H68117=TRUE,G68117+'NPV Calcs'!$D$14,G68117)</f>
        <v>70</v>
      </c>
      <c r="J68117">
        <v>2.0585877081209005E-5</v>
      </c>
      <c r="K68117">
        <f>IF(OR(B68117="GAS",B68117="COL",B68117="LAN",B68117="RICE",B68117="LIVE"),J68117*About!$B$101,IF(OR(B68117="CROP",B68117="NAA"),J68117*About!$B$102,J68117))</f>
        <v>2.3056182330954087E-5</v>
      </c>
      <c r="L68117" t="str">
        <f>INDEX('EPA Tech to Policy Mapping'!$D:$D,MATCH('EPA Data'!F68117,'EPA Tech to Policy Mapping'!$C:$C,0))</f>
        <v>waste - methane destruction</v>
      </c>
    </row>
    <row r="68118" spans="1:12" x14ac:dyDescent="0.35">
      <c r="A68118" t="s">
        <v>567</v>
      </c>
      <c r="B68118" t="s">
        <v>568</v>
      </c>
      <c r="C68118">
        <v>2050</v>
      </c>
      <c r="D68118" t="s">
        <v>5010</v>
      </c>
      <c r="E68118" t="s">
        <v>5011</v>
      </c>
      <c r="F68118" t="s">
        <v>574</v>
      </c>
      <c r="G68118">
        <v>71</v>
      </c>
      <c r="H68118" t="b">
        <f>OR(L68118='PERAC-ngpPrcsTnD-mthncptr'!$B$1,L68118='PERAC-ngpPrcsTnD-mthncptr'!$C$1,L68118='PERAC-ngpPrcsTnD-mthncptr'!$D$1)</f>
        <v>0</v>
      </c>
      <c r="I68118">
        <f>IF(H68118=TRUE,G68118+'NPV Calcs'!$D$14,G68118)</f>
        <v>71</v>
      </c>
      <c r="J68118">
        <v>2.0211688184454298E-5</v>
      </c>
      <c r="K68118">
        <f>IF(OR(B68118="GAS",B68118="COL",B68118="LAN",B68118="RICE",B68118="LIVE"),J68118*About!$B$101,IF(OR(B68118="CROP",B68118="NAA"),J68118*About!$B$102,J68118))</f>
        <v>2.2637090766588815E-5</v>
      </c>
      <c r="L68118" t="str">
        <f>INDEX('EPA Tech to Policy Mapping'!$D:$D,MATCH('EPA Data'!F68118,'EPA Tech to Policy Mapping'!$C:$C,0))</f>
        <v>waste - methane destruction</v>
      </c>
    </row>
    <row r="68119" spans="1:12" x14ac:dyDescent="0.35">
      <c r="A68119" t="s">
        <v>567</v>
      </c>
      <c r="B68119" t="s">
        <v>568</v>
      </c>
      <c r="C68119">
        <v>2050</v>
      </c>
      <c r="D68119" t="s">
        <v>5010</v>
      </c>
      <c r="E68119" t="s">
        <v>5011</v>
      </c>
      <c r="F68119" t="s">
        <v>574</v>
      </c>
      <c r="G68119">
        <v>72</v>
      </c>
      <c r="H68119" t="b">
        <f>OR(L68119='PERAC-ngpPrcsTnD-mthncptr'!$B$1,L68119='PERAC-ngpPrcsTnD-mthncptr'!$C$1,L68119='PERAC-ngpPrcsTnD-mthncptr'!$D$1)</f>
        <v>0</v>
      </c>
      <c r="I68119">
        <f>IF(H68119=TRUE,G68119+'NPV Calcs'!$D$14,G68119)</f>
        <v>72</v>
      </c>
      <c r="J68119">
        <v>2.1442976008141402E-5</v>
      </c>
      <c r="K68119">
        <f>IF(OR(B68119="GAS",B68119="COL",B68119="LAN",B68119="RICE",B68119="LIVE"),J68119*About!$B$101,IF(OR(B68119="CROP",B68119="NAA"),J68119*About!$B$102,J68119))</f>
        <v>2.4016133129118371E-5</v>
      </c>
      <c r="L68119" t="str">
        <f>INDEX('EPA Tech to Policy Mapping'!$D:$D,MATCH('EPA Data'!F68119,'EPA Tech to Policy Mapping'!$C:$C,0))</f>
        <v>waste - methane destruction</v>
      </c>
    </row>
    <row r="68120" spans="1:12" x14ac:dyDescent="0.35">
      <c r="A68120" t="s">
        <v>567</v>
      </c>
      <c r="B68120" t="s">
        <v>568</v>
      </c>
      <c r="C68120">
        <v>2050</v>
      </c>
      <c r="D68120" t="s">
        <v>5010</v>
      </c>
      <c r="E68120" t="s">
        <v>5011</v>
      </c>
      <c r="F68120" t="s">
        <v>574</v>
      </c>
      <c r="G68120">
        <v>73</v>
      </c>
      <c r="H68120" t="b">
        <f>OR(L68120='PERAC-ngpPrcsTnD-mthncptr'!$B$1,L68120='PERAC-ngpPrcsTnD-mthncptr'!$C$1,L68120='PERAC-ngpPrcsTnD-mthncptr'!$D$1)</f>
        <v>0</v>
      </c>
      <c r="I68120">
        <f>IF(H68120=TRUE,G68120+'NPV Calcs'!$D$14,G68120)</f>
        <v>73</v>
      </c>
      <c r="J68120">
        <v>3.03449647631782E-5</v>
      </c>
      <c r="K68120">
        <f>IF(OR(B68120="GAS",B68120="COL",B68120="LAN",B68120="RICE",B68120="LIVE"),J68120*About!$B$101,IF(OR(B68120="CROP",B68120="NAA"),J68120*About!$B$102,J68120))</f>
        <v>3.3986360534759588E-5</v>
      </c>
      <c r="L68120" t="str">
        <f>INDEX('EPA Tech to Policy Mapping'!$D:$D,MATCH('EPA Data'!F68120,'EPA Tech to Policy Mapping'!$C:$C,0))</f>
        <v>waste - methane destruction</v>
      </c>
    </row>
    <row r="68121" spans="1:12" x14ac:dyDescent="0.35">
      <c r="A68121" t="s">
        <v>567</v>
      </c>
      <c r="B68121" t="s">
        <v>568</v>
      </c>
      <c r="C68121">
        <v>2050</v>
      </c>
      <c r="D68121" t="s">
        <v>5010</v>
      </c>
      <c r="E68121" t="s">
        <v>5011</v>
      </c>
      <c r="F68121" t="s">
        <v>574</v>
      </c>
      <c r="G68121">
        <v>74</v>
      </c>
      <c r="H68121" t="b">
        <f>OR(L68121='PERAC-ngpPrcsTnD-mthncptr'!$B$1,L68121='PERAC-ngpPrcsTnD-mthncptr'!$C$1,L68121='PERAC-ngpPrcsTnD-mthncptr'!$D$1)</f>
        <v>0</v>
      </c>
      <c r="I68121">
        <f>IF(H68121=TRUE,G68121+'NPV Calcs'!$D$14,G68121)</f>
        <v>74</v>
      </c>
      <c r="J68121">
        <v>1.6762731541502E-5</v>
      </c>
      <c r="K68121">
        <f>IF(OR(B68121="GAS",B68121="COL",B68121="LAN",B68121="RICE",B68121="LIVE"),J68121*About!$B$101,IF(OR(B68121="CROP",B68121="NAA"),J68121*About!$B$102,J68121))</f>
        <v>1.8774259326482241E-5</v>
      </c>
      <c r="L68121" t="str">
        <f>INDEX('EPA Tech to Policy Mapping'!$D:$D,MATCH('EPA Data'!F68121,'EPA Tech to Policy Mapping'!$C:$C,0))</f>
        <v>waste - methane destruction</v>
      </c>
    </row>
    <row r="68122" spans="1:12" x14ac:dyDescent="0.35">
      <c r="A68122" t="s">
        <v>567</v>
      </c>
      <c r="B68122" t="s">
        <v>568</v>
      </c>
      <c r="C68122">
        <v>2050</v>
      </c>
      <c r="D68122" t="s">
        <v>5010</v>
      </c>
      <c r="E68122" t="s">
        <v>5011</v>
      </c>
      <c r="F68122" t="s">
        <v>574</v>
      </c>
      <c r="G68122">
        <v>75</v>
      </c>
      <c r="H68122" t="b">
        <f>OR(L68122='PERAC-ngpPrcsTnD-mthncptr'!$B$1,L68122='PERAC-ngpPrcsTnD-mthncptr'!$C$1,L68122='PERAC-ngpPrcsTnD-mthncptr'!$D$1)</f>
        <v>0</v>
      </c>
      <c r="I68122">
        <f>IF(H68122=TRUE,G68122+'NPV Calcs'!$D$14,G68122)</f>
        <v>75</v>
      </c>
      <c r="J68122">
        <v>1.1850899312547E-5</v>
      </c>
      <c r="K68122">
        <f>IF(OR(B68122="GAS",B68122="COL",B68122="LAN",B68122="RICE",B68122="LIVE"),J68122*About!$B$101,IF(OR(B68122="CROP",B68122="NAA"),J68122*About!$B$102,J68122))</f>
        <v>1.3273007230052641E-5</v>
      </c>
      <c r="L68122" t="str">
        <f>INDEX('EPA Tech to Policy Mapping'!$D:$D,MATCH('EPA Data'!F68122,'EPA Tech to Policy Mapping'!$C:$C,0))</f>
        <v>waste - methane destruction</v>
      </c>
    </row>
    <row r="68123" spans="1:12" x14ac:dyDescent="0.35">
      <c r="A68123" t="s">
        <v>567</v>
      </c>
      <c r="B68123" t="s">
        <v>568</v>
      </c>
      <c r="C68123">
        <v>2050</v>
      </c>
      <c r="D68123" t="s">
        <v>5010</v>
      </c>
      <c r="E68123" t="s">
        <v>5011</v>
      </c>
      <c r="F68123" t="s">
        <v>574</v>
      </c>
      <c r="G68123">
        <v>76</v>
      </c>
      <c r="H68123" t="b">
        <f>OR(L68123='PERAC-ngpPrcsTnD-mthncptr'!$B$1,L68123='PERAC-ngpPrcsTnD-mthncptr'!$C$1,L68123='PERAC-ngpPrcsTnD-mthncptr'!$D$1)</f>
        <v>0</v>
      </c>
      <c r="I68123">
        <f>IF(H68123=TRUE,G68123+'NPV Calcs'!$D$14,G68123)</f>
        <v>76</v>
      </c>
      <c r="J68123">
        <v>1.5481588005345498E-5</v>
      </c>
      <c r="K68123">
        <f>IF(OR(B68123="GAS",B68123="COL",B68123="LAN",B68123="RICE",B68123="LIVE"),J68123*About!$B$101,IF(OR(B68123="CROP",B68123="NAA"),J68123*About!$B$102,J68123))</f>
        <v>1.733937856598696E-5</v>
      </c>
      <c r="L68123" t="str">
        <f>INDEX('EPA Tech to Policy Mapping'!$D:$D,MATCH('EPA Data'!F68123,'EPA Tech to Policy Mapping'!$C:$C,0))</f>
        <v>waste - methane destruction</v>
      </c>
    </row>
    <row r="68124" spans="1:12" x14ac:dyDescent="0.35">
      <c r="A68124" t="s">
        <v>567</v>
      </c>
      <c r="B68124" t="s">
        <v>568</v>
      </c>
      <c r="C68124">
        <v>2050</v>
      </c>
      <c r="D68124" t="s">
        <v>5010</v>
      </c>
      <c r="E68124" t="s">
        <v>5011</v>
      </c>
      <c r="F68124" t="s">
        <v>574</v>
      </c>
      <c r="G68124">
        <v>77</v>
      </c>
      <c r="H68124" t="b">
        <f>OR(L68124='PERAC-ngpPrcsTnD-mthncptr'!$B$1,L68124='PERAC-ngpPrcsTnD-mthncptr'!$C$1,L68124='PERAC-ngpPrcsTnD-mthncptr'!$D$1)</f>
        <v>0</v>
      </c>
      <c r="I68124">
        <f>IF(H68124=TRUE,G68124+'NPV Calcs'!$D$14,G68124)</f>
        <v>77</v>
      </c>
      <c r="J68124">
        <v>1.65875589495168E-5</v>
      </c>
      <c r="K68124">
        <f>IF(OR(B68124="GAS",B68124="COL",B68124="LAN",B68124="RICE",B68124="LIVE"),J68124*About!$B$101,IF(OR(B68124="CROP",B68124="NAA"),J68124*About!$B$102,J68124))</f>
        <v>1.8578066023458819E-5</v>
      </c>
      <c r="L68124" t="str">
        <f>INDEX('EPA Tech to Policy Mapping'!$D:$D,MATCH('EPA Data'!F68124,'EPA Tech to Policy Mapping'!$C:$C,0))</f>
        <v>waste - methane destruction</v>
      </c>
    </row>
    <row r="68125" spans="1:12" x14ac:dyDescent="0.35">
      <c r="A68125" t="s">
        <v>567</v>
      </c>
      <c r="B68125" t="s">
        <v>568</v>
      </c>
      <c r="C68125">
        <v>2050</v>
      </c>
      <c r="D68125" t="s">
        <v>5010</v>
      </c>
      <c r="E68125" t="s">
        <v>5011</v>
      </c>
      <c r="F68125" t="s">
        <v>574</v>
      </c>
      <c r="G68125">
        <v>78</v>
      </c>
      <c r="H68125" t="b">
        <f>OR(L68125='PERAC-ngpPrcsTnD-mthncptr'!$B$1,L68125='PERAC-ngpPrcsTnD-mthncptr'!$C$1,L68125='PERAC-ngpPrcsTnD-mthncptr'!$D$1)</f>
        <v>0</v>
      </c>
      <c r="I68125">
        <f>IF(H68125=TRUE,G68125+'NPV Calcs'!$D$14,G68125)</f>
        <v>78</v>
      </c>
      <c r="J68125">
        <v>1.4108957927309999E-5</v>
      </c>
      <c r="K68125">
        <f>IF(OR(B68125="GAS",B68125="COL",B68125="LAN",B68125="RICE",B68125="LIVE"),J68125*About!$B$101,IF(OR(B68125="CROP",B68125="NAA"),J68125*About!$B$102,J68125))</f>
        <v>1.5802032878587201E-5</v>
      </c>
      <c r="L68125" t="str">
        <f>INDEX('EPA Tech to Policy Mapping'!$D:$D,MATCH('EPA Data'!F68125,'EPA Tech to Policy Mapping'!$C:$C,0))</f>
        <v>waste - methane destruction</v>
      </c>
    </row>
    <row r="68126" spans="1:12" x14ac:dyDescent="0.35">
      <c r="A68126" t="s">
        <v>567</v>
      </c>
      <c r="B68126" t="s">
        <v>568</v>
      </c>
      <c r="C68126">
        <v>2050</v>
      </c>
      <c r="D68126" t="s">
        <v>5010</v>
      </c>
      <c r="E68126" t="s">
        <v>5011</v>
      </c>
      <c r="F68126" t="s">
        <v>574</v>
      </c>
      <c r="G68126">
        <v>79</v>
      </c>
      <c r="H68126" t="b">
        <f>OR(L68126='PERAC-ngpPrcsTnD-mthncptr'!$B$1,L68126='PERAC-ngpPrcsTnD-mthncptr'!$C$1,L68126='PERAC-ngpPrcsTnD-mthncptr'!$D$1)</f>
        <v>0</v>
      </c>
      <c r="I68126">
        <f>IF(H68126=TRUE,G68126+'NPV Calcs'!$D$14,G68126)</f>
        <v>79</v>
      </c>
      <c r="J68126">
        <v>1.91829568940702E-5</v>
      </c>
      <c r="K68126">
        <f>IF(OR(B68126="GAS",B68126="COL",B68126="LAN",B68126="RICE",B68126="LIVE"),J68126*About!$B$101,IF(OR(B68126="CROP",B68126="NAA"),J68126*About!$B$102,J68126))</f>
        <v>2.1484911721358627E-5</v>
      </c>
      <c r="L68126" t="str">
        <f>INDEX('EPA Tech to Policy Mapping'!$D:$D,MATCH('EPA Data'!F68126,'EPA Tech to Policy Mapping'!$C:$C,0))</f>
        <v>waste - methane destruction</v>
      </c>
    </row>
    <row r="68127" spans="1:12" x14ac:dyDescent="0.35">
      <c r="A68127" t="s">
        <v>567</v>
      </c>
      <c r="B68127" t="s">
        <v>568</v>
      </c>
      <c r="C68127">
        <v>2050</v>
      </c>
      <c r="D68127" t="s">
        <v>5010</v>
      </c>
      <c r="E68127" t="s">
        <v>5011</v>
      </c>
      <c r="F68127" t="s">
        <v>574</v>
      </c>
      <c r="G68127">
        <v>80</v>
      </c>
      <c r="H68127" t="b">
        <f>OR(L68127='PERAC-ngpPrcsTnD-mthncptr'!$B$1,L68127='PERAC-ngpPrcsTnD-mthncptr'!$C$1,L68127='PERAC-ngpPrcsTnD-mthncptr'!$D$1)</f>
        <v>0</v>
      </c>
      <c r="I68127">
        <f>IF(H68127=TRUE,G68127+'NPV Calcs'!$D$14,G68127)</f>
        <v>80</v>
      </c>
      <c r="J68127">
        <v>3.0082424812464602E-5</v>
      </c>
      <c r="K68127">
        <f>IF(OR(B68127="GAS",B68127="COL",B68127="LAN",B68127="RICE",B68127="LIVE"),J68127*About!$B$101,IF(OR(B68127="CROP",B68127="NAA"),J68127*About!$B$102,J68127))</f>
        <v>3.3692315789960359E-5</v>
      </c>
      <c r="L68127" t="str">
        <f>INDEX('EPA Tech to Policy Mapping'!$D:$D,MATCH('EPA Data'!F68127,'EPA Tech to Policy Mapping'!$C:$C,0))</f>
        <v>waste - methane destruction</v>
      </c>
    </row>
    <row r="68128" spans="1:12" x14ac:dyDescent="0.35">
      <c r="A68128" t="s">
        <v>567</v>
      </c>
      <c r="B68128" t="s">
        <v>568</v>
      </c>
      <c r="C68128">
        <v>2050</v>
      </c>
      <c r="D68128" t="s">
        <v>5010</v>
      </c>
      <c r="E68128" t="s">
        <v>5011</v>
      </c>
      <c r="F68128" t="s">
        <v>574</v>
      </c>
      <c r="G68128">
        <v>81</v>
      </c>
      <c r="H68128" t="b">
        <f>OR(L68128='PERAC-ngpPrcsTnD-mthncptr'!$B$1,L68128='PERAC-ngpPrcsTnD-mthncptr'!$C$1,L68128='PERAC-ngpPrcsTnD-mthncptr'!$D$1)</f>
        <v>0</v>
      </c>
      <c r="I68128">
        <f>IF(H68128=TRUE,G68128+'NPV Calcs'!$D$14,G68128)</f>
        <v>81</v>
      </c>
      <c r="J68128">
        <v>6.4621991455761996E-6</v>
      </c>
      <c r="K68128">
        <f>IF(OR(B68128="GAS",B68128="COL",B68128="LAN",B68128="RICE",B68128="LIVE"),J68128*About!$B$101,IF(OR(B68128="CROP",B68128="NAA"),J68128*About!$B$102,J68128))</f>
        <v>7.2376630430453443E-6</v>
      </c>
      <c r="L68128" t="str">
        <f>INDEX('EPA Tech to Policy Mapping'!$D:$D,MATCH('EPA Data'!F68128,'EPA Tech to Policy Mapping'!$C:$C,0))</f>
        <v>waste - methane destruction</v>
      </c>
    </row>
    <row r="68129" spans="1:12" x14ac:dyDescent="0.35">
      <c r="A68129" t="s">
        <v>567</v>
      </c>
      <c r="B68129" t="s">
        <v>568</v>
      </c>
      <c r="C68129">
        <v>2050</v>
      </c>
      <c r="D68129" t="s">
        <v>5010</v>
      </c>
      <c r="E68129" t="s">
        <v>5011</v>
      </c>
      <c r="F68129" t="s">
        <v>574</v>
      </c>
      <c r="G68129">
        <v>82</v>
      </c>
      <c r="H68129" t="b">
        <f>OR(L68129='PERAC-ngpPrcsTnD-mthncptr'!$B$1,L68129='PERAC-ngpPrcsTnD-mthncptr'!$C$1,L68129='PERAC-ngpPrcsTnD-mthncptr'!$D$1)</f>
        <v>0</v>
      </c>
      <c r="I68129">
        <f>IF(H68129=TRUE,G68129+'NPV Calcs'!$D$14,G68129)</f>
        <v>82</v>
      </c>
      <c r="J68129">
        <v>2.6348335993024997E-5</v>
      </c>
      <c r="K68129">
        <f>IF(OR(B68129="GAS",B68129="COL",B68129="LAN",B68129="RICE",B68129="LIVE"),J68129*About!$B$101,IF(OR(B68129="CROP",B68129="NAA"),J68129*About!$B$102,J68129))</f>
        <v>2.9510136312187998E-5</v>
      </c>
      <c r="L68129" t="str">
        <f>INDEX('EPA Tech to Policy Mapping'!$D:$D,MATCH('EPA Data'!F68129,'EPA Tech to Policy Mapping'!$C:$C,0))</f>
        <v>waste - methane destruction</v>
      </c>
    </row>
    <row r="68130" spans="1:12" x14ac:dyDescent="0.35">
      <c r="A68130" t="s">
        <v>567</v>
      </c>
      <c r="B68130" t="s">
        <v>568</v>
      </c>
      <c r="C68130">
        <v>2050</v>
      </c>
      <c r="D68130" t="s">
        <v>5010</v>
      </c>
      <c r="E68130" t="s">
        <v>5011</v>
      </c>
      <c r="F68130" t="s">
        <v>574</v>
      </c>
      <c r="G68130">
        <v>83</v>
      </c>
      <c r="H68130" t="b">
        <f>OR(L68130='PERAC-ngpPrcsTnD-mthncptr'!$B$1,L68130='PERAC-ngpPrcsTnD-mthncptr'!$C$1,L68130='PERAC-ngpPrcsTnD-mthncptr'!$D$1)</f>
        <v>0</v>
      </c>
      <c r="I68130">
        <f>IF(H68130=TRUE,G68130+'NPV Calcs'!$D$14,G68130)</f>
        <v>83</v>
      </c>
      <c r="J68130">
        <v>9.1969493283263002E-6</v>
      </c>
      <c r="K68130">
        <f>IF(OR(B68130="GAS",B68130="COL",B68130="LAN",B68130="RICE",B68130="LIVE"),J68130*About!$B$101,IF(OR(B68130="CROP",B68130="NAA"),J68130*About!$B$102,J68130))</f>
        <v>1.0300583247725457E-5</v>
      </c>
      <c r="L68130" t="str">
        <f>INDEX('EPA Tech to Policy Mapping'!$D:$D,MATCH('EPA Data'!F68130,'EPA Tech to Policy Mapping'!$C:$C,0))</f>
        <v>waste - methane destruction</v>
      </c>
    </row>
    <row r="68131" spans="1:12" x14ac:dyDescent="0.35">
      <c r="A68131" t="s">
        <v>567</v>
      </c>
      <c r="B68131" t="s">
        <v>568</v>
      </c>
      <c r="C68131">
        <v>2050</v>
      </c>
      <c r="D68131" t="s">
        <v>5010</v>
      </c>
      <c r="E68131" t="s">
        <v>5011</v>
      </c>
      <c r="F68131" t="s">
        <v>574</v>
      </c>
      <c r="G68131">
        <v>84</v>
      </c>
      <c r="H68131" t="b">
        <f>OR(L68131='PERAC-ngpPrcsTnD-mthncptr'!$B$1,L68131='PERAC-ngpPrcsTnD-mthncptr'!$C$1,L68131='PERAC-ngpPrcsTnD-mthncptr'!$D$1)</f>
        <v>0</v>
      </c>
      <c r="I68131">
        <f>IF(H68131=TRUE,G68131+'NPV Calcs'!$D$14,G68131)</f>
        <v>84</v>
      </c>
      <c r="J68131">
        <v>1.2884794713850998E-5</v>
      </c>
      <c r="K68131">
        <f>IF(OR(B68131="GAS",B68131="COL",B68131="LAN",B68131="RICE",B68131="LIVE"),J68131*About!$B$101,IF(OR(B68131="CROP",B68131="NAA"),J68131*About!$B$102,J68131))</f>
        <v>1.443097007951312E-5</v>
      </c>
      <c r="L68131" t="str">
        <f>INDEX('EPA Tech to Policy Mapping'!$D:$D,MATCH('EPA Data'!F68131,'EPA Tech to Policy Mapping'!$C:$C,0))</f>
        <v>waste - methane destruction</v>
      </c>
    </row>
    <row r="68132" spans="1:12" x14ac:dyDescent="0.35">
      <c r="A68132" t="s">
        <v>567</v>
      </c>
      <c r="B68132" t="s">
        <v>568</v>
      </c>
      <c r="C68132">
        <v>2050</v>
      </c>
      <c r="D68132" t="s">
        <v>5010</v>
      </c>
      <c r="E68132" t="s">
        <v>5011</v>
      </c>
      <c r="F68132" t="s">
        <v>574</v>
      </c>
      <c r="G68132">
        <v>85</v>
      </c>
      <c r="H68132" t="b">
        <f>OR(L68132='PERAC-ngpPrcsTnD-mthncptr'!$B$1,L68132='PERAC-ngpPrcsTnD-mthncptr'!$C$1,L68132='PERAC-ngpPrcsTnD-mthncptr'!$D$1)</f>
        <v>0</v>
      </c>
      <c r="I68132">
        <f>IF(H68132=TRUE,G68132+'NPV Calcs'!$D$14,G68132)</f>
        <v>85</v>
      </c>
      <c r="J68132">
        <v>1.4236487359662999E-5</v>
      </c>
      <c r="K68132">
        <f>IF(OR(B68132="GAS",B68132="COL",B68132="LAN",B68132="RICE",B68132="LIVE"),J68132*About!$B$101,IF(OR(B68132="CROP",B68132="NAA"),J68132*About!$B$102,J68132))</f>
        <v>1.5944865842822561E-5</v>
      </c>
      <c r="L68132" t="str">
        <f>INDEX('EPA Tech to Policy Mapping'!$D:$D,MATCH('EPA Data'!F68132,'EPA Tech to Policy Mapping'!$C:$C,0))</f>
        <v>waste - methane destruction</v>
      </c>
    </row>
    <row r="68133" spans="1:12" x14ac:dyDescent="0.35">
      <c r="A68133" t="s">
        <v>567</v>
      </c>
      <c r="B68133" t="s">
        <v>568</v>
      </c>
      <c r="C68133">
        <v>2050</v>
      </c>
      <c r="D68133" t="s">
        <v>5010</v>
      </c>
      <c r="E68133" t="s">
        <v>5011</v>
      </c>
      <c r="F68133" t="s">
        <v>574</v>
      </c>
      <c r="G68133">
        <v>86</v>
      </c>
      <c r="H68133" t="b">
        <f>OR(L68133='PERAC-ngpPrcsTnD-mthncptr'!$B$1,L68133='PERAC-ngpPrcsTnD-mthncptr'!$C$1,L68133='PERAC-ngpPrcsTnD-mthncptr'!$D$1)</f>
        <v>0</v>
      </c>
      <c r="I68133">
        <f>IF(H68133=TRUE,G68133+'NPV Calcs'!$D$14,G68133)</f>
        <v>86</v>
      </c>
      <c r="J68133">
        <v>7.9771066481340004E-6</v>
      </c>
      <c r="K68133">
        <f>IF(OR(B68133="GAS",B68133="COL",B68133="LAN",B68133="RICE",B68133="LIVE"),J68133*About!$B$101,IF(OR(B68133="CROP",B68133="NAA"),J68133*About!$B$102,J68133))</f>
        <v>8.9343594459100815E-6</v>
      </c>
      <c r="L68133" t="str">
        <f>INDEX('EPA Tech to Policy Mapping'!$D:$D,MATCH('EPA Data'!F68133,'EPA Tech to Policy Mapping'!$C:$C,0))</f>
        <v>waste - methane destruction</v>
      </c>
    </row>
    <row r="68134" spans="1:12" x14ac:dyDescent="0.35">
      <c r="A68134" t="s">
        <v>567</v>
      </c>
      <c r="B68134" t="s">
        <v>568</v>
      </c>
      <c r="C68134">
        <v>2050</v>
      </c>
      <c r="D68134" t="s">
        <v>5010</v>
      </c>
      <c r="E68134" t="s">
        <v>5011</v>
      </c>
      <c r="F68134" t="s">
        <v>574</v>
      </c>
      <c r="G68134">
        <v>87</v>
      </c>
      <c r="H68134" t="b">
        <f>OR(L68134='PERAC-ngpPrcsTnD-mthncptr'!$B$1,L68134='PERAC-ngpPrcsTnD-mthncptr'!$C$1,L68134='PERAC-ngpPrcsTnD-mthncptr'!$D$1)</f>
        <v>0</v>
      </c>
      <c r="I68134">
        <f>IF(H68134=TRUE,G68134+'NPV Calcs'!$D$14,G68134)</f>
        <v>87</v>
      </c>
      <c r="J68134">
        <v>1.8881608020211769E-5</v>
      </c>
      <c r="K68134">
        <f>IF(OR(B68134="GAS",B68134="COL",B68134="LAN",B68134="RICE",B68134="LIVE"),J68134*About!$B$101,IF(OR(B68134="CROP",B68134="NAA"),J68134*About!$B$102,J68134))</f>
        <v>2.1147400982637183E-5</v>
      </c>
      <c r="L68134" t="str">
        <f>INDEX('EPA Tech to Policy Mapping'!$D:$D,MATCH('EPA Data'!F68134,'EPA Tech to Policy Mapping'!$C:$C,0))</f>
        <v>waste - methane destruction</v>
      </c>
    </row>
    <row r="68135" spans="1:12" x14ac:dyDescent="0.35">
      <c r="A68135" t="s">
        <v>567</v>
      </c>
      <c r="B68135" t="s">
        <v>568</v>
      </c>
      <c r="C68135">
        <v>2050</v>
      </c>
      <c r="D68135" t="s">
        <v>5010</v>
      </c>
      <c r="E68135" t="s">
        <v>5011</v>
      </c>
      <c r="F68135" t="s">
        <v>574</v>
      </c>
      <c r="G68135">
        <v>88</v>
      </c>
      <c r="H68135" t="b">
        <f>OR(L68135='PERAC-ngpPrcsTnD-mthncptr'!$B$1,L68135='PERAC-ngpPrcsTnD-mthncptr'!$C$1,L68135='PERAC-ngpPrcsTnD-mthncptr'!$D$1)</f>
        <v>0</v>
      </c>
      <c r="I68135">
        <f>IF(H68135=TRUE,G68135+'NPV Calcs'!$D$14,G68135)</f>
        <v>88</v>
      </c>
      <c r="J68135">
        <v>3.7972764372945998E-6</v>
      </c>
      <c r="K68135">
        <f>IF(OR(B68135="GAS",B68135="COL",B68135="LAN",B68135="RICE",B68135="LIVE"),J68135*About!$B$101,IF(OR(B68135="CROP",B68135="NAA"),J68135*About!$B$102,J68135))</f>
        <v>4.2529496097699524E-6</v>
      </c>
      <c r="L68135" t="str">
        <f>INDEX('EPA Tech to Policy Mapping'!$D:$D,MATCH('EPA Data'!F68135,'EPA Tech to Policy Mapping'!$C:$C,0))</f>
        <v>waste - methane destruction</v>
      </c>
    </row>
    <row r="68136" spans="1:12" x14ac:dyDescent="0.35">
      <c r="A68136" t="s">
        <v>567</v>
      </c>
      <c r="B68136" t="s">
        <v>568</v>
      </c>
      <c r="C68136">
        <v>2050</v>
      </c>
      <c r="D68136" t="s">
        <v>5010</v>
      </c>
      <c r="E68136" t="s">
        <v>5011</v>
      </c>
      <c r="F68136" t="s">
        <v>574</v>
      </c>
      <c r="G68136">
        <v>89</v>
      </c>
      <c r="H68136" t="b">
        <f>OR(L68136='PERAC-ngpPrcsTnD-mthncptr'!$B$1,L68136='PERAC-ngpPrcsTnD-mthncptr'!$C$1,L68136='PERAC-ngpPrcsTnD-mthncptr'!$D$1)</f>
        <v>0</v>
      </c>
      <c r="I68136">
        <f>IF(H68136=TRUE,G68136+'NPV Calcs'!$D$14,G68136)</f>
        <v>89</v>
      </c>
      <c r="J68136">
        <v>2.2263007082311002E-5</v>
      </c>
      <c r="K68136">
        <f>IF(OR(B68136="GAS",B68136="COL",B68136="LAN",B68136="RICE",B68136="LIVE"),J68136*About!$B$101,IF(OR(B68136="CROP",B68136="NAA"),J68136*About!$B$102,J68136))</f>
        <v>2.4934567932188324E-5</v>
      </c>
      <c r="L68136" t="str">
        <f>INDEX('EPA Tech to Policy Mapping'!$D:$D,MATCH('EPA Data'!F68136,'EPA Tech to Policy Mapping'!$C:$C,0))</f>
        <v>waste - methane destruction</v>
      </c>
    </row>
    <row r="68137" spans="1:12" x14ac:dyDescent="0.35">
      <c r="A68137" t="s">
        <v>567</v>
      </c>
      <c r="B68137" t="s">
        <v>568</v>
      </c>
      <c r="C68137">
        <v>2050</v>
      </c>
      <c r="D68137" t="s">
        <v>5010</v>
      </c>
      <c r="E68137" t="s">
        <v>5011</v>
      </c>
      <c r="F68137" t="s">
        <v>574</v>
      </c>
      <c r="G68137">
        <v>90</v>
      </c>
      <c r="H68137" t="b">
        <f>OR(L68137='PERAC-ngpPrcsTnD-mthncptr'!$B$1,L68137='PERAC-ngpPrcsTnD-mthncptr'!$C$1,L68137='PERAC-ngpPrcsTnD-mthncptr'!$D$1)</f>
        <v>0</v>
      </c>
      <c r="I68137">
        <f>IF(H68137=TRUE,G68137+'NPV Calcs'!$D$14,G68137)</f>
        <v>90</v>
      </c>
      <c r="J68137">
        <v>6.7686437201816997E-6</v>
      </c>
      <c r="K68137">
        <f>IF(OR(B68137="GAS",B68137="COL",B68137="LAN",B68137="RICE",B68137="LIVE"),J68137*About!$B$101,IF(OR(B68137="CROP",B68137="NAA"),J68137*About!$B$102,J68137))</f>
        <v>7.5808809666035045E-6</v>
      </c>
      <c r="L68137" t="str">
        <f>INDEX('EPA Tech to Policy Mapping'!$D:$D,MATCH('EPA Data'!F68137,'EPA Tech to Policy Mapping'!$C:$C,0))</f>
        <v>waste - methane destruction</v>
      </c>
    </row>
    <row r="68138" spans="1:12" x14ac:dyDescent="0.35">
      <c r="A68138" t="s">
        <v>567</v>
      </c>
      <c r="B68138" t="s">
        <v>568</v>
      </c>
      <c r="C68138">
        <v>2050</v>
      </c>
      <c r="D68138" t="s">
        <v>5010</v>
      </c>
      <c r="E68138" t="s">
        <v>5011</v>
      </c>
      <c r="F68138" t="s">
        <v>574</v>
      </c>
      <c r="G68138">
        <v>91</v>
      </c>
      <c r="H68138" t="b">
        <f>OR(L68138='PERAC-ngpPrcsTnD-mthncptr'!$B$1,L68138='PERAC-ngpPrcsTnD-mthncptr'!$C$1,L68138='PERAC-ngpPrcsTnD-mthncptr'!$D$1)</f>
        <v>0</v>
      </c>
      <c r="I68138">
        <f>IF(H68138=TRUE,G68138+'NPV Calcs'!$D$14,G68138)</f>
        <v>91</v>
      </c>
      <c r="J68138">
        <v>6.2906242988009995E-6</v>
      </c>
      <c r="K68138">
        <f>IF(OR(B68138="GAS",B68138="COL",B68138="LAN",B68138="RICE",B68138="LIVE"),J68138*About!$B$101,IF(OR(B68138="CROP",B68138="NAA"),J68138*About!$B$102,J68138))</f>
        <v>7.0454992146571202E-6</v>
      </c>
      <c r="L68138" t="str">
        <f>INDEX('EPA Tech to Policy Mapping'!$D:$D,MATCH('EPA Data'!F68138,'EPA Tech to Policy Mapping'!$C:$C,0))</f>
        <v>waste - methane destruction</v>
      </c>
    </row>
    <row r="68139" spans="1:12" x14ac:dyDescent="0.35">
      <c r="A68139" t="s">
        <v>567</v>
      </c>
      <c r="B68139" t="s">
        <v>568</v>
      </c>
      <c r="C68139">
        <v>2050</v>
      </c>
      <c r="D68139" t="s">
        <v>5010</v>
      </c>
      <c r="E68139" t="s">
        <v>5011</v>
      </c>
      <c r="F68139" t="s">
        <v>574</v>
      </c>
      <c r="G68139">
        <v>92</v>
      </c>
      <c r="H68139" t="b">
        <f>OR(L68139='PERAC-ngpPrcsTnD-mthncptr'!$B$1,L68139='PERAC-ngpPrcsTnD-mthncptr'!$C$1,L68139='PERAC-ngpPrcsTnD-mthncptr'!$D$1)</f>
        <v>0</v>
      </c>
      <c r="I68139">
        <f>IF(H68139=TRUE,G68139+'NPV Calcs'!$D$14,G68139)</f>
        <v>92</v>
      </c>
      <c r="J68139">
        <v>1.6145680969965199E-6</v>
      </c>
      <c r="K68139">
        <f>IF(OR(B68139="GAS",B68139="COL",B68139="LAN",B68139="RICE",B68139="LIVE"),J68139*About!$B$101,IF(OR(B68139="CROP",B68139="NAA"),J68139*About!$B$102,J68139))</f>
        <v>1.8083162686361025E-6</v>
      </c>
      <c r="L68139" t="str">
        <f>INDEX('EPA Tech to Policy Mapping'!$D:$D,MATCH('EPA Data'!F68139,'EPA Tech to Policy Mapping'!$C:$C,0))</f>
        <v>waste - methane destruction</v>
      </c>
    </row>
    <row r="68140" spans="1:12" x14ac:dyDescent="0.35">
      <c r="A68140" t="s">
        <v>567</v>
      </c>
      <c r="B68140" t="s">
        <v>568</v>
      </c>
      <c r="C68140">
        <v>2050</v>
      </c>
      <c r="D68140" t="s">
        <v>5010</v>
      </c>
      <c r="E68140" t="s">
        <v>5011</v>
      </c>
      <c r="F68140" t="s">
        <v>574</v>
      </c>
      <c r="G68140">
        <v>93</v>
      </c>
      <c r="H68140" t="b">
        <f>OR(L68140='PERAC-ngpPrcsTnD-mthncptr'!$B$1,L68140='PERAC-ngpPrcsTnD-mthncptr'!$C$1,L68140='PERAC-ngpPrcsTnD-mthncptr'!$D$1)</f>
        <v>0</v>
      </c>
      <c r="I68140">
        <f>IF(H68140=TRUE,G68140+'NPV Calcs'!$D$14,G68140)</f>
        <v>93</v>
      </c>
      <c r="J68140">
        <v>2.8818437741007E-5</v>
      </c>
      <c r="K68140">
        <f>IF(OR(B68140="GAS",B68140="COL",B68140="LAN",B68140="RICE",B68140="LIVE"),J68140*About!$B$101,IF(OR(B68140="CROP",B68140="NAA"),J68140*About!$B$102,J68140))</f>
        <v>3.2276650269927844E-5</v>
      </c>
      <c r="L68140" t="str">
        <f>INDEX('EPA Tech to Policy Mapping'!$D:$D,MATCH('EPA Data'!F68140,'EPA Tech to Policy Mapping'!$C:$C,0))</f>
        <v>waste - methane destruction</v>
      </c>
    </row>
    <row r="68141" spans="1:12" x14ac:dyDescent="0.35">
      <c r="A68141" t="s">
        <v>567</v>
      </c>
      <c r="B68141" t="s">
        <v>568</v>
      </c>
      <c r="C68141">
        <v>2050</v>
      </c>
      <c r="D68141" t="s">
        <v>5010</v>
      </c>
      <c r="E68141" t="s">
        <v>5011</v>
      </c>
      <c r="F68141" t="s">
        <v>574</v>
      </c>
      <c r="G68141">
        <v>94</v>
      </c>
      <c r="H68141" t="b">
        <f>OR(L68141='PERAC-ngpPrcsTnD-mthncptr'!$B$1,L68141='PERAC-ngpPrcsTnD-mthncptr'!$C$1,L68141='PERAC-ngpPrcsTnD-mthncptr'!$D$1)</f>
        <v>0</v>
      </c>
      <c r="I68141">
        <f>IF(H68141=TRUE,G68141+'NPV Calcs'!$D$14,G68141)</f>
        <v>94</v>
      </c>
      <c r="J68141">
        <v>1.0302309935817881E-5</v>
      </c>
      <c r="K68141">
        <f>IF(OR(B68141="GAS",B68141="COL",B68141="LAN",B68141="RICE",B68141="LIVE"),J68141*About!$B$101,IF(OR(B68141="CROP",B68141="NAA"),J68141*About!$B$102,J68141))</f>
        <v>1.1538587128116028E-5</v>
      </c>
      <c r="L68141" t="str">
        <f>INDEX('EPA Tech to Policy Mapping'!$D:$D,MATCH('EPA Data'!F68141,'EPA Tech to Policy Mapping'!$C:$C,0))</f>
        <v>waste - methane destruction</v>
      </c>
    </row>
    <row r="68142" spans="1:12" x14ac:dyDescent="0.35">
      <c r="A68142" t="s">
        <v>567</v>
      </c>
      <c r="B68142" t="s">
        <v>568</v>
      </c>
      <c r="C68142">
        <v>2050</v>
      </c>
      <c r="D68142" t="s">
        <v>5010</v>
      </c>
      <c r="E68142" t="s">
        <v>5011</v>
      </c>
      <c r="F68142" t="s">
        <v>574</v>
      </c>
      <c r="G68142">
        <v>95</v>
      </c>
      <c r="H68142" t="b">
        <f>OR(L68142='PERAC-ngpPrcsTnD-mthncptr'!$B$1,L68142='PERAC-ngpPrcsTnD-mthncptr'!$C$1,L68142='PERAC-ngpPrcsTnD-mthncptr'!$D$1)</f>
        <v>0</v>
      </c>
      <c r="I68142">
        <f>IF(H68142=TRUE,G68142+'NPV Calcs'!$D$14,G68142)</f>
        <v>95</v>
      </c>
      <c r="J68142">
        <v>1.1764444508348E-5</v>
      </c>
      <c r="K68142">
        <f>IF(OR(B68142="GAS",B68142="COL",B68142="LAN",B68142="RICE",B68142="LIVE"),J68142*About!$B$101,IF(OR(B68142="CROP",B68142="NAA"),J68142*About!$B$102,J68142))</f>
        <v>1.3176177849349762E-5</v>
      </c>
      <c r="L68142" t="str">
        <f>INDEX('EPA Tech to Policy Mapping'!$D:$D,MATCH('EPA Data'!F68142,'EPA Tech to Policy Mapping'!$C:$C,0))</f>
        <v>waste - methane destruction</v>
      </c>
    </row>
    <row r="68143" spans="1:12" x14ac:dyDescent="0.35">
      <c r="A68143" t="s">
        <v>567</v>
      </c>
      <c r="B68143" t="s">
        <v>568</v>
      </c>
      <c r="C68143">
        <v>2050</v>
      </c>
      <c r="D68143" t="s">
        <v>5010</v>
      </c>
      <c r="E68143" t="s">
        <v>5011</v>
      </c>
      <c r="F68143" t="s">
        <v>574</v>
      </c>
      <c r="G68143">
        <v>96</v>
      </c>
      <c r="H68143" t="b">
        <f>OR(L68143='PERAC-ngpPrcsTnD-mthncptr'!$B$1,L68143='PERAC-ngpPrcsTnD-mthncptr'!$C$1,L68143='PERAC-ngpPrcsTnD-mthncptr'!$D$1)</f>
        <v>0</v>
      </c>
      <c r="I68143">
        <f>IF(H68143=TRUE,G68143+'NPV Calcs'!$D$14,G68143)</f>
        <v>96</v>
      </c>
      <c r="J68143">
        <v>4.1951436280379999E-7</v>
      </c>
      <c r="K68143">
        <f>IF(OR(B68143="GAS",B68143="COL",B68143="LAN",B68143="RICE",B68143="LIVE"),J68143*About!$B$101,IF(OR(B68143="CROP",B68143="NAA"),J68143*About!$B$102,J68143))</f>
        <v>4.6985608634025604E-7</v>
      </c>
      <c r="L68143" t="str">
        <f>INDEX('EPA Tech to Policy Mapping'!$D:$D,MATCH('EPA Data'!F68143,'EPA Tech to Policy Mapping'!$C:$C,0))</f>
        <v>waste - methane destruction</v>
      </c>
    </row>
    <row r="68144" spans="1:12" x14ac:dyDescent="0.35">
      <c r="A68144" t="s">
        <v>567</v>
      </c>
      <c r="B68144" t="s">
        <v>568</v>
      </c>
      <c r="C68144">
        <v>2050</v>
      </c>
      <c r="D68144" t="s">
        <v>5010</v>
      </c>
      <c r="E68144" t="s">
        <v>5011</v>
      </c>
      <c r="F68144" t="s">
        <v>574</v>
      </c>
      <c r="G68144">
        <v>97</v>
      </c>
      <c r="H68144" t="b">
        <f>OR(L68144='PERAC-ngpPrcsTnD-mthncptr'!$B$1,L68144='PERAC-ngpPrcsTnD-mthncptr'!$C$1,L68144='PERAC-ngpPrcsTnD-mthncptr'!$D$1)</f>
        <v>0</v>
      </c>
      <c r="I68144">
        <f>IF(H68144=TRUE,G68144+'NPV Calcs'!$D$14,G68144)</f>
        <v>97</v>
      </c>
      <c r="J68144">
        <v>2.2981218691595997E-5</v>
      </c>
      <c r="K68144">
        <f>IF(OR(B68144="GAS",B68144="COL",B68144="LAN",B68144="RICE",B68144="LIVE"),J68144*About!$B$101,IF(OR(B68144="CROP",B68144="NAA"),J68144*About!$B$102,J68144))</f>
        <v>2.5738964934587518E-5</v>
      </c>
      <c r="L68144" t="str">
        <f>INDEX('EPA Tech to Policy Mapping'!$D:$D,MATCH('EPA Data'!F68144,'EPA Tech to Policy Mapping'!$C:$C,0))</f>
        <v>waste - methane destruction</v>
      </c>
    </row>
    <row r="68145" spans="1:12" x14ac:dyDescent="0.35">
      <c r="A68145" t="s">
        <v>567</v>
      </c>
      <c r="B68145" t="s">
        <v>568</v>
      </c>
      <c r="C68145">
        <v>2050</v>
      </c>
      <c r="D68145" t="s">
        <v>5010</v>
      </c>
      <c r="E68145" t="s">
        <v>5011</v>
      </c>
      <c r="F68145" t="s">
        <v>574</v>
      </c>
      <c r="G68145">
        <v>98</v>
      </c>
      <c r="H68145" t="b">
        <f>OR(L68145='PERAC-ngpPrcsTnD-mthncptr'!$B$1,L68145='PERAC-ngpPrcsTnD-mthncptr'!$C$1,L68145='PERAC-ngpPrcsTnD-mthncptr'!$D$1)</f>
        <v>0</v>
      </c>
      <c r="I68145">
        <f>IF(H68145=TRUE,G68145+'NPV Calcs'!$D$14,G68145)</f>
        <v>98</v>
      </c>
      <c r="J68145">
        <v>9.9325952165315911E-6</v>
      </c>
      <c r="K68145">
        <f>IF(OR(B68145="GAS",B68145="COL",B68145="LAN",B68145="RICE",B68145="LIVE"),J68145*About!$B$101,IF(OR(B68145="CROP",B68145="NAA"),J68145*About!$B$102,J68145))</f>
        <v>1.1124506642515383E-5</v>
      </c>
      <c r="L68145" t="str">
        <f>INDEX('EPA Tech to Policy Mapping'!$D:$D,MATCH('EPA Data'!F68145,'EPA Tech to Policy Mapping'!$C:$C,0))</f>
        <v>waste - methane destruction</v>
      </c>
    </row>
    <row r="68146" spans="1:12" x14ac:dyDescent="0.35">
      <c r="A68146" t="s">
        <v>567</v>
      </c>
      <c r="B68146" t="s">
        <v>568</v>
      </c>
      <c r="C68146">
        <v>2050</v>
      </c>
      <c r="D68146" t="s">
        <v>5010</v>
      </c>
      <c r="E68146" t="s">
        <v>5011</v>
      </c>
      <c r="F68146" t="s">
        <v>574</v>
      </c>
      <c r="G68146">
        <v>99</v>
      </c>
      <c r="H68146" t="b">
        <f>OR(L68146='PERAC-ngpPrcsTnD-mthncptr'!$B$1,L68146='PERAC-ngpPrcsTnD-mthncptr'!$C$1,L68146='PERAC-ngpPrcsTnD-mthncptr'!$D$1)</f>
        <v>0</v>
      </c>
      <c r="I68146">
        <f>IF(H68146=TRUE,G68146+'NPV Calcs'!$D$14,G68146)</f>
        <v>99</v>
      </c>
      <c r="J68146">
        <v>1.6243208301960499E-5</v>
      </c>
      <c r="K68146">
        <f>IF(OR(B68146="GAS",B68146="COL",B68146="LAN",B68146="RICE",B68146="LIVE"),J68146*About!$B$101,IF(OR(B68146="CROP",B68146="NAA"),J68146*About!$B$102,J68146))</f>
        <v>1.819239329819576E-5</v>
      </c>
      <c r="L68146" t="str">
        <f>INDEX('EPA Tech to Policy Mapping'!$D:$D,MATCH('EPA Data'!F68146,'EPA Tech to Policy Mapping'!$C:$C,0))</f>
        <v>waste - methane destruction</v>
      </c>
    </row>
    <row r="68147" spans="1:12" x14ac:dyDescent="0.35">
      <c r="A68147" t="s">
        <v>567</v>
      </c>
      <c r="B68147" t="s">
        <v>568</v>
      </c>
      <c r="C68147">
        <v>2050</v>
      </c>
      <c r="D68147" t="s">
        <v>5010</v>
      </c>
      <c r="E68147" t="s">
        <v>5011</v>
      </c>
      <c r="F68147" t="s">
        <v>574</v>
      </c>
      <c r="G68147">
        <v>100</v>
      </c>
      <c r="H68147" t="b">
        <f>OR(L68147='PERAC-ngpPrcsTnD-mthncptr'!$B$1,L68147='PERAC-ngpPrcsTnD-mthncptr'!$C$1,L68147='PERAC-ngpPrcsTnD-mthncptr'!$D$1)</f>
        <v>0</v>
      </c>
      <c r="I68147">
        <f>IF(H68147=TRUE,G68147+'NPV Calcs'!$D$14,G68147)</f>
        <v>100</v>
      </c>
      <c r="J68147">
        <v>1.9075296648879997E-6</v>
      </c>
      <c r="K68147">
        <f>IF(OR(B68147="GAS",B68147="COL",B68147="LAN",B68147="RICE",B68147="LIVE"),J68147*About!$B$101,IF(OR(B68147="CROP",B68147="NAA"),J68147*About!$B$102,J68147))</f>
        <v>2.1364332246745599E-6</v>
      </c>
      <c r="L68147" t="str">
        <f>INDEX('EPA Tech to Policy Mapping'!$D:$D,MATCH('EPA Data'!F68147,'EPA Tech to Policy Mapping'!$C:$C,0))</f>
        <v>waste - methane destruction</v>
      </c>
    </row>
    <row r="68148" spans="1:12" x14ac:dyDescent="0.35">
      <c r="A68148" t="s">
        <v>567</v>
      </c>
      <c r="B68148" t="s">
        <v>568</v>
      </c>
      <c r="C68148">
        <v>2050</v>
      </c>
      <c r="D68148" t="s">
        <v>5010</v>
      </c>
      <c r="E68148" t="s">
        <v>5011</v>
      </c>
      <c r="F68148" t="s">
        <v>574</v>
      </c>
      <c r="G68148">
        <v>101</v>
      </c>
      <c r="H68148" t="b">
        <f>OR(L68148='PERAC-ngpPrcsTnD-mthncptr'!$B$1,L68148='PERAC-ngpPrcsTnD-mthncptr'!$C$1,L68148='PERAC-ngpPrcsTnD-mthncptr'!$D$1)</f>
        <v>0</v>
      </c>
      <c r="I68148">
        <f>IF(H68148=TRUE,G68148+'NPV Calcs'!$D$14,G68148)</f>
        <v>101</v>
      </c>
      <c r="J68148">
        <v>1.6855612623877599E-5</v>
      </c>
      <c r="K68148">
        <f>IF(OR(B68148="GAS",B68148="COL",B68148="LAN",B68148="RICE",B68148="LIVE"),J68148*About!$B$101,IF(OR(B68148="CROP",B68148="NAA"),J68148*About!$B$102,J68148))</f>
        <v>1.8878286138742913E-5</v>
      </c>
      <c r="L68148" t="str">
        <f>INDEX('EPA Tech to Policy Mapping'!$D:$D,MATCH('EPA Data'!F68148,'EPA Tech to Policy Mapping'!$C:$C,0))</f>
        <v>waste - methane destruction</v>
      </c>
    </row>
    <row r="68149" spans="1:12" x14ac:dyDescent="0.35">
      <c r="A68149" t="s">
        <v>567</v>
      </c>
      <c r="B68149" t="s">
        <v>568</v>
      </c>
      <c r="C68149">
        <v>2050</v>
      </c>
      <c r="D68149" t="s">
        <v>5010</v>
      </c>
      <c r="E68149" t="s">
        <v>5011</v>
      </c>
      <c r="F68149" t="s">
        <v>574</v>
      </c>
      <c r="G68149">
        <v>102</v>
      </c>
      <c r="H68149" t="b">
        <f>OR(L68149='PERAC-ngpPrcsTnD-mthncptr'!$B$1,L68149='PERAC-ngpPrcsTnD-mthncptr'!$C$1,L68149='PERAC-ngpPrcsTnD-mthncptr'!$D$1)</f>
        <v>0</v>
      </c>
      <c r="I68149">
        <f>IF(H68149=TRUE,G68149+'NPV Calcs'!$D$14,G68149)</f>
        <v>102</v>
      </c>
      <c r="J68149">
        <v>1.8474665260723997E-5</v>
      </c>
      <c r="K68149">
        <f>IF(OR(B68149="GAS",B68149="COL",B68149="LAN",B68149="RICE",B68149="LIVE"),J68149*About!$B$101,IF(OR(B68149="CROP",B68149="NAA"),J68149*About!$B$102,J68149))</f>
        <v>2.069162509201088E-5</v>
      </c>
      <c r="L68149" t="str">
        <f>INDEX('EPA Tech to Policy Mapping'!$D:$D,MATCH('EPA Data'!F68149,'EPA Tech to Policy Mapping'!$C:$C,0))</f>
        <v>waste - methane destruction</v>
      </c>
    </row>
    <row r="68150" spans="1:12" x14ac:dyDescent="0.35">
      <c r="A68150" t="s">
        <v>567</v>
      </c>
      <c r="B68150" t="s">
        <v>568</v>
      </c>
      <c r="C68150">
        <v>2050</v>
      </c>
      <c r="D68150" t="s">
        <v>5010</v>
      </c>
      <c r="E68150" t="s">
        <v>5011</v>
      </c>
      <c r="F68150" t="s">
        <v>574</v>
      </c>
      <c r="G68150">
        <v>103</v>
      </c>
      <c r="H68150" t="b">
        <f>OR(L68150='PERAC-ngpPrcsTnD-mthncptr'!$B$1,L68150='PERAC-ngpPrcsTnD-mthncptr'!$C$1,L68150='PERAC-ngpPrcsTnD-mthncptr'!$D$1)</f>
        <v>0</v>
      </c>
      <c r="I68150">
        <f>IF(H68150=TRUE,G68150+'NPV Calcs'!$D$14,G68150)</f>
        <v>103</v>
      </c>
      <c r="J68150">
        <v>2.4399460940557998E-6</v>
      </c>
      <c r="K68150">
        <f>IF(OR(B68150="GAS",B68150="COL",B68150="LAN",B68150="RICE",B68150="LIVE"),J68150*About!$B$101,IF(OR(B68150="CROP",B68150="NAA"),J68150*About!$B$102,J68150))</f>
        <v>2.7327396253424963E-6</v>
      </c>
      <c r="L68150" t="str">
        <f>INDEX('EPA Tech to Policy Mapping'!$D:$D,MATCH('EPA Data'!F68150,'EPA Tech to Policy Mapping'!$C:$C,0))</f>
        <v>waste - methane destruction</v>
      </c>
    </row>
    <row r="68151" spans="1:12" x14ac:dyDescent="0.35">
      <c r="A68151" t="s">
        <v>567</v>
      </c>
      <c r="B68151" t="s">
        <v>568</v>
      </c>
      <c r="C68151">
        <v>2050</v>
      </c>
      <c r="D68151" t="s">
        <v>5010</v>
      </c>
      <c r="E68151" t="s">
        <v>5011</v>
      </c>
      <c r="F68151" t="s">
        <v>574</v>
      </c>
      <c r="G68151">
        <v>104</v>
      </c>
      <c r="H68151" t="b">
        <f>OR(L68151='PERAC-ngpPrcsTnD-mthncptr'!$B$1,L68151='PERAC-ngpPrcsTnD-mthncptr'!$C$1,L68151='PERAC-ngpPrcsTnD-mthncptr'!$D$1)</f>
        <v>0</v>
      </c>
      <c r="I68151">
        <f>IF(H68151=TRUE,G68151+'NPV Calcs'!$D$14,G68151)</f>
        <v>104</v>
      </c>
      <c r="J68151">
        <v>8.9470533026764995E-6</v>
      </c>
      <c r="K68151">
        <f>IF(OR(B68151="GAS",B68151="COL",B68151="LAN",B68151="RICE",B68151="LIVE"),J68151*About!$B$101,IF(OR(B68151="CROP",B68151="NAA"),J68151*About!$B$102,J68151))</f>
        <v>1.0020699698997681E-5</v>
      </c>
      <c r="L68151" t="str">
        <f>INDEX('EPA Tech to Policy Mapping'!$D:$D,MATCH('EPA Data'!F68151,'EPA Tech to Policy Mapping'!$C:$C,0))</f>
        <v>waste - methane destruction</v>
      </c>
    </row>
    <row r="68152" spans="1:12" x14ac:dyDescent="0.35">
      <c r="A68152" t="s">
        <v>567</v>
      </c>
      <c r="B68152" t="s">
        <v>568</v>
      </c>
      <c r="C68152">
        <v>2050</v>
      </c>
      <c r="D68152" t="s">
        <v>5010</v>
      </c>
      <c r="E68152" t="s">
        <v>5011</v>
      </c>
      <c r="F68152" t="s">
        <v>574</v>
      </c>
      <c r="G68152">
        <v>105</v>
      </c>
      <c r="H68152" t="b">
        <f>OR(L68152='PERAC-ngpPrcsTnD-mthncptr'!$B$1,L68152='PERAC-ngpPrcsTnD-mthncptr'!$C$1,L68152='PERAC-ngpPrcsTnD-mthncptr'!$D$1)</f>
        <v>0</v>
      </c>
      <c r="I68152">
        <f>IF(H68152=TRUE,G68152+'NPV Calcs'!$D$14,G68152)</f>
        <v>105</v>
      </c>
      <c r="J68152">
        <v>1.3381515174165E-5</v>
      </c>
      <c r="K68152">
        <f>IF(OR(B68152="GAS",B68152="COL",B68152="LAN",B68152="RICE",B68152="LIVE"),J68152*About!$B$101,IF(OR(B68152="CROP",B68152="NAA"),J68152*About!$B$102,J68152))</f>
        <v>1.4987296995064801E-5</v>
      </c>
      <c r="L68152" t="str">
        <f>INDEX('EPA Tech to Policy Mapping'!$D:$D,MATCH('EPA Data'!F68152,'EPA Tech to Policy Mapping'!$C:$C,0))</f>
        <v>waste - methane destruction</v>
      </c>
    </row>
    <row r="68153" spans="1:12" x14ac:dyDescent="0.35">
      <c r="A68153" t="s">
        <v>567</v>
      </c>
      <c r="B68153" t="s">
        <v>568</v>
      </c>
      <c r="C68153">
        <v>2050</v>
      </c>
      <c r="D68153" t="s">
        <v>5010</v>
      </c>
      <c r="E68153" t="s">
        <v>5011</v>
      </c>
      <c r="F68153" t="s">
        <v>574</v>
      </c>
      <c r="G68153">
        <v>106</v>
      </c>
      <c r="H68153" t="b">
        <f>OR(L68153='PERAC-ngpPrcsTnD-mthncptr'!$B$1,L68153='PERAC-ngpPrcsTnD-mthncptr'!$C$1,L68153='PERAC-ngpPrcsTnD-mthncptr'!$D$1)</f>
        <v>0</v>
      </c>
      <c r="I68153">
        <f>IF(H68153=TRUE,G68153+'NPV Calcs'!$D$14,G68153)</f>
        <v>106</v>
      </c>
      <c r="J68153">
        <v>1.947707631445648E-5</v>
      </c>
      <c r="K68153">
        <f>IF(OR(B68153="GAS",B68153="COL",B68153="LAN",B68153="RICE",B68153="LIVE"),J68153*About!$B$101,IF(OR(B68153="CROP",B68153="NAA"),J68153*About!$B$102,J68153))</f>
        <v>2.181432547219126E-5</v>
      </c>
      <c r="L68153" t="str">
        <f>INDEX('EPA Tech to Policy Mapping'!$D:$D,MATCH('EPA Data'!F68153,'EPA Tech to Policy Mapping'!$C:$C,0))</f>
        <v>waste - methane destruction</v>
      </c>
    </row>
    <row r="68154" spans="1:12" x14ac:dyDescent="0.35">
      <c r="A68154" t="s">
        <v>567</v>
      </c>
      <c r="B68154" t="s">
        <v>568</v>
      </c>
      <c r="C68154">
        <v>2050</v>
      </c>
      <c r="D68154" t="s">
        <v>5010</v>
      </c>
      <c r="E68154" t="s">
        <v>5011</v>
      </c>
      <c r="F68154" t="s">
        <v>574</v>
      </c>
      <c r="G68154">
        <v>107</v>
      </c>
      <c r="H68154" t="b">
        <f>OR(L68154='PERAC-ngpPrcsTnD-mthncptr'!$B$1,L68154='PERAC-ngpPrcsTnD-mthncptr'!$C$1,L68154='PERAC-ngpPrcsTnD-mthncptr'!$D$1)</f>
        <v>0</v>
      </c>
      <c r="I68154">
        <f>IF(H68154=TRUE,G68154+'NPV Calcs'!$D$14,G68154)</f>
        <v>107</v>
      </c>
      <c r="J68154">
        <v>1.2978405586669359E-5</v>
      </c>
      <c r="K68154">
        <f>IF(OR(B68154="GAS",B68154="COL",B68154="LAN",B68154="RICE",B68154="LIVE"),J68154*About!$B$101,IF(OR(B68154="CROP",B68154="NAA"),J68154*About!$B$102,J68154))</f>
        <v>1.4535814257069684E-5</v>
      </c>
      <c r="L68154" t="str">
        <f>INDEX('EPA Tech to Policy Mapping'!$D:$D,MATCH('EPA Data'!F68154,'EPA Tech to Policy Mapping'!$C:$C,0))</f>
        <v>waste - methane destruction</v>
      </c>
    </row>
    <row r="68155" spans="1:12" x14ac:dyDescent="0.35">
      <c r="A68155" t="s">
        <v>567</v>
      </c>
      <c r="B68155" t="s">
        <v>568</v>
      </c>
      <c r="C68155">
        <v>2050</v>
      </c>
      <c r="D68155" t="s">
        <v>5010</v>
      </c>
      <c r="E68155" t="s">
        <v>5011</v>
      </c>
      <c r="F68155" t="s">
        <v>574</v>
      </c>
      <c r="G68155">
        <v>108</v>
      </c>
      <c r="H68155" t="b">
        <f>OR(L68155='PERAC-ngpPrcsTnD-mthncptr'!$B$1,L68155='PERAC-ngpPrcsTnD-mthncptr'!$C$1,L68155='PERAC-ngpPrcsTnD-mthncptr'!$D$1)</f>
        <v>0</v>
      </c>
      <c r="I68155">
        <f>IF(H68155=TRUE,G68155+'NPV Calcs'!$D$14,G68155)</f>
        <v>108</v>
      </c>
      <c r="J68155">
        <v>7.8720663374612016E-6</v>
      </c>
      <c r="K68155">
        <f>IF(OR(B68155="GAS",B68155="COL",B68155="LAN",B68155="RICE",B68155="LIVE"),J68155*About!$B$101,IF(OR(B68155="CROP",B68155="NAA"),J68155*About!$B$102,J68155))</f>
        <v>8.8167142979565461E-6</v>
      </c>
      <c r="L68155" t="str">
        <f>INDEX('EPA Tech to Policy Mapping'!$D:$D,MATCH('EPA Data'!F68155,'EPA Tech to Policy Mapping'!$C:$C,0))</f>
        <v>waste - methane destruction</v>
      </c>
    </row>
    <row r="68156" spans="1:12" x14ac:dyDescent="0.35">
      <c r="A68156" t="s">
        <v>567</v>
      </c>
      <c r="B68156" t="s">
        <v>568</v>
      </c>
      <c r="C68156">
        <v>2050</v>
      </c>
      <c r="D68156" t="s">
        <v>5010</v>
      </c>
      <c r="E68156" t="s">
        <v>5011</v>
      </c>
      <c r="F68156" t="s">
        <v>574</v>
      </c>
      <c r="G68156">
        <v>109</v>
      </c>
      <c r="H68156" t="b">
        <f>OR(L68156='PERAC-ngpPrcsTnD-mthncptr'!$B$1,L68156='PERAC-ngpPrcsTnD-mthncptr'!$C$1,L68156='PERAC-ngpPrcsTnD-mthncptr'!$D$1)</f>
        <v>0</v>
      </c>
      <c r="I68156">
        <f>IF(H68156=TRUE,G68156+'NPV Calcs'!$D$14,G68156)</f>
        <v>109</v>
      </c>
      <c r="J68156">
        <v>5.5135228720370007E-6</v>
      </c>
      <c r="K68156">
        <f>IF(OR(B68156="GAS",B68156="COL",B68156="LAN",B68156="RICE",B68156="LIVE"),J68156*About!$B$101,IF(OR(B68156="CROP",B68156="NAA"),J68156*About!$B$102,J68156))</f>
        <v>6.1751456166814412E-6</v>
      </c>
      <c r="L68156" t="str">
        <f>INDEX('EPA Tech to Policy Mapping'!$D:$D,MATCH('EPA Data'!F68156,'EPA Tech to Policy Mapping'!$C:$C,0))</f>
        <v>waste - methane destruction</v>
      </c>
    </row>
    <row r="68157" spans="1:12" x14ac:dyDescent="0.35">
      <c r="A68157" t="s">
        <v>567</v>
      </c>
      <c r="B68157" t="s">
        <v>568</v>
      </c>
      <c r="C68157">
        <v>2050</v>
      </c>
      <c r="D68157" t="s">
        <v>5010</v>
      </c>
      <c r="E68157" t="s">
        <v>5011</v>
      </c>
      <c r="F68157" t="s">
        <v>574</v>
      </c>
      <c r="G68157">
        <v>110</v>
      </c>
      <c r="H68157" t="b">
        <f>OR(L68157='PERAC-ngpPrcsTnD-mthncptr'!$B$1,L68157='PERAC-ngpPrcsTnD-mthncptr'!$C$1,L68157='PERAC-ngpPrcsTnD-mthncptr'!$D$1)</f>
        <v>0</v>
      </c>
      <c r="I68157">
        <f>IF(H68157=TRUE,G68157+'NPV Calcs'!$D$14,G68157)</f>
        <v>110</v>
      </c>
      <c r="J68157">
        <v>4.7677580852290011E-6</v>
      </c>
      <c r="K68157">
        <f>IF(OR(B68157="GAS",B68157="COL",B68157="LAN",B68157="RICE",B68157="LIVE"),J68157*About!$B$101,IF(OR(B68157="CROP",B68157="NAA"),J68157*About!$B$102,J68157))</f>
        <v>5.3398890554564814E-6</v>
      </c>
      <c r="L68157" t="str">
        <f>INDEX('EPA Tech to Policy Mapping'!$D:$D,MATCH('EPA Data'!F68157,'EPA Tech to Policy Mapping'!$C:$C,0))</f>
        <v>waste - methane destruction</v>
      </c>
    </row>
    <row r="68158" spans="1:12" x14ac:dyDescent="0.35">
      <c r="A68158" t="s">
        <v>567</v>
      </c>
      <c r="B68158" t="s">
        <v>568</v>
      </c>
      <c r="C68158">
        <v>2050</v>
      </c>
      <c r="D68158" t="s">
        <v>5010</v>
      </c>
      <c r="E68158" t="s">
        <v>5011</v>
      </c>
      <c r="F68158" t="s">
        <v>574</v>
      </c>
      <c r="G68158">
        <v>111</v>
      </c>
      <c r="H68158" t="b">
        <f>OR(L68158='PERAC-ngpPrcsTnD-mthncptr'!$B$1,L68158='PERAC-ngpPrcsTnD-mthncptr'!$C$1,L68158='PERAC-ngpPrcsTnD-mthncptr'!$D$1)</f>
        <v>0</v>
      </c>
      <c r="I68158">
        <f>IF(H68158=TRUE,G68158+'NPV Calcs'!$D$14,G68158)</f>
        <v>111</v>
      </c>
      <c r="J68158">
        <v>9.9552182444340016E-6</v>
      </c>
      <c r="K68158">
        <f>IF(OR(B68158="GAS",B68158="COL",B68158="LAN",B68158="RICE",B68158="LIVE"),J68158*About!$B$101,IF(OR(B68158="CROP",B68158="NAA"),J68158*About!$B$102,J68158))</f>
        <v>1.1149844433766082E-5</v>
      </c>
      <c r="L68158" t="str">
        <f>INDEX('EPA Tech to Policy Mapping'!$D:$D,MATCH('EPA Data'!F68158,'EPA Tech to Policy Mapping'!$C:$C,0))</f>
        <v>waste - methane destruction</v>
      </c>
    </row>
    <row r="68159" spans="1:12" x14ac:dyDescent="0.35">
      <c r="A68159" t="s">
        <v>567</v>
      </c>
      <c r="B68159" t="s">
        <v>568</v>
      </c>
      <c r="C68159">
        <v>2050</v>
      </c>
      <c r="D68159" t="s">
        <v>5010</v>
      </c>
      <c r="E68159" t="s">
        <v>5011</v>
      </c>
      <c r="F68159" t="s">
        <v>574</v>
      </c>
      <c r="G68159">
        <v>112</v>
      </c>
      <c r="H68159" t="b">
        <f>OR(L68159='PERAC-ngpPrcsTnD-mthncptr'!$B$1,L68159='PERAC-ngpPrcsTnD-mthncptr'!$C$1,L68159='PERAC-ngpPrcsTnD-mthncptr'!$D$1)</f>
        <v>0</v>
      </c>
      <c r="I68159">
        <f>IF(H68159=TRUE,G68159+'NPV Calcs'!$D$14,G68159)</f>
        <v>112</v>
      </c>
      <c r="J68159">
        <v>9.6945949650377003E-6</v>
      </c>
      <c r="K68159">
        <f>IF(OR(B68159="GAS",B68159="COL",B68159="LAN",B68159="RICE",B68159="LIVE"),J68159*About!$B$101,IF(OR(B68159="CROP",B68159="NAA"),J68159*About!$B$102,J68159))</f>
        <v>1.0857946360842225E-5</v>
      </c>
      <c r="L68159" t="str">
        <f>INDEX('EPA Tech to Policy Mapping'!$D:$D,MATCH('EPA Data'!F68159,'EPA Tech to Policy Mapping'!$C:$C,0))</f>
        <v>waste - methane destruction</v>
      </c>
    </row>
    <row r="68160" spans="1:12" x14ac:dyDescent="0.35">
      <c r="A68160" t="s">
        <v>567</v>
      </c>
      <c r="B68160" t="s">
        <v>568</v>
      </c>
      <c r="C68160">
        <v>2050</v>
      </c>
      <c r="D68160" t="s">
        <v>5010</v>
      </c>
      <c r="E68160" t="s">
        <v>5011</v>
      </c>
      <c r="F68160" t="s">
        <v>574</v>
      </c>
      <c r="G68160">
        <v>113</v>
      </c>
      <c r="H68160" t="b">
        <f>OR(L68160='PERAC-ngpPrcsTnD-mthncptr'!$B$1,L68160='PERAC-ngpPrcsTnD-mthncptr'!$C$1,L68160='PERAC-ngpPrcsTnD-mthncptr'!$D$1)</f>
        <v>0</v>
      </c>
      <c r="I68160">
        <f>IF(H68160=TRUE,G68160+'NPV Calcs'!$D$14,G68160)</f>
        <v>113</v>
      </c>
      <c r="J68160">
        <v>1.514428527026949E-5</v>
      </c>
      <c r="K68160">
        <f>IF(OR(B68160="GAS",B68160="COL",B68160="LAN",B68160="RICE",B68160="LIVE"),J68160*About!$B$101,IF(OR(B68160="CROP",B68160="NAA"),J68160*About!$B$102,J68160))</f>
        <v>1.6961599502701831E-5</v>
      </c>
      <c r="L68160" t="str">
        <f>INDEX('EPA Tech to Policy Mapping'!$D:$D,MATCH('EPA Data'!F68160,'EPA Tech to Policy Mapping'!$C:$C,0))</f>
        <v>waste - methane destruction</v>
      </c>
    </row>
    <row r="68161" spans="1:12" x14ac:dyDescent="0.35">
      <c r="A68161" t="s">
        <v>567</v>
      </c>
      <c r="B68161" t="s">
        <v>568</v>
      </c>
      <c r="C68161">
        <v>2050</v>
      </c>
      <c r="D68161" t="s">
        <v>5010</v>
      </c>
      <c r="E68161" t="s">
        <v>5011</v>
      </c>
      <c r="F68161" t="s">
        <v>574</v>
      </c>
      <c r="G68161">
        <v>114</v>
      </c>
      <c r="H68161" t="b">
        <f>OR(L68161='PERAC-ngpPrcsTnD-mthncptr'!$B$1,L68161='PERAC-ngpPrcsTnD-mthncptr'!$C$1,L68161='PERAC-ngpPrcsTnD-mthncptr'!$D$1)</f>
        <v>0</v>
      </c>
      <c r="I68161">
        <f>IF(H68161=TRUE,G68161+'NPV Calcs'!$D$14,G68161)</f>
        <v>114</v>
      </c>
      <c r="J68161">
        <v>5.9257217444033003E-6</v>
      </c>
      <c r="K68161">
        <f>IF(OR(B68161="GAS",B68161="COL",B68161="LAN",B68161="RICE",B68161="LIVE"),J68161*About!$B$101,IF(OR(B68161="CROP",B68161="NAA"),J68161*About!$B$102,J68161))</f>
        <v>6.6368083537316974E-6</v>
      </c>
      <c r="L68161" t="str">
        <f>INDEX('EPA Tech to Policy Mapping'!$D:$D,MATCH('EPA Data'!F68161,'EPA Tech to Policy Mapping'!$C:$C,0))</f>
        <v>waste - methane destruction</v>
      </c>
    </row>
    <row r="68162" spans="1:12" x14ac:dyDescent="0.35">
      <c r="A68162" t="s">
        <v>567</v>
      </c>
      <c r="B68162" t="s">
        <v>568</v>
      </c>
      <c r="C68162">
        <v>2050</v>
      </c>
      <c r="D68162" t="s">
        <v>5010</v>
      </c>
      <c r="E68162" t="s">
        <v>5011</v>
      </c>
      <c r="F68162" t="s">
        <v>574</v>
      </c>
      <c r="G68162">
        <v>115</v>
      </c>
      <c r="H68162" t="b">
        <f>OR(L68162='PERAC-ngpPrcsTnD-mthncptr'!$B$1,L68162='PERAC-ngpPrcsTnD-mthncptr'!$C$1,L68162='PERAC-ngpPrcsTnD-mthncptr'!$D$1)</f>
        <v>0</v>
      </c>
      <c r="I68162">
        <f>IF(H68162=TRUE,G68162+'NPV Calcs'!$D$14,G68162)</f>
        <v>115</v>
      </c>
      <c r="J68162">
        <v>2.3089038100506632E-5</v>
      </c>
      <c r="K68162">
        <f>IF(OR(B68162="GAS",B68162="COL",B68162="LAN",B68162="RICE",B68162="LIVE"),J68162*About!$B$101,IF(OR(B68162="CROP",B68162="NAA"),J68162*About!$B$102,J68162))</f>
        <v>2.5859722672567429E-5</v>
      </c>
      <c r="L68162" t="str">
        <f>INDEX('EPA Tech to Policy Mapping'!$D:$D,MATCH('EPA Data'!F68162,'EPA Tech to Policy Mapping'!$C:$C,0))</f>
        <v>waste - methane destruction</v>
      </c>
    </row>
    <row r="68163" spans="1:12" x14ac:dyDescent="0.35">
      <c r="A68163" t="s">
        <v>567</v>
      </c>
      <c r="B68163" t="s">
        <v>568</v>
      </c>
      <c r="C68163">
        <v>2050</v>
      </c>
      <c r="D68163" t="s">
        <v>5010</v>
      </c>
      <c r="E68163" t="s">
        <v>5011</v>
      </c>
      <c r="F68163" t="s">
        <v>574</v>
      </c>
      <c r="G68163">
        <v>116</v>
      </c>
      <c r="H68163" t="b">
        <f>OR(L68163='PERAC-ngpPrcsTnD-mthncptr'!$B$1,L68163='PERAC-ngpPrcsTnD-mthncptr'!$C$1,L68163='PERAC-ngpPrcsTnD-mthncptr'!$D$1)</f>
        <v>0</v>
      </c>
      <c r="I68163">
        <f>IF(H68163=TRUE,G68163+'NPV Calcs'!$D$14,G68163)</f>
        <v>116</v>
      </c>
      <c r="J68163">
        <v>2.65519865720908E-5</v>
      </c>
      <c r="K68163">
        <f>IF(OR(B68163="GAS",B68163="COL",B68163="LAN",B68163="RICE",B68163="LIVE"),J68163*About!$B$101,IF(OR(B68163="CROP",B68163="NAA"),J68163*About!$B$102,J68163))</f>
        <v>2.9738224960741698E-5</v>
      </c>
      <c r="L68163" t="str">
        <f>INDEX('EPA Tech to Policy Mapping'!$D:$D,MATCH('EPA Data'!F68163,'EPA Tech to Policy Mapping'!$C:$C,0))</f>
        <v>waste - methane destruction</v>
      </c>
    </row>
    <row r="68164" spans="1:12" x14ac:dyDescent="0.35">
      <c r="A68164" t="s">
        <v>567</v>
      </c>
      <c r="B68164" t="s">
        <v>568</v>
      </c>
      <c r="C68164">
        <v>2050</v>
      </c>
      <c r="D68164" t="s">
        <v>5010</v>
      </c>
      <c r="E68164" t="s">
        <v>5011</v>
      </c>
      <c r="F68164" t="s">
        <v>574</v>
      </c>
      <c r="G68164">
        <v>117</v>
      </c>
      <c r="H68164" t="b">
        <f>OR(L68164='PERAC-ngpPrcsTnD-mthncptr'!$B$1,L68164='PERAC-ngpPrcsTnD-mthncptr'!$C$1,L68164='PERAC-ngpPrcsTnD-mthncptr'!$D$1)</f>
        <v>0</v>
      </c>
      <c r="I68164">
        <f>IF(H68164=TRUE,G68164+'NPV Calcs'!$D$14,G68164)</f>
        <v>117</v>
      </c>
      <c r="J68164">
        <v>5.2772202181544009E-6</v>
      </c>
      <c r="K68164">
        <f>IF(OR(B68164="GAS",B68164="COL",B68164="LAN",B68164="RICE",B68164="LIVE"),J68164*About!$B$101,IF(OR(B68164="CROP",B68164="NAA"),J68164*About!$B$102,J68164))</f>
        <v>5.9104866443329295E-6</v>
      </c>
      <c r="L68164" t="str">
        <f>INDEX('EPA Tech to Policy Mapping'!$D:$D,MATCH('EPA Data'!F68164,'EPA Tech to Policy Mapping'!$C:$C,0))</f>
        <v>waste - methane destruction</v>
      </c>
    </row>
    <row r="68165" spans="1:12" x14ac:dyDescent="0.35">
      <c r="A68165" t="s">
        <v>567</v>
      </c>
      <c r="B68165" t="s">
        <v>568</v>
      </c>
      <c r="C68165">
        <v>2050</v>
      </c>
      <c r="D68165" t="s">
        <v>5010</v>
      </c>
      <c r="E68165" t="s">
        <v>5011</v>
      </c>
      <c r="F68165" t="s">
        <v>574</v>
      </c>
      <c r="G68165">
        <v>119</v>
      </c>
      <c r="H68165" t="b">
        <f>OR(L68165='PERAC-ngpPrcsTnD-mthncptr'!$B$1,L68165='PERAC-ngpPrcsTnD-mthncptr'!$C$1,L68165='PERAC-ngpPrcsTnD-mthncptr'!$D$1)</f>
        <v>0</v>
      </c>
      <c r="I68165">
        <f>IF(H68165=TRUE,G68165+'NPV Calcs'!$D$14,G68165)</f>
        <v>119</v>
      </c>
      <c r="J68165">
        <v>7.2205110868190998E-6</v>
      </c>
      <c r="K68165">
        <f>IF(OR(B68165="GAS",B68165="COL",B68165="LAN",B68165="RICE",B68165="LIVE"),J68165*About!$B$101,IF(OR(B68165="CROP",B68165="NAA"),J68165*About!$B$102,J68165))</f>
        <v>8.086972417237392E-6</v>
      </c>
      <c r="L68165" t="str">
        <f>INDEX('EPA Tech to Policy Mapping'!$D:$D,MATCH('EPA Data'!F68165,'EPA Tech to Policy Mapping'!$C:$C,0))</f>
        <v>waste - methane destruction</v>
      </c>
    </row>
    <row r="68166" spans="1:12" x14ac:dyDescent="0.35">
      <c r="A68166" t="s">
        <v>567</v>
      </c>
      <c r="B68166" t="s">
        <v>568</v>
      </c>
      <c r="C68166">
        <v>2050</v>
      </c>
      <c r="D68166" t="s">
        <v>5010</v>
      </c>
      <c r="E68166" t="s">
        <v>5011</v>
      </c>
      <c r="F68166" t="s">
        <v>574</v>
      </c>
      <c r="G68166">
        <v>120</v>
      </c>
      <c r="H68166" t="b">
        <f>OR(L68166='PERAC-ngpPrcsTnD-mthncptr'!$B$1,L68166='PERAC-ngpPrcsTnD-mthncptr'!$C$1,L68166='PERAC-ngpPrcsTnD-mthncptr'!$D$1)</f>
        <v>0</v>
      </c>
      <c r="I68166">
        <f>IF(H68166=TRUE,G68166+'NPV Calcs'!$D$14,G68166)</f>
        <v>120</v>
      </c>
      <c r="J68166">
        <v>1.25288744499166E-5</v>
      </c>
      <c r="K68166">
        <f>IF(OR(B68166="GAS",B68166="COL",B68166="LAN",B68166="RICE",B68166="LIVE"),J68166*About!$B$101,IF(OR(B68166="CROP",B68166="NAA"),J68166*About!$B$102,J68166))</f>
        <v>1.4032339383906593E-5</v>
      </c>
      <c r="L68166" t="str">
        <f>INDEX('EPA Tech to Policy Mapping'!$D:$D,MATCH('EPA Data'!F68166,'EPA Tech to Policy Mapping'!$C:$C,0))</f>
        <v>waste - methane destruction</v>
      </c>
    </row>
    <row r="68167" spans="1:12" x14ac:dyDescent="0.35">
      <c r="A68167" t="s">
        <v>567</v>
      </c>
      <c r="B68167" t="s">
        <v>568</v>
      </c>
      <c r="C68167">
        <v>2050</v>
      </c>
      <c r="D68167" t="s">
        <v>5010</v>
      </c>
      <c r="E68167" t="s">
        <v>5011</v>
      </c>
      <c r="F68167" t="s">
        <v>574</v>
      </c>
      <c r="G68167">
        <v>121</v>
      </c>
      <c r="H68167" t="b">
        <f>OR(L68167='PERAC-ngpPrcsTnD-mthncptr'!$B$1,L68167='PERAC-ngpPrcsTnD-mthncptr'!$C$1,L68167='PERAC-ngpPrcsTnD-mthncptr'!$D$1)</f>
        <v>0</v>
      </c>
      <c r="I68167">
        <f>IF(H68167=TRUE,G68167+'NPV Calcs'!$D$14,G68167)</f>
        <v>121</v>
      </c>
      <c r="J68167">
        <v>1.4475927407881999E-5</v>
      </c>
      <c r="K68167">
        <f>IF(OR(B68167="GAS",B68167="COL",B68167="LAN",B68167="RICE",B68167="LIVE"),J68167*About!$B$101,IF(OR(B68167="CROP",B68167="NAA"),J68167*About!$B$102,J68167))</f>
        <v>1.6213038696827842E-5</v>
      </c>
      <c r="L68167" t="str">
        <f>INDEX('EPA Tech to Policy Mapping'!$D:$D,MATCH('EPA Data'!F68167,'EPA Tech to Policy Mapping'!$C:$C,0))</f>
        <v>waste - methane destruction</v>
      </c>
    </row>
    <row r="68168" spans="1:12" x14ac:dyDescent="0.35">
      <c r="A68168" t="s">
        <v>567</v>
      </c>
      <c r="B68168" t="s">
        <v>568</v>
      </c>
      <c r="C68168">
        <v>2050</v>
      </c>
      <c r="D68168" t="s">
        <v>5010</v>
      </c>
      <c r="E68168" t="s">
        <v>5011</v>
      </c>
      <c r="F68168" t="s">
        <v>574</v>
      </c>
      <c r="G68168">
        <v>122</v>
      </c>
      <c r="H68168" t="b">
        <f>OR(L68168='PERAC-ngpPrcsTnD-mthncptr'!$B$1,L68168='PERAC-ngpPrcsTnD-mthncptr'!$C$1,L68168='PERAC-ngpPrcsTnD-mthncptr'!$D$1)</f>
        <v>0</v>
      </c>
      <c r="I68168">
        <f>IF(H68168=TRUE,G68168+'NPV Calcs'!$D$14,G68168)</f>
        <v>122</v>
      </c>
      <c r="J68168">
        <v>8.5536631502319992E-6</v>
      </c>
      <c r="K68168">
        <f>IF(OR(B68168="GAS",B68168="COL",B68168="LAN",B68168="RICE",B68168="LIVE"),J68168*About!$B$101,IF(OR(B68168="CROP",B68168="NAA"),J68168*About!$B$102,J68168))</f>
        <v>9.5801027282598398E-6</v>
      </c>
      <c r="L68168" t="str">
        <f>INDEX('EPA Tech to Policy Mapping'!$D:$D,MATCH('EPA Data'!F68168,'EPA Tech to Policy Mapping'!$C:$C,0))</f>
        <v>waste - methane destruction</v>
      </c>
    </row>
    <row r="68169" spans="1:12" x14ac:dyDescent="0.35">
      <c r="A68169" t="s">
        <v>567</v>
      </c>
      <c r="B68169" t="s">
        <v>568</v>
      </c>
      <c r="C68169">
        <v>2050</v>
      </c>
      <c r="D68169" t="s">
        <v>5010</v>
      </c>
      <c r="E68169" t="s">
        <v>5011</v>
      </c>
      <c r="F68169" t="s">
        <v>574</v>
      </c>
      <c r="G68169">
        <v>123</v>
      </c>
      <c r="H68169" t="b">
        <f>OR(L68169='PERAC-ngpPrcsTnD-mthncptr'!$B$1,L68169='PERAC-ngpPrcsTnD-mthncptr'!$C$1,L68169='PERAC-ngpPrcsTnD-mthncptr'!$D$1)</f>
        <v>0</v>
      </c>
      <c r="I68169">
        <f>IF(H68169=TRUE,G68169+'NPV Calcs'!$D$14,G68169)</f>
        <v>123</v>
      </c>
      <c r="J68169">
        <v>5.2222705519920005E-6</v>
      </c>
      <c r="K68169">
        <f>IF(OR(B68169="GAS",B68169="COL",B68169="LAN",B68169="RICE",B68169="LIVE"),J68169*About!$B$101,IF(OR(B68169="CROP",B68169="NAA"),J68169*About!$B$102,J68169))</f>
        <v>5.8489430182310409E-6</v>
      </c>
      <c r="L68169" t="str">
        <f>INDEX('EPA Tech to Policy Mapping'!$D:$D,MATCH('EPA Data'!F68169,'EPA Tech to Policy Mapping'!$C:$C,0))</f>
        <v>waste - methane destruction</v>
      </c>
    </row>
    <row r="68170" spans="1:12" x14ac:dyDescent="0.35">
      <c r="A68170" t="s">
        <v>567</v>
      </c>
      <c r="B68170" t="s">
        <v>568</v>
      </c>
      <c r="C68170">
        <v>2050</v>
      </c>
      <c r="D68170" t="s">
        <v>5010</v>
      </c>
      <c r="E68170" t="s">
        <v>5011</v>
      </c>
      <c r="F68170" t="s">
        <v>574</v>
      </c>
      <c r="G68170">
        <v>124</v>
      </c>
      <c r="H68170" t="b">
        <f>OR(L68170='PERAC-ngpPrcsTnD-mthncptr'!$B$1,L68170='PERAC-ngpPrcsTnD-mthncptr'!$C$1,L68170='PERAC-ngpPrcsTnD-mthncptr'!$D$1)</f>
        <v>0</v>
      </c>
      <c r="I68170">
        <f>IF(H68170=TRUE,G68170+'NPV Calcs'!$D$14,G68170)</f>
        <v>124</v>
      </c>
      <c r="J68170">
        <v>4.5817725862239989E-6</v>
      </c>
      <c r="K68170">
        <f>IF(OR(B68170="GAS",B68170="COL",B68170="LAN",B68170="RICE",B68170="LIVE"),J68170*About!$B$101,IF(OR(B68170="CROP",B68170="NAA"),J68170*About!$B$102,J68170))</f>
        <v>5.1315852965708792E-6</v>
      </c>
      <c r="L68170" t="str">
        <f>INDEX('EPA Tech to Policy Mapping'!$D:$D,MATCH('EPA Data'!F68170,'EPA Tech to Policy Mapping'!$C:$C,0))</f>
        <v>waste - methane destruction</v>
      </c>
    </row>
    <row r="68171" spans="1:12" x14ac:dyDescent="0.35">
      <c r="A68171" t="s">
        <v>567</v>
      </c>
      <c r="B68171" t="s">
        <v>568</v>
      </c>
      <c r="C68171">
        <v>2050</v>
      </c>
      <c r="D68171" t="s">
        <v>5010</v>
      </c>
      <c r="E68171" t="s">
        <v>5011</v>
      </c>
      <c r="F68171" t="s">
        <v>574</v>
      </c>
      <c r="G68171">
        <v>125</v>
      </c>
      <c r="H68171" t="b">
        <f>OR(L68171='PERAC-ngpPrcsTnD-mthncptr'!$B$1,L68171='PERAC-ngpPrcsTnD-mthncptr'!$C$1,L68171='PERAC-ngpPrcsTnD-mthncptr'!$D$1)</f>
        <v>0</v>
      </c>
      <c r="I68171">
        <f>IF(H68171=TRUE,G68171+'NPV Calcs'!$D$14,G68171)</f>
        <v>125</v>
      </c>
      <c r="J68171">
        <v>3.552342818131E-6</v>
      </c>
      <c r="K68171">
        <f>IF(OR(B68171="GAS",B68171="COL",B68171="LAN",B68171="RICE",B68171="LIVE"),J68171*About!$B$101,IF(OR(B68171="CROP",B68171="NAA"),J68171*About!$B$102,J68171))</f>
        <v>3.9786239563067204E-6</v>
      </c>
      <c r="L68171" t="str">
        <f>INDEX('EPA Tech to Policy Mapping'!$D:$D,MATCH('EPA Data'!F68171,'EPA Tech to Policy Mapping'!$C:$C,0))</f>
        <v>waste - methane destruction</v>
      </c>
    </row>
    <row r="68172" spans="1:12" x14ac:dyDescent="0.35">
      <c r="A68172" t="s">
        <v>567</v>
      </c>
      <c r="B68172" t="s">
        <v>568</v>
      </c>
      <c r="C68172">
        <v>2050</v>
      </c>
      <c r="D68172" t="s">
        <v>5010</v>
      </c>
      <c r="E68172" t="s">
        <v>5011</v>
      </c>
      <c r="F68172" t="s">
        <v>574</v>
      </c>
      <c r="G68172">
        <v>126</v>
      </c>
      <c r="H68172" t="b">
        <f>OR(L68172='PERAC-ngpPrcsTnD-mthncptr'!$B$1,L68172='PERAC-ngpPrcsTnD-mthncptr'!$C$1,L68172='PERAC-ngpPrcsTnD-mthncptr'!$D$1)</f>
        <v>0</v>
      </c>
      <c r="I68172">
        <f>IF(H68172=TRUE,G68172+'NPV Calcs'!$D$14,G68172)</f>
        <v>126</v>
      </c>
      <c r="J68172">
        <v>9.0405587620524995E-6</v>
      </c>
      <c r="K68172">
        <f>IF(OR(B68172="GAS",B68172="COL",B68172="LAN",B68172="RICE",B68172="LIVE"),J68172*About!$B$101,IF(OR(B68172="CROP",B68172="NAA"),J68172*About!$B$102,J68172))</f>
        <v>1.0125425813498801E-5</v>
      </c>
      <c r="L68172" t="str">
        <f>INDEX('EPA Tech to Policy Mapping'!$D:$D,MATCH('EPA Data'!F68172,'EPA Tech to Policy Mapping'!$C:$C,0))</f>
        <v>waste - methane destruction</v>
      </c>
    </row>
    <row r="68173" spans="1:12" x14ac:dyDescent="0.35">
      <c r="A68173" t="s">
        <v>567</v>
      </c>
      <c r="B68173" t="s">
        <v>568</v>
      </c>
      <c r="C68173">
        <v>2050</v>
      </c>
      <c r="D68173" t="s">
        <v>5010</v>
      </c>
      <c r="E68173" t="s">
        <v>5011</v>
      </c>
      <c r="F68173" t="s">
        <v>574</v>
      </c>
      <c r="G68173">
        <v>127</v>
      </c>
      <c r="H68173" t="b">
        <f>OR(L68173='PERAC-ngpPrcsTnD-mthncptr'!$B$1,L68173='PERAC-ngpPrcsTnD-mthncptr'!$C$1,L68173='PERAC-ngpPrcsTnD-mthncptr'!$D$1)</f>
        <v>0</v>
      </c>
      <c r="I68173">
        <f>IF(H68173=TRUE,G68173+'NPV Calcs'!$D$14,G68173)</f>
        <v>127</v>
      </c>
      <c r="J68173">
        <v>4.4974447934680006E-6</v>
      </c>
      <c r="K68173">
        <f>IF(OR(B68173="GAS",B68173="COL",B68173="LAN",B68173="RICE",B68173="LIVE"),J68173*About!$B$101,IF(OR(B68173="CROP",B68173="NAA"),J68173*About!$B$102,J68173))</f>
        <v>5.0371381686841612E-6</v>
      </c>
      <c r="L68173" t="str">
        <f>INDEX('EPA Tech to Policy Mapping'!$D:$D,MATCH('EPA Data'!F68173,'EPA Tech to Policy Mapping'!$C:$C,0))</f>
        <v>waste - methane destruction</v>
      </c>
    </row>
    <row r="68174" spans="1:12" x14ac:dyDescent="0.35">
      <c r="A68174" t="s">
        <v>567</v>
      </c>
      <c r="B68174" t="s">
        <v>568</v>
      </c>
      <c r="C68174">
        <v>2050</v>
      </c>
      <c r="D68174" t="s">
        <v>5010</v>
      </c>
      <c r="E68174" t="s">
        <v>5011</v>
      </c>
      <c r="F68174" t="s">
        <v>574</v>
      </c>
      <c r="G68174">
        <v>128</v>
      </c>
      <c r="H68174" t="b">
        <f>OR(L68174='PERAC-ngpPrcsTnD-mthncptr'!$B$1,L68174='PERAC-ngpPrcsTnD-mthncptr'!$C$1,L68174='PERAC-ngpPrcsTnD-mthncptr'!$D$1)</f>
        <v>0</v>
      </c>
      <c r="I68174">
        <f>IF(H68174=TRUE,G68174+'NPV Calcs'!$D$14,G68174)</f>
        <v>128</v>
      </c>
      <c r="J68174">
        <v>9.8128220429309998E-6</v>
      </c>
      <c r="K68174">
        <f>IF(OR(B68174="GAS",B68174="COL",B68174="LAN",B68174="RICE",B68174="LIVE"),J68174*About!$B$101,IF(OR(B68174="CROP",B68174="NAA"),J68174*About!$B$102,J68174))</f>
        <v>1.099036068808272E-5</v>
      </c>
      <c r="L68174" t="str">
        <f>INDEX('EPA Tech to Policy Mapping'!$D:$D,MATCH('EPA Data'!F68174,'EPA Tech to Policy Mapping'!$C:$C,0))</f>
        <v>waste - methane destruction</v>
      </c>
    </row>
    <row r="68175" spans="1:12" x14ac:dyDescent="0.35">
      <c r="A68175" t="s">
        <v>567</v>
      </c>
      <c r="B68175" t="s">
        <v>568</v>
      </c>
      <c r="C68175">
        <v>2050</v>
      </c>
      <c r="D68175" t="s">
        <v>5010</v>
      </c>
      <c r="E68175" t="s">
        <v>5011</v>
      </c>
      <c r="F68175" t="s">
        <v>574</v>
      </c>
      <c r="G68175">
        <v>129</v>
      </c>
      <c r="H68175" t="b">
        <f>OR(L68175='PERAC-ngpPrcsTnD-mthncptr'!$B$1,L68175='PERAC-ngpPrcsTnD-mthncptr'!$C$1,L68175='PERAC-ngpPrcsTnD-mthncptr'!$D$1)</f>
        <v>0</v>
      </c>
      <c r="I68175">
        <f>IF(H68175=TRUE,G68175+'NPV Calcs'!$D$14,G68175)</f>
        <v>129</v>
      </c>
      <c r="J68175">
        <v>5.1374013168060995E-6</v>
      </c>
      <c r="K68175">
        <f>IF(OR(B68175="GAS",B68175="COL",B68175="LAN",B68175="RICE",B68175="LIVE"),J68175*About!$B$101,IF(OR(B68175="CROP",B68175="NAA"),J68175*About!$B$102,J68175))</f>
        <v>5.7538894748228322E-6</v>
      </c>
      <c r="L68175" t="str">
        <f>INDEX('EPA Tech to Policy Mapping'!$D:$D,MATCH('EPA Data'!F68175,'EPA Tech to Policy Mapping'!$C:$C,0))</f>
        <v>waste - methane destruction</v>
      </c>
    </row>
    <row r="68176" spans="1:12" x14ac:dyDescent="0.35">
      <c r="A68176" t="s">
        <v>567</v>
      </c>
      <c r="B68176" t="s">
        <v>568</v>
      </c>
      <c r="C68176">
        <v>2050</v>
      </c>
      <c r="D68176" t="s">
        <v>5010</v>
      </c>
      <c r="E68176" t="s">
        <v>5011</v>
      </c>
      <c r="F68176" t="s">
        <v>574</v>
      </c>
      <c r="G68176">
        <v>130</v>
      </c>
      <c r="H68176" t="b">
        <f>OR(L68176='PERAC-ngpPrcsTnD-mthncptr'!$B$1,L68176='PERAC-ngpPrcsTnD-mthncptr'!$C$1,L68176='PERAC-ngpPrcsTnD-mthncptr'!$D$1)</f>
        <v>0</v>
      </c>
      <c r="I68176">
        <f>IF(H68176=TRUE,G68176+'NPV Calcs'!$D$14,G68176)</f>
        <v>130</v>
      </c>
      <c r="J68176">
        <v>1.03075167174687E-5</v>
      </c>
      <c r="K68176">
        <f>IF(OR(B68176="GAS",B68176="COL",B68176="LAN",B68176="RICE",B68176="LIVE"),J68176*About!$B$101,IF(OR(B68176="CROP",B68176="NAA"),J68176*About!$B$102,J68176))</f>
        <v>1.1544418723564946E-5</v>
      </c>
      <c r="L68176" t="str">
        <f>INDEX('EPA Tech to Policy Mapping'!$D:$D,MATCH('EPA Data'!F68176,'EPA Tech to Policy Mapping'!$C:$C,0))</f>
        <v>waste - methane destruction</v>
      </c>
    </row>
    <row r="68177" spans="1:12" x14ac:dyDescent="0.35">
      <c r="A68177" t="s">
        <v>567</v>
      </c>
      <c r="B68177" t="s">
        <v>568</v>
      </c>
      <c r="C68177">
        <v>2050</v>
      </c>
      <c r="D68177" t="s">
        <v>5010</v>
      </c>
      <c r="E68177" t="s">
        <v>5011</v>
      </c>
      <c r="F68177" t="s">
        <v>574</v>
      </c>
      <c r="G68177">
        <v>131</v>
      </c>
      <c r="H68177" t="b">
        <f>OR(L68177='PERAC-ngpPrcsTnD-mthncptr'!$B$1,L68177='PERAC-ngpPrcsTnD-mthncptr'!$C$1,L68177='PERAC-ngpPrcsTnD-mthncptr'!$D$1)</f>
        <v>0</v>
      </c>
      <c r="I68177">
        <f>IF(H68177=TRUE,G68177+'NPV Calcs'!$D$14,G68177)</f>
        <v>131</v>
      </c>
      <c r="J68177">
        <v>3.0541735945672002E-5</v>
      </c>
      <c r="K68177">
        <f>IF(OR(B68177="GAS",B68177="COL",B68177="LAN",B68177="RICE",B68177="LIVE"),J68177*About!$B$101,IF(OR(B68177="CROP",B68177="NAA"),J68177*About!$B$102,J68177))</f>
        <v>3.4206744259152643E-5</v>
      </c>
      <c r="L68177" t="str">
        <f>INDEX('EPA Tech to Policy Mapping'!$D:$D,MATCH('EPA Data'!F68177,'EPA Tech to Policy Mapping'!$C:$C,0))</f>
        <v>waste - methane destruction</v>
      </c>
    </row>
    <row r="68178" spans="1:12" x14ac:dyDescent="0.35">
      <c r="A68178" t="s">
        <v>567</v>
      </c>
      <c r="B68178" t="s">
        <v>568</v>
      </c>
      <c r="C68178">
        <v>2050</v>
      </c>
      <c r="D68178" t="s">
        <v>5010</v>
      </c>
      <c r="E68178" t="s">
        <v>5011</v>
      </c>
      <c r="F68178" t="s">
        <v>574</v>
      </c>
      <c r="G68178">
        <v>132</v>
      </c>
      <c r="H68178" t="b">
        <f>OR(L68178='PERAC-ngpPrcsTnD-mthncptr'!$B$1,L68178='PERAC-ngpPrcsTnD-mthncptr'!$C$1,L68178='PERAC-ngpPrcsTnD-mthncptr'!$D$1)</f>
        <v>0</v>
      </c>
      <c r="I68178">
        <f>IF(H68178=TRUE,G68178+'NPV Calcs'!$D$14,G68178)</f>
        <v>132</v>
      </c>
      <c r="J68178">
        <v>1.8289468126633E-6</v>
      </c>
      <c r="K68178">
        <f>IF(OR(B68178="GAS",B68178="COL",B68178="LAN",B68178="RICE",B68178="LIVE"),J68178*About!$B$101,IF(OR(B68178="CROP",B68178="NAA"),J68178*About!$B$102,J68178))</f>
        <v>2.0484204301828964E-6</v>
      </c>
      <c r="L68178" t="str">
        <f>INDEX('EPA Tech to Policy Mapping'!$D:$D,MATCH('EPA Data'!F68178,'EPA Tech to Policy Mapping'!$C:$C,0))</f>
        <v>waste - methane destruction</v>
      </c>
    </row>
    <row r="68179" spans="1:12" x14ac:dyDescent="0.35">
      <c r="A68179" t="s">
        <v>567</v>
      </c>
      <c r="B68179" t="s">
        <v>568</v>
      </c>
      <c r="C68179">
        <v>2050</v>
      </c>
      <c r="D68179" t="s">
        <v>5010</v>
      </c>
      <c r="E68179" t="s">
        <v>5011</v>
      </c>
      <c r="F68179" t="s">
        <v>574</v>
      </c>
      <c r="G68179">
        <v>133</v>
      </c>
      <c r="H68179" t="b">
        <f>OR(L68179='PERAC-ngpPrcsTnD-mthncptr'!$B$1,L68179='PERAC-ngpPrcsTnD-mthncptr'!$C$1,L68179='PERAC-ngpPrcsTnD-mthncptr'!$D$1)</f>
        <v>0</v>
      </c>
      <c r="I68179">
        <f>IF(H68179=TRUE,G68179+'NPV Calcs'!$D$14,G68179)</f>
        <v>133</v>
      </c>
      <c r="J68179">
        <v>6.2165054117749995E-6</v>
      </c>
      <c r="K68179">
        <f>IF(OR(B68179="GAS",B68179="COL",B68179="LAN",B68179="RICE",B68179="LIVE"),J68179*About!$B$101,IF(OR(B68179="CROP",B68179="NAA"),J68179*About!$B$102,J68179))</f>
        <v>6.9624860611879998E-6</v>
      </c>
      <c r="L68179" t="str">
        <f>INDEX('EPA Tech to Policy Mapping'!$D:$D,MATCH('EPA Data'!F68179,'EPA Tech to Policy Mapping'!$C:$C,0))</f>
        <v>waste - methane destruction</v>
      </c>
    </row>
    <row r="68180" spans="1:12" x14ac:dyDescent="0.35">
      <c r="A68180" t="s">
        <v>567</v>
      </c>
      <c r="B68180" t="s">
        <v>568</v>
      </c>
      <c r="C68180">
        <v>2050</v>
      </c>
      <c r="D68180" t="s">
        <v>5010</v>
      </c>
      <c r="E68180" t="s">
        <v>5011</v>
      </c>
      <c r="F68180" t="s">
        <v>574</v>
      </c>
      <c r="G68180">
        <v>134</v>
      </c>
      <c r="H68180" t="b">
        <f>OR(L68180='PERAC-ngpPrcsTnD-mthncptr'!$B$1,L68180='PERAC-ngpPrcsTnD-mthncptr'!$C$1,L68180='PERAC-ngpPrcsTnD-mthncptr'!$D$1)</f>
        <v>0</v>
      </c>
      <c r="I68180">
        <f>IF(H68180=TRUE,G68180+'NPV Calcs'!$D$14,G68180)</f>
        <v>134</v>
      </c>
      <c r="J68180">
        <v>5.0579471064789995E-6</v>
      </c>
      <c r="K68180">
        <f>IF(OR(B68180="GAS",B68180="COL",B68180="LAN",B68180="RICE",B68180="LIVE"),J68180*About!$B$101,IF(OR(B68180="CROP",B68180="NAA"),J68180*About!$B$102,J68180))</f>
        <v>5.6649007592564804E-6</v>
      </c>
      <c r="L68180" t="str">
        <f>INDEX('EPA Tech to Policy Mapping'!$D:$D,MATCH('EPA Data'!F68180,'EPA Tech to Policy Mapping'!$C:$C,0))</f>
        <v>waste - methane destruction</v>
      </c>
    </row>
    <row r="68181" spans="1:12" x14ac:dyDescent="0.35">
      <c r="A68181" t="s">
        <v>567</v>
      </c>
      <c r="B68181" t="s">
        <v>568</v>
      </c>
      <c r="C68181">
        <v>2050</v>
      </c>
      <c r="D68181" t="s">
        <v>5010</v>
      </c>
      <c r="E68181" t="s">
        <v>5011</v>
      </c>
      <c r="F68181" t="s">
        <v>574</v>
      </c>
      <c r="G68181">
        <v>135</v>
      </c>
      <c r="H68181" t="b">
        <f>OR(L68181='PERAC-ngpPrcsTnD-mthncptr'!$B$1,L68181='PERAC-ngpPrcsTnD-mthncptr'!$C$1,L68181='PERAC-ngpPrcsTnD-mthncptr'!$D$1)</f>
        <v>0</v>
      </c>
      <c r="I68181">
        <f>IF(H68181=TRUE,G68181+'NPV Calcs'!$D$14,G68181)</f>
        <v>135</v>
      </c>
      <c r="J68181">
        <v>2.0396492548219003E-6</v>
      </c>
      <c r="K68181">
        <f>IF(OR(B68181="GAS",B68181="COL",B68181="LAN",B68181="RICE",B68181="LIVE"),J68181*About!$B$101,IF(OR(B68181="CROP",B68181="NAA"),J68181*About!$B$102,J68181))</f>
        <v>2.2844071654005286E-6</v>
      </c>
      <c r="L68181" t="str">
        <f>INDEX('EPA Tech to Policy Mapping'!$D:$D,MATCH('EPA Data'!F68181,'EPA Tech to Policy Mapping'!$C:$C,0))</f>
        <v>waste - methane destruction</v>
      </c>
    </row>
    <row r="68182" spans="1:12" x14ac:dyDescent="0.35">
      <c r="A68182" t="s">
        <v>567</v>
      </c>
      <c r="B68182" t="s">
        <v>568</v>
      </c>
      <c r="C68182">
        <v>2050</v>
      </c>
      <c r="D68182" t="s">
        <v>5010</v>
      </c>
      <c r="E68182" t="s">
        <v>5011</v>
      </c>
      <c r="F68182" t="s">
        <v>574</v>
      </c>
      <c r="G68182">
        <v>136</v>
      </c>
      <c r="H68182" t="b">
        <f>OR(L68182='PERAC-ngpPrcsTnD-mthncptr'!$B$1,L68182='PERAC-ngpPrcsTnD-mthncptr'!$C$1,L68182='PERAC-ngpPrcsTnD-mthncptr'!$D$1)</f>
        <v>0</v>
      </c>
      <c r="I68182">
        <f>IF(H68182=TRUE,G68182+'NPV Calcs'!$D$14,G68182)</f>
        <v>136</v>
      </c>
      <c r="J68182">
        <v>1.7843440289772999E-6</v>
      </c>
      <c r="K68182">
        <f>IF(OR(B68182="GAS",B68182="COL",B68182="LAN",B68182="RICE",B68182="LIVE"),J68182*About!$B$101,IF(OR(B68182="CROP",B68182="NAA"),J68182*About!$B$102,J68182))</f>
        <v>1.9984653124545759E-6</v>
      </c>
      <c r="L68182" t="str">
        <f>INDEX('EPA Tech to Policy Mapping'!$D:$D,MATCH('EPA Data'!F68182,'EPA Tech to Policy Mapping'!$C:$C,0))</f>
        <v>waste - methane destruction</v>
      </c>
    </row>
    <row r="68183" spans="1:12" x14ac:dyDescent="0.35">
      <c r="A68183" t="s">
        <v>567</v>
      </c>
      <c r="B68183" t="s">
        <v>568</v>
      </c>
      <c r="C68183">
        <v>2050</v>
      </c>
      <c r="D68183" t="s">
        <v>5010</v>
      </c>
      <c r="E68183" t="s">
        <v>5011</v>
      </c>
      <c r="F68183" t="s">
        <v>574</v>
      </c>
      <c r="G68183">
        <v>137</v>
      </c>
      <c r="H68183" t="b">
        <f>OR(L68183='PERAC-ngpPrcsTnD-mthncptr'!$B$1,L68183='PERAC-ngpPrcsTnD-mthncptr'!$C$1,L68183='PERAC-ngpPrcsTnD-mthncptr'!$D$1)</f>
        <v>0</v>
      </c>
      <c r="I68183">
        <f>IF(H68183=TRUE,G68183+'NPV Calcs'!$D$14,G68183)</f>
        <v>137</v>
      </c>
      <c r="J68183">
        <v>6.5670804403305999E-6</v>
      </c>
      <c r="K68183">
        <f>IF(OR(B68183="GAS",B68183="COL",B68183="LAN",B68183="RICE",B68183="LIVE"),J68183*About!$B$101,IF(OR(B68183="CROP",B68183="NAA"),J68183*About!$B$102,J68183))</f>
        <v>7.355130093170273E-6</v>
      </c>
      <c r="L68183" t="str">
        <f>INDEX('EPA Tech to Policy Mapping'!$D:$D,MATCH('EPA Data'!F68183,'EPA Tech to Policy Mapping'!$C:$C,0))</f>
        <v>waste - methane destruction</v>
      </c>
    </row>
    <row r="68184" spans="1:12" x14ac:dyDescent="0.35">
      <c r="A68184" t="s">
        <v>567</v>
      </c>
      <c r="B68184" t="s">
        <v>568</v>
      </c>
      <c r="C68184">
        <v>2050</v>
      </c>
      <c r="D68184" t="s">
        <v>5010</v>
      </c>
      <c r="E68184" t="s">
        <v>5011</v>
      </c>
      <c r="F68184" t="s">
        <v>574</v>
      </c>
      <c r="G68184">
        <v>138</v>
      </c>
      <c r="H68184" t="b">
        <f>OR(L68184='PERAC-ngpPrcsTnD-mthncptr'!$B$1,L68184='PERAC-ngpPrcsTnD-mthncptr'!$C$1,L68184='PERAC-ngpPrcsTnD-mthncptr'!$D$1)</f>
        <v>0</v>
      </c>
      <c r="I68184">
        <f>IF(H68184=TRUE,G68184+'NPV Calcs'!$D$14,G68184)</f>
        <v>138</v>
      </c>
      <c r="J68184">
        <v>1.6147842238455499E-5</v>
      </c>
      <c r="K68184">
        <f>IF(OR(B68184="GAS",B68184="COL",B68184="LAN",B68184="RICE",B68184="LIVE"),J68184*About!$B$101,IF(OR(B68184="CROP",B68184="NAA"),J68184*About!$B$102,J68184))</f>
        <v>1.808558330707016E-5</v>
      </c>
      <c r="L68184" t="str">
        <f>INDEX('EPA Tech to Policy Mapping'!$D:$D,MATCH('EPA Data'!F68184,'EPA Tech to Policy Mapping'!$C:$C,0))</f>
        <v>waste - methane destruction</v>
      </c>
    </row>
    <row r="68185" spans="1:12" x14ac:dyDescent="0.35">
      <c r="A68185" t="s">
        <v>567</v>
      </c>
      <c r="B68185" t="s">
        <v>568</v>
      </c>
      <c r="C68185">
        <v>2050</v>
      </c>
      <c r="D68185" t="s">
        <v>5010</v>
      </c>
      <c r="E68185" t="s">
        <v>5011</v>
      </c>
      <c r="F68185" t="s">
        <v>574</v>
      </c>
      <c r="G68185">
        <v>139</v>
      </c>
      <c r="H68185" t="b">
        <f>OR(L68185='PERAC-ngpPrcsTnD-mthncptr'!$B$1,L68185='PERAC-ngpPrcsTnD-mthncptr'!$C$1,L68185='PERAC-ngpPrcsTnD-mthncptr'!$D$1)</f>
        <v>0</v>
      </c>
      <c r="I68185">
        <f>IF(H68185=TRUE,G68185+'NPV Calcs'!$D$14,G68185)</f>
        <v>139</v>
      </c>
      <c r="J68185">
        <v>3.9221166048299997E-7</v>
      </c>
      <c r="K68185">
        <f>IF(OR(B68185="GAS",B68185="COL",B68185="LAN",B68185="RICE",B68185="LIVE"),J68185*About!$B$101,IF(OR(B68185="CROP",B68185="NAA"),J68185*About!$B$102,J68185))</f>
        <v>4.3927705974095999E-7</v>
      </c>
      <c r="L68185" t="str">
        <f>INDEX('EPA Tech to Policy Mapping'!$D:$D,MATCH('EPA Data'!F68185,'EPA Tech to Policy Mapping'!$C:$C,0))</f>
        <v>waste - methane destruction</v>
      </c>
    </row>
    <row r="68186" spans="1:12" x14ac:dyDescent="0.35">
      <c r="A68186" t="s">
        <v>567</v>
      </c>
      <c r="B68186" t="s">
        <v>568</v>
      </c>
      <c r="C68186">
        <v>2050</v>
      </c>
      <c r="D68186" t="s">
        <v>5010</v>
      </c>
      <c r="E68186" t="s">
        <v>5011</v>
      </c>
      <c r="F68186" t="s">
        <v>574</v>
      </c>
      <c r="G68186">
        <v>140</v>
      </c>
      <c r="H68186" t="b">
        <f>OR(L68186='PERAC-ngpPrcsTnD-mthncptr'!$B$1,L68186='PERAC-ngpPrcsTnD-mthncptr'!$C$1,L68186='PERAC-ngpPrcsTnD-mthncptr'!$D$1)</f>
        <v>0</v>
      </c>
      <c r="I68186">
        <f>IF(H68186=TRUE,G68186+'NPV Calcs'!$D$14,G68186)</f>
        <v>140</v>
      </c>
      <c r="J68186">
        <v>1.59243086273E-7</v>
      </c>
      <c r="K68186">
        <f>IF(OR(B68186="GAS",B68186="COL",B68186="LAN",B68186="RICE",B68186="LIVE"),J68186*About!$B$101,IF(OR(B68186="CROP",B68186="NAA"),J68186*About!$B$102,J68186))</f>
        <v>1.7835225662576003E-7</v>
      </c>
      <c r="L68186" t="str">
        <f>INDEX('EPA Tech to Policy Mapping'!$D:$D,MATCH('EPA Data'!F68186,'EPA Tech to Policy Mapping'!$C:$C,0))</f>
        <v>waste - methane destruction</v>
      </c>
    </row>
    <row r="68187" spans="1:12" x14ac:dyDescent="0.35">
      <c r="A68187" t="s">
        <v>567</v>
      </c>
      <c r="B68187" t="s">
        <v>568</v>
      </c>
      <c r="C68187">
        <v>2050</v>
      </c>
      <c r="D68187" t="s">
        <v>5010</v>
      </c>
      <c r="E68187" t="s">
        <v>5011</v>
      </c>
      <c r="F68187" t="s">
        <v>574</v>
      </c>
      <c r="G68187">
        <v>141</v>
      </c>
      <c r="H68187" t="b">
        <f>OR(L68187='PERAC-ngpPrcsTnD-mthncptr'!$B$1,L68187='PERAC-ngpPrcsTnD-mthncptr'!$C$1,L68187='PERAC-ngpPrcsTnD-mthncptr'!$D$1)</f>
        <v>0</v>
      </c>
      <c r="I68187">
        <f>IF(H68187=TRUE,G68187+'NPV Calcs'!$D$14,G68187)</f>
        <v>141</v>
      </c>
      <c r="J68187">
        <v>5.7290982908839994E-6</v>
      </c>
      <c r="K68187">
        <f>IF(OR(B68187="GAS",B68187="COL",B68187="LAN",B68187="RICE",B68187="LIVE"),J68187*About!$B$101,IF(OR(B68187="CROP",B68187="NAA"),J68187*About!$B$102,J68187))</f>
        <v>6.4165900857900802E-6</v>
      </c>
      <c r="L68187" t="str">
        <f>INDEX('EPA Tech to Policy Mapping'!$D:$D,MATCH('EPA Data'!F68187,'EPA Tech to Policy Mapping'!$C:$C,0))</f>
        <v>waste - methane destruction</v>
      </c>
    </row>
    <row r="68188" spans="1:12" x14ac:dyDescent="0.35">
      <c r="A68188" t="s">
        <v>567</v>
      </c>
      <c r="B68188" t="s">
        <v>568</v>
      </c>
      <c r="C68188">
        <v>2050</v>
      </c>
      <c r="D68188" t="s">
        <v>5010</v>
      </c>
      <c r="E68188" t="s">
        <v>5011</v>
      </c>
      <c r="F68188" t="s">
        <v>574</v>
      </c>
      <c r="G68188">
        <v>142</v>
      </c>
      <c r="H68188" t="b">
        <f>OR(L68188='PERAC-ngpPrcsTnD-mthncptr'!$B$1,L68188='PERAC-ngpPrcsTnD-mthncptr'!$C$1,L68188='PERAC-ngpPrcsTnD-mthncptr'!$D$1)</f>
        <v>0</v>
      </c>
      <c r="I68188">
        <f>IF(H68188=TRUE,G68188+'NPV Calcs'!$D$14,G68188)</f>
        <v>142</v>
      </c>
      <c r="J68188">
        <v>1.02408372910611E-5</v>
      </c>
      <c r="K68188">
        <f>IF(OR(B68188="GAS",B68188="COL",B68188="LAN",B68188="RICE",B68188="LIVE"),J68188*About!$B$101,IF(OR(B68188="CROP",B68188="NAA"),J68188*About!$B$102,J68188))</f>
        <v>1.1469737765988433E-5</v>
      </c>
      <c r="L68188" t="str">
        <f>INDEX('EPA Tech to Policy Mapping'!$D:$D,MATCH('EPA Data'!F68188,'EPA Tech to Policy Mapping'!$C:$C,0))</f>
        <v>waste - methane destruction</v>
      </c>
    </row>
    <row r="68189" spans="1:12" x14ac:dyDescent="0.35">
      <c r="A68189" t="s">
        <v>567</v>
      </c>
      <c r="B68189" t="s">
        <v>568</v>
      </c>
      <c r="C68189">
        <v>2050</v>
      </c>
      <c r="D68189" t="s">
        <v>5010</v>
      </c>
      <c r="E68189" t="s">
        <v>5011</v>
      </c>
      <c r="F68189" t="s">
        <v>574</v>
      </c>
      <c r="G68189">
        <v>143</v>
      </c>
      <c r="H68189" t="b">
        <f>OR(L68189='PERAC-ngpPrcsTnD-mthncptr'!$B$1,L68189='PERAC-ngpPrcsTnD-mthncptr'!$C$1,L68189='PERAC-ngpPrcsTnD-mthncptr'!$D$1)</f>
        <v>0</v>
      </c>
      <c r="I68189">
        <f>IF(H68189=TRUE,G68189+'NPV Calcs'!$D$14,G68189)</f>
        <v>143</v>
      </c>
      <c r="J68189">
        <v>1.8577153173985101E-5</v>
      </c>
      <c r="K68189">
        <f>IF(OR(B68189="GAS",B68189="COL",B68189="LAN",B68189="RICE",B68189="LIVE"),J68189*About!$B$101,IF(OR(B68189="CROP",B68189="NAA"),J68189*About!$B$102,J68189))</f>
        <v>2.0806411554863316E-5</v>
      </c>
      <c r="L68189" t="str">
        <f>INDEX('EPA Tech to Policy Mapping'!$D:$D,MATCH('EPA Data'!F68189,'EPA Tech to Policy Mapping'!$C:$C,0))</f>
        <v>waste - methane destruction</v>
      </c>
    </row>
    <row r="68190" spans="1:12" x14ac:dyDescent="0.35">
      <c r="A68190" t="s">
        <v>567</v>
      </c>
      <c r="B68190" t="s">
        <v>568</v>
      </c>
      <c r="C68190">
        <v>2050</v>
      </c>
      <c r="D68190" t="s">
        <v>5010</v>
      </c>
      <c r="E68190" t="s">
        <v>5011</v>
      </c>
      <c r="F68190" t="s">
        <v>574</v>
      </c>
      <c r="G68190">
        <v>144</v>
      </c>
      <c r="H68190" t="b">
        <f>OR(L68190='PERAC-ngpPrcsTnD-mthncptr'!$B$1,L68190='PERAC-ngpPrcsTnD-mthncptr'!$C$1,L68190='PERAC-ngpPrcsTnD-mthncptr'!$D$1)</f>
        <v>0</v>
      </c>
      <c r="I68190">
        <f>IF(H68190=TRUE,G68190+'NPV Calcs'!$D$14,G68190)</f>
        <v>144</v>
      </c>
      <c r="J68190">
        <v>1.0753408652422E-6</v>
      </c>
      <c r="K68190">
        <f>IF(OR(B68190="GAS",B68190="COL",B68190="LAN",B68190="RICE",B68190="LIVE"),J68190*About!$B$101,IF(OR(B68190="CROP",B68190="NAA"),J68190*About!$B$102,J68190))</f>
        <v>1.2043817690712642E-6</v>
      </c>
      <c r="L68190" t="str">
        <f>INDEX('EPA Tech to Policy Mapping'!$D:$D,MATCH('EPA Data'!F68190,'EPA Tech to Policy Mapping'!$C:$C,0))</f>
        <v>waste - methane destruction</v>
      </c>
    </row>
    <row r="68191" spans="1:12" x14ac:dyDescent="0.35">
      <c r="A68191" t="s">
        <v>567</v>
      </c>
      <c r="B68191" t="s">
        <v>568</v>
      </c>
      <c r="C68191">
        <v>2050</v>
      </c>
      <c r="D68191" t="s">
        <v>5010</v>
      </c>
      <c r="E68191" t="s">
        <v>5011</v>
      </c>
      <c r="F68191" t="s">
        <v>574</v>
      </c>
      <c r="G68191">
        <v>145</v>
      </c>
      <c r="H68191" t="b">
        <f>OR(L68191='PERAC-ngpPrcsTnD-mthncptr'!$B$1,L68191='PERAC-ngpPrcsTnD-mthncptr'!$C$1,L68191='PERAC-ngpPrcsTnD-mthncptr'!$D$1)</f>
        <v>0</v>
      </c>
      <c r="I68191">
        <f>IF(H68191=TRUE,G68191+'NPV Calcs'!$D$14,G68191)</f>
        <v>145</v>
      </c>
      <c r="J68191">
        <v>2.2587238959179999E-6</v>
      </c>
      <c r="K68191">
        <f>IF(OR(B68191="GAS",B68191="COL",B68191="LAN",B68191="RICE",B68191="LIVE"),J68191*About!$B$101,IF(OR(B68191="CROP",B68191="NAA"),J68191*About!$B$102,J68191))</f>
        <v>2.5297707634281602E-6</v>
      </c>
      <c r="L68191" t="str">
        <f>INDEX('EPA Tech to Policy Mapping'!$D:$D,MATCH('EPA Data'!F68191,'EPA Tech to Policy Mapping'!$C:$C,0))</f>
        <v>waste - methane destruction</v>
      </c>
    </row>
    <row r="68192" spans="1:12" x14ac:dyDescent="0.35">
      <c r="A68192" t="s">
        <v>567</v>
      </c>
      <c r="B68192" t="s">
        <v>568</v>
      </c>
      <c r="C68192">
        <v>2050</v>
      </c>
      <c r="D68192" t="s">
        <v>5010</v>
      </c>
      <c r="E68192" t="s">
        <v>5011</v>
      </c>
      <c r="F68192" t="s">
        <v>574</v>
      </c>
      <c r="G68192">
        <v>148</v>
      </c>
      <c r="H68192" t="b">
        <f>OR(L68192='PERAC-ngpPrcsTnD-mthncptr'!$B$1,L68192='PERAC-ngpPrcsTnD-mthncptr'!$C$1,L68192='PERAC-ngpPrcsTnD-mthncptr'!$D$1)</f>
        <v>0</v>
      </c>
      <c r="I68192">
        <f>IF(H68192=TRUE,G68192+'NPV Calcs'!$D$14,G68192)</f>
        <v>148</v>
      </c>
      <c r="J68192">
        <v>7.1817907780798996E-6</v>
      </c>
      <c r="K68192">
        <f>IF(OR(B68192="GAS",B68192="COL",B68192="LAN",B68192="RICE",B68192="LIVE"),J68192*About!$B$101,IF(OR(B68192="CROP",B68192="NAA"),J68192*About!$B$102,J68192))</f>
        <v>8.0436056714494876E-6</v>
      </c>
      <c r="L68192" t="str">
        <f>INDEX('EPA Tech to Policy Mapping'!$D:$D,MATCH('EPA Data'!F68192,'EPA Tech to Policy Mapping'!$C:$C,0))</f>
        <v>waste - methane destruction</v>
      </c>
    </row>
    <row r="68193" spans="1:12" x14ac:dyDescent="0.35">
      <c r="A68193" t="s">
        <v>567</v>
      </c>
      <c r="B68193" t="s">
        <v>568</v>
      </c>
      <c r="C68193">
        <v>2050</v>
      </c>
      <c r="D68193" t="s">
        <v>5010</v>
      </c>
      <c r="E68193" t="s">
        <v>5011</v>
      </c>
      <c r="F68193" t="s">
        <v>574</v>
      </c>
      <c r="G68193">
        <v>149</v>
      </c>
      <c r="H68193" t="b">
        <f>OR(L68193='PERAC-ngpPrcsTnD-mthncptr'!$B$1,L68193='PERAC-ngpPrcsTnD-mthncptr'!$C$1,L68193='PERAC-ngpPrcsTnD-mthncptr'!$D$1)</f>
        <v>0</v>
      </c>
      <c r="I68193">
        <f>IF(H68193=TRUE,G68193+'NPV Calcs'!$D$14,G68193)</f>
        <v>149</v>
      </c>
      <c r="J68193">
        <v>1.5710326010780001E-5</v>
      </c>
      <c r="K68193">
        <f>IF(OR(B68193="GAS",B68193="COL",B68193="LAN",B68193="RICE",B68193="LIVE"),J68193*About!$B$101,IF(OR(B68193="CROP",B68193="NAA"),J68193*About!$B$102,J68193))</f>
        <v>1.7595565132073601E-5</v>
      </c>
      <c r="L68193" t="str">
        <f>INDEX('EPA Tech to Policy Mapping'!$D:$D,MATCH('EPA Data'!F68193,'EPA Tech to Policy Mapping'!$C:$C,0))</f>
        <v>waste - methane destruction</v>
      </c>
    </row>
    <row r="68194" spans="1:12" x14ac:dyDescent="0.35">
      <c r="A68194" t="s">
        <v>567</v>
      </c>
      <c r="B68194" t="s">
        <v>568</v>
      </c>
      <c r="C68194">
        <v>2050</v>
      </c>
      <c r="D68194" t="s">
        <v>5010</v>
      </c>
      <c r="E68194" t="s">
        <v>5011</v>
      </c>
      <c r="F68194" t="s">
        <v>574</v>
      </c>
      <c r="G68194">
        <v>151</v>
      </c>
      <c r="H68194" t="b">
        <f>OR(L68194='PERAC-ngpPrcsTnD-mthncptr'!$B$1,L68194='PERAC-ngpPrcsTnD-mthncptr'!$C$1,L68194='PERAC-ngpPrcsTnD-mthncptr'!$D$1)</f>
        <v>0</v>
      </c>
      <c r="I68194">
        <f>IF(H68194=TRUE,G68194+'NPV Calcs'!$D$14,G68194)</f>
        <v>151</v>
      </c>
      <c r="J68194">
        <v>3.9122213735211996E-6</v>
      </c>
      <c r="K68194">
        <f>IF(OR(B68194="GAS",B68194="COL",B68194="LAN",B68194="RICE",B68194="LIVE"),J68194*About!$B$101,IF(OR(B68194="CROP",B68194="NAA"),J68194*About!$B$102,J68194))</f>
        <v>4.3816879383437437E-6</v>
      </c>
      <c r="L68194" t="str">
        <f>INDEX('EPA Tech to Policy Mapping'!$D:$D,MATCH('EPA Data'!F68194,'EPA Tech to Policy Mapping'!$C:$C,0))</f>
        <v>waste - methane destruction</v>
      </c>
    </row>
    <row r="68195" spans="1:12" x14ac:dyDescent="0.35">
      <c r="A68195" t="s">
        <v>567</v>
      </c>
      <c r="B68195" t="s">
        <v>568</v>
      </c>
      <c r="C68195">
        <v>2050</v>
      </c>
      <c r="D68195" t="s">
        <v>5010</v>
      </c>
      <c r="E68195" t="s">
        <v>5011</v>
      </c>
      <c r="F68195" t="s">
        <v>574</v>
      </c>
      <c r="G68195">
        <v>153</v>
      </c>
      <c r="H68195" t="b">
        <f>OR(L68195='PERAC-ngpPrcsTnD-mthncptr'!$B$1,L68195='PERAC-ngpPrcsTnD-mthncptr'!$C$1,L68195='PERAC-ngpPrcsTnD-mthncptr'!$D$1)</f>
        <v>0</v>
      </c>
      <c r="I68195">
        <f>IF(H68195=TRUE,G68195+'NPV Calcs'!$D$14,G68195)</f>
        <v>153</v>
      </c>
      <c r="J68195">
        <v>1.7776385163900001E-7</v>
      </c>
      <c r="K68195">
        <f>IF(OR(B68195="GAS",B68195="COL",B68195="LAN",B68195="RICE",B68195="LIVE"),J68195*About!$B$101,IF(OR(B68195="CROP",B68195="NAA"),J68195*About!$B$102,J68195))</f>
        <v>1.9909551383568004E-7</v>
      </c>
      <c r="L68195" t="str">
        <f>INDEX('EPA Tech to Policy Mapping'!$D:$D,MATCH('EPA Data'!F68195,'EPA Tech to Policy Mapping'!$C:$C,0))</f>
        <v>waste - methane destruction</v>
      </c>
    </row>
    <row r="68196" spans="1:12" x14ac:dyDescent="0.35">
      <c r="A68196" t="s">
        <v>567</v>
      </c>
      <c r="B68196" t="s">
        <v>568</v>
      </c>
      <c r="C68196">
        <v>2050</v>
      </c>
      <c r="D68196" t="s">
        <v>5010</v>
      </c>
      <c r="E68196" t="s">
        <v>5011</v>
      </c>
      <c r="F68196" t="s">
        <v>574</v>
      </c>
      <c r="G68196">
        <v>154</v>
      </c>
      <c r="H68196" t="b">
        <f>OR(L68196='PERAC-ngpPrcsTnD-mthncptr'!$B$1,L68196='PERAC-ngpPrcsTnD-mthncptr'!$C$1,L68196='PERAC-ngpPrcsTnD-mthncptr'!$D$1)</f>
        <v>0</v>
      </c>
      <c r="I68196">
        <f>IF(H68196=TRUE,G68196+'NPV Calcs'!$D$14,G68196)</f>
        <v>154</v>
      </c>
      <c r="J68196">
        <v>6.7293832062302995E-6</v>
      </c>
      <c r="K68196">
        <f>IF(OR(B68196="GAS",B68196="COL",B68196="LAN",B68196="RICE",B68196="LIVE"),J68196*About!$B$101,IF(OR(B68196="CROP",B68196="NAA"),J68196*About!$B$102,J68196))</f>
        <v>7.5369091909779363E-6</v>
      </c>
      <c r="L68196" t="str">
        <f>INDEX('EPA Tech to Policy Mapping'!$D:$D,MATCH('EPA Data'!F68196,'EPA Tech to Policy Mapping'!$C:$C,0))</f>
        <v>waste - methane destruction</v>
      </c>
    </row>
    <row r="68197" spans="1:12" x14ac:dyDescent="0.35">
      <c r="A68197" t="s">
        <v>567</v>
      </c>
      <c r="B68197" t="s">
        <v>568</v>
      </c>
      <c r="C68197">
        <v>2050</v>
      </c>
      <c r="D68197" t="s">
        <v>5010</v>
      </c>
      <c r="E68197" t="s">
        <v>5011</v>
      </c>
      <c r="F68197" t="s">
        <v>574</v>
      </c>
      <c r="G68197">
        <v>155</v>
      </c>
      <c r="H68197" t="b">
        <f>OR(L68197='PERAC-ngpPrcsTnD-mthncptr'!$B$1,L68197='PERAC-ngpPrcsTnD-mthncptr'!$C$1,L68197='PERAC-ngpPrcsTnD-mthncptr'!$D$1)</f>
        <v>0</v>
      </c>
      <c r="I68197">
        <f>IF(H68197=TRUE,G68197+'NPV Calcs'!$D$14,G68197)</f>
        <v>155</v>
      </c>
      <c r="J68197">
        <v>6.0020300480829999E-6</v>
      </c>
      <c r="K68197">
        <f>IF(OR(B68197="GAS",B68197="COL",B68197="LAN",B68197="RICE",B68197="LIVE"),J68197*About!$B$101,IF(OR(B68197="CROP",B68197="NAA"),J68197*About!$B$102,J68197))</f>
        <v>6.7222736538529605E-6</v>
      </c>
      <c r="L68197" t="str">
        <f>INDEX('EPA Tech to Policy Mapping'!$D:$D,MATCH('EPA Data'!F68197,'EPA Tech to Policy Mapping'!$C:$C,0))</f>
        <v>waste - methane destruction</v>
      </c>
    </row>
    <row r="68198" spans="1:12" x14ac:dyDescent="0.35">
      <c r="A68198" t="s">
        <v>567</v>
      </c>
      <c r="B68198" t="s">
        <v>568</v>
      </c>
      <c r="C68198">
        <v>2050</v>
      </c>
      <c r="D68198" t="s">
        <v>5010</v>
      </c>
      <c r="E68198" t="s">
        <v>5011</v>
      </c>
      <c r="F68198" t="s">
        <v>574</v>
      </c>
      <c r="G68198">
        <v>156</v>
      </c>
      <c r="H68198" t="b">
        <f>OR(L68198='PERAC-ngpPrcsTnD-mthncptr'!$B$1,L68198='PERAC-ngpPrcsTnD-mthncptr'!$C$1,L68198='PERAC-ngpPrcsTnD-mthncptr'!$D$1)</f>
        <v>0</v>
      </c>
      <c r="I68198">
        <f>IF(H68198=TRUE,G68198+'NPV Calcs'!$D$14,G68198)</f>
        <v>156</v>
      </c>
      <c r="J68198">
        <v>1.8710625582220001E-7</v>
      </c>
      <c r="K68198">
        <f>IF(OR(B68198="GAS",B68198="COL",B68198="LAN",B68198="RICE",B68198="LIVE"),J68198*About!$B$101,IF(OR(B68198="CROP",B68198="NAA"),J68198*About!$B$102,J68198))</f>
        <v>2.0955900652086404E-7</v>
      </c>
      <c r="L68198" t="str">
        <f>INDEX('EPA Tech to Policy Mapping'!$D:$D,MATCH('EPA Data'!F68198,'EPA Tech to Policy Mapping'!$C:$C,0))</f>
        <v>waste - methane destruction</v>
      </c>
    </row>
    <row r="68199" spans="1:12" x14ac:dyDescent="0.35">
      <c r="A68199" t="s">
        <v>567</v>
      </c>
      <c r="B68199" t="s">
        <v>568</v>
      </c>
      <c r="C68199">
        <v>2050</v>
      </c>
      <c r="D68199" t="s">
        <v>5010</v>
      </c>
      <c r="E68199" t="s">
        <v>5011</v>
      </c>
      <c r="F68199" t="s">
        <v>574</v>
      </c>
      <c r="G68199">
        <v>157</v>
      </c>
      <c r="H68199" t="b">
        <f>OR(L68199='PERAC-ngpPrcsTnD-mthncptr'!$B$1,L68199='PERAC-ngpPrcsTnD-mthncptr'!$C$1,L68199='PERAC-ngpPrcsTnD-mthncptr'!$D$1)</f>
        <v>0</v>
      </c>
      <c r="I68199">
        <f>IF(H68199=TRUE,G68199+'NPV Calcs'!$D$14,G68199)</f>
        <v>157</v>
      </c>
      <c r="J68199">
        <v>3.2625473522799998E-6</v>
      </c>
      <c r="K68199">
        <f>IF(OR(B68199="GAS",B68199="COL",B68199="LAN",B68199="RICE",B68199="LIVE"),J68199*About!$B$101,IF(OR(B68199="CROP",B68199="NAA"),J68199*About!$B$102,J68199))</f>
        <v>3.6540530345536E-6</v>
      </c>
      <c r="L68199" t="str">
        <f>INDEX('EPA Tech to Policy Mapping'!$D:$D,MATCH('EPA Data'!F68199,'EPA Tech to Policy Mapping'!$C:$C,0))</f>
        <v>waste - methane destruction</v>
      </c>
    </row>
    <row r="68200" spans="1:12" x14ac:dyDescent="0.35">
      <c r="A68200" t="s">
        <v>567</v>
      </c>
      <c r="B68200" t="s">
        <v>568</v>
      </c>
      <c r="C68200">
        <v>2050</v>
      </c>
      <c r="D68200" t="s">
        <v>5010</v>
      </c>
      <c r="E68200" t="s">
        <v>5011</v>
      </c>
      <c r="F68200" t="s">
        <v>574</v>
      </c>
      <c r="G68200">
        <v>158</v>
      </c>
      <c r="H68200" t="b">
        <f>OR(L68200='PERAC-ngpPrcsTnD-mthncptr'!$B$1,L68200='PERAC-ngpPrcsTnD-mthncptr'!$C$1,L68200='PERAC-ngpPrcsTnD-mthncptr'!$D$1)</f>
        <v>0</v>
      </c>
      <c r="I68200">
        <f>IF(H68200=TRUE,G68200+'NPV Calcs'!$D$14,G68200)</f>
        <v>158</v>
      </c>
      <c r="J68200">
        <v>1.1682283229700001E-7</v>
      </c>
      <c r="K68200">
        <f>IF(OR(B68200="GAS",B68200="COL",B68200="LAN",B68200="RICE",B68200="LIVE"),J68200*About!$B$101,IF(OR(B68200="CROP",B68200="NAA"),J68200*About!$B$102,J68200))</f>
        <v>1.3084157217264002E-7</v>
      </c>
      <c r="L68200" t="str">
        <f>INDEX('EPA Tech to Policy Mapping'!$D:$D,MATCH('EPA Data'!F68200,'EPA Tech to Policy Mapping'!$C:$C,0))</f>
        <v>waste - methane destruction</v>
      </c>
    </row>
    <row r="68201" spans="1:12" x14ac:dyDescent="0.35">
      <c r="A68201" t="s">
        <v>567</v>
      </c>
      <c r="B68201" t="s">
        <v>568</v>
      </c>
      <c r="C68201">
        <v>2050</v>
      </c>
      <c r="D68201" t="s">
        <v>5010</v>
      </c>
      <c r="E68201" t="s">
        <v>5011</v>
      </c>
      <c r="F68201" t="s">
        <v>574</v>
      </c>
      <c r="G68201">
        <v>161</v>
      </c>
      <c r="H68201" t="b">
        <f>OR(L68201='PERAC-ngpPrcsTnD-mthncptr'!$B$1,L68201='PERAC-ngpPrcsTnD-mthncptr'!$C$1,L68201='PERAC-ngpPrcsTnD-mthncptr'!$D$1)</f>
        <v>0</v>
      </c>
      <c r="I68201">
        <f>IF(H68201=TRUE,G68201+'NPV Calcs'!$D$14,G68201)</f>
        <v>161</v>
      </c>
      <c r="J68201">
        <v>3.1817285162099999E-6</v>
      </c>
      <c r="K68201">
        <f>IF(OR(B68201="GAS",B68201="COL",B68201="LAN",B68201="RICE",B68201="LIVE"),J68201*About!$B$101,IF(OR(B68201="CROP",B68201="NAA"),J68201*About!$B$102,J68201))</f>
        <v>3.5635359381552001E-6</v>
      </c>
      <c r="L68201" t="str">
        <f>INDEX('EPA Tech to Policy Mapping'!$D:$D,MATCH('EPA Data'!F68201,'EPA Tech to Policy Mapping'!$C:$C,0))</f>
        <v>waste - methane destruction</v>
      </c>
    </row>
    <row r="68202" spans="1:12" x14ac:dyDescent="0.35">
      <c r="A68202" t="s">
        <v>567</v>
      </c>
      <c r="B68202" t="s">
        <v>568</v>
      </c>
      <c r="C68202">
        <v>2050</v>
      </c>
      <c r="D68202" t="s">
        <v>5010</v>
      </c>
      <c r="E68202" t="s">
        <v>5011</v>
      </c>
      <c r="F68202" t="s">
        <v>574</v>
      </c>
      <c r="G68202">
        <v>163</v>
      </c>
      <c r="H68202" t="b">
        <f>OR(L68202='PERAC-ngpPrcsTnD-mthncptr'!$B$1,L68202='PERAC-ngpPrcsTnD-mthncptr'!$C$1,L68202='PERAC-ngpPrcsTnD-mthncptr'!$D$1)</f>
        <v>0</v>
      </c>
      <c r="I68202">
        <f>IF(H68202=TRUE,G68202+'NPV Calcs'!$D$14,G68202)</f>
        <v>163</v>
      </c>
      <c r="J68202">
        <v>1.33326359951935E-6</v>
      </c>
      <c r="K68202">
        <f>IF(OR(B68202="GAS",B68202="COL",B68202="LAN",B68202="RICE",B68202="LIVE"),J68202*About!$B$101,IF(OR(B68202="CROP",B68202="NAA"),J68202*About!$B$102,J68202))</f>
        <v>1.4932552314616722E-6</v>
      </c>
      <c r="L68202" t="str">
        <f>INDEX('EPA Tech to Policy Mapping'!$D:$D,MATCH('EPA Data'!F68202,'EPA Tech to Policy Mapping'!$C:$C,0))</f>
        <v>waste - methane destruction</v>
      </c>
    </row>
    <row r="68203" spans="1:12" x14ac:dyDescent="0.35">
      <c r="A68203" t="s">
        <v>567</v>
      </c>
      <c r="B68203" t="s">
        <v>568</v>
      </c>
      <c r="C68203">
        <v>2050</v>
      </c>
      <c r="D68203" t="s">
        <v>5010</v>
      </c>
      <c r="E68203" t="s">
        <v>5011</v>
      </c>
      <c r="F68203" t="s">
        <v>574</v>
      </c>
      <c r="G68203">
        <v>164</v>
      </c>
      <c r="H68203" t="b">
        <f>OR(L68203='PERAC-ngpPrcsTnD-mthncptr'!$B$1,L68203='PERAC-ngpPrcsTnD-mthncptr'!$C$1,L68203='PERAC-ngpPrcsTnD-mthncptr'!$D$1)</f>
        <v>0</v>
      </c>
      <c r="I68203">
        <f>IF(H68203=TRUE,G68203+'NPV Calcs'!$D$14,G68203)</f>
        <v>164</v>
      </c>
      <c r="J68203">
        <v>1.3432862822100001E-8</v>
      </c>
      <c r="K68203">
        <f>IF(OR(B68203="GAS",B68203="COL",B68203="LAN",B68203="RICE",B68203="LIVE"),J68203*About!$B$101,IF(OR(B68203="CROP",B68203="NAA"),J68203*About!$B$102,J68203))</f>
        <v>1.5044806360752002E-8</v>
      </c>
      <c r="L68203" t="str">
        <f>INDEX('EPA Tech to Policy Mapping'!$D:$D,MATCH('EPA Data'!F68203,'EPA Tech to Policy Mapping'!$C:$C,0))</f>
        <v>waste - methane destruction</v>
      </c>
    </row>
    <row r="68204" spans="1:12" x14ac:dyDescent="0.35">
      <c r="A68204" t="s">
        <v>567</v>
      </c>
      <c r="B68204" t="s">
        <v>568</v>
      </c>
      <c r="C68204">
        <v>2050</v>
      </c>
      <c r="D68204" t="s">
        <v>5010</v>
      </c>
      <c r="E68204" t="s">
        <v>5011</v>
      </c>
      <c r="F68204" t="s">
        <v>574</v>
      </c>
      <c r="G68204">
        <v>165</v>
      </c>
      <c r="H68204" t="b">
        <f>OR(L68204='PERAC-ngpPrcsTnD-mthncptr'!$B$1,L68204='PERAC-ngpPrcsTnD-mthncptr'!$C$1,L68204='PERAC-ngpPrcsTnD-mthncptr'!$D$1)</f>
        <v>0</v>
      </c>
      <c r="I68204">
        <f>IF(H68204=TRUE,G68204+'NPV Calcs'!$D$14,G68204)</f>
        <v>165</v>
      </c>
      <c r="J68204">
        <v>1.62538853488E-7</v>
      </c>
      <c r="K68204">
        <f>IF(OR(B68204="GAS",B68204="COL",B68204="LAN",B68204="RICE",B68204="LIVE"),J68204*About!$B$101,IF(OR(B68204="CROP",B68204="NAA"),J68204*About!$B$102,J68204))</f>
        <v>1.8204351590656001E-7</v>
      </c>
      <c r="L68204" t="str">
        <f>INDEX('EPA Tech to Policy Mapping'!$D:$D,MATCH('EPA Data'!F68204,'EPA Tech to Policy Mapping'!$C:$C,0))</f>
        <v>waste - methane destruction</v>
      </c>
    </row>
    <row r="68205" spans="1:12" x14ac:dyDescent="0.35">
      <c r="A68205" t="s">
        <v>567</v>
      </c>
      <c r="B68205" t="s">
        <v>568</v>
      </c>
      <c r="C68205">
        <v>2050</v>
      </c>
      <c r="D68205" t="s">
        <v>5010</v>
      </c>
      <c r="E68205" t="s">
        <v>5011</v>
      </c>
      <c r="F68205" t="s">
        <v>574</v>
      </c>
      <c r="G68205">
        <v>167</v>
      </c>
      <c r="H68205" t="b">
        <f>OR(L68205='PERAC-ngpPrcsTnD-mthncptr'!$B$1,L68205='PERAC-ngpPrcsTnD-mthncptr'!$C$1,L68205='PERAC-ngpPrcsTnD-mthncptr'!$D$1)</f>
        <v>0</v>
      </c>
      <c r="I68205">
        <f>IF(H68205=TRUE,G68205+'NPV Calcs'!$D$14,G68205)</f>
        <v>167</v>
      </c>
      <c r="J68205">
        <v>1.2823827262307E-6</v>
      </c>
      <c r="K68205">
        <f>IF(OR(B68205="GAS",B68205="COL",B68205="LAN",B68205="RICE",B68205="LIVE"),J68205*About!$B$101,IF(OR(B68205="CROP",B68205="NAA"),J68205*About!$B$102,J68205))</f>
        <v>1.4362686533783842E-6</v>
      </c>
      <c r="L68205" t="str">
        <f>INDEX('EPA Tech to Policy Mapping'!$D:$D,MATCH('EPA Data'!F68205,'EPA Tech to Policy Mapping'!$C:$C,0))</f>
        <v>waste - methane destruction</v>
      </c>
    </row>
    <row r="68206" spans="1:12" x14ac:dyDescent="0.35">
      <c r="A68206" t="s">
        <v>567</v>
      </c>
      <c r="B68206" t="s">
        <v>568</v>
      </c>
      <c r="C68206">
        <v>2050</v>
      </c>
      <c r="D68206" t="s">
        <v>5010</v>
      </c>
      <c r="E68206" t="s">
        <v>5011</v>
      </c>
      <c r="F68206" t="s">
        <v>574</v>
      </c>
      <c r="G68206">
        <v>168</v>
      </c>
      <c r="H68206" t="b">
        <f>OR(L68206='PERAC-ngpPrcsTnD-mthncptr'!$B$1,L68206='PERAC-ngpPrcsTnD-mthncptr'!$C$1,L68206='PERAC-ngpPrcsTnD-mthncptr'!$D$1)</f>
        <v>0</v>
      </c>
      <c r="I68206">
        <f>IF(H68206=TRUE,G68206+'NPV Calcs'!$D$14,G68206)</f>
        <v>168</v>
      </c>
      <c r="J68206">
        <v>1.61159150025E-7</v>
      </c>
      <c r="K68206">
        <f>IF(OR(B68206="GAS",B68206="COL",B68206="LAN",B68206="RICE",B68206="LIVE"),J68206*About!$B$101,IF(OR(B68206="CROP",B68206="NAA"),J68206*About!$B$102,J68206))</f>
        <v>1.8049824802800003E-7</v>
      </c>
      <c r="L68206" t="str">
        <f>INDEX('EPA Tech to Policy Mapping'!$D:$D,MATCH('EPA Data'!F68206,'EPA Tech to Policy Mapping'!$C:$C,0))</f>
        <v>waste - methane destruction</v>
      </c>
    </row>
    <row r="68207" spans="1:12" x14ac:dyDescent="0.35">
      <c r="A68207" t="s">
        <v>567</v>
      </c>
      <c r="B68207" t="s">
        <v>568</v>
      </c>
      <c r="C68207">
        <v>2050</v>
      </c>
      <c r="D68207" t="s">
        <v>5010</v>
      </c>
      <c r="E68207" t="s">
        <v>5011</v>
      </c>
      <c r="F68207" t="s">
        <v>574</v>
      </c>
      <c r="G68207">
        <v>172</v>
      </c>
      <c r="H68207" t="b">
        <f>OR(L68207='PERAC-ngpPrcsTnD-mthncptr'!$B$1,L68207='PERAC-ngpPrcsTnD-mthncptr'!$C$1,L68207='PERAC-ngpPrcsTnD-mthncptr'!$D$1)</f>
        <v>0</v>
      </c>
      <c r="I68207">
        <f>IF(H68207=TRUE,G68207+'NPV Calcs'!$D$14,G68207)</f>
        <v>172</v>
      </c>
      <c r="J68207">
        <v>7.3018230750700004E-7</v>
      </c>
      <c r="K68207">
        <f>IF(OR(B68207="GAS",B68207="COL",B68207="LAN",B68207="RICE",B68207="LIVE"),J68207*About!$B$101,IF(OR(B68207="CROP",B68207="NAA"),J68207*About!$B$102,J68207))</f>
        <v>8.1780418440784008E-7</v>
      </c>
      <c r="L68207" t="str">
        <f>INDEX('EPA Tech to Policy Mapping'!$D:$D,MATCH('EPA Data'!F68207,'EPA Tech to Policy Mapping'!$C:$C,0))</f>
        <v>waste - methane destruction</v>
      </c>
    </row>
    <row r="68208" spans="1:12" x14ac:dyDescent="0.35">
      <c r="A68208" t="s">
        <v>567</v>
      </c>
      <c r="B68208" t="s">
        <v>568</v>
      </c>
      <c r="C68208">
        <v>2050</v>
      </c>
      <c r="D68208" t="s">
        <v>5010</v>
      </c>
      <c r="E68208" t="s">
        <v>5011</v>
      </c>
      <c r="F68208" t="s">
        <v>574</v>
      </c>
      <c r="G68208">
        <v>174</v>
      </c>
      <c r="H68208" t="b">
        <f>OR(L68208='PERAC-ngpPrcsTnD-mthncptr'!$B$1,L68208='PERAC-ngpPrcsTnD-mthncptr'!$C$1,L68208='PERAC-ngpPrcsTnD-mthncptr'!$D$1)</f>
        <v>0</v>
      </c>
      <c r="I68208">
        <f>IF(H68208=TRUE,G68208+'NPV Calcs'!$D$14,G68208)</f>
        <v>174</v>
      </c>
      <c r="J68208">
        <v>1.6628418961799999E-6</v>
      </c>
      <c r="K68208">
        <f>IF(OR(B68208="GAS",B68208="COL",B68208="LAN",B68208="RICE",B68208="LIVE"),J68208*About!$B$101,IF(OR(B68208="CROP",B68208="NAA"),J68208*About!$B$102,J68208))</f>
        <v>1.8623829237216E-6</v>
      </c>
      <c r="L68208" t="str">
        <f>INDEX('EPA Tech to Policy Mapping'!$D:$D,MATCH('EPA Data'!F68208,'EPA Tech to Policy Mapping'!$C:$C,0))</f>
        <v>waste - methane destruction</v>
      </c>
    </row>
    <row r="68209" spans="1:12" x14ac:dyDescent="0.35">
      <c r="A68209" t="s">
        <v>567</v>
      </c>
      <c r="B68209" t="s">
        <v>568</v>
      </c>
      <c r="C68209">
        <v>2050</v>
      </c>
      <c r="D68209" t="s">
        <v>5010</v>
      </c>
      <c r="E68209" t="s">
        <v>5011</v>
      </c>
      <c r="F68209" t="s">
        <v>574</v>
      </c>
      <c r="G68209">
        <v>175</v>
      </c>
      <c r="H68209" t="b">
        <f>OR(L68209='PERAC-ngpPrcsTnD-mthncptr'!$B$1,L68209='PERAC-ngpPrcsTnD-mthncptr'!$C$1,L68209='PERAC-ngpPrcsTnD-mthncptr'!$D$1)</f>
        <v>0</v>
      </c>
      <c r="I68209">
        <f>IF(H68209=TRUE,G68209+'NPV Calcs'!$D$14,G68209)</f>
        <v>175</v>
      </c>
      <c r="J68209">
        <v>1.0133964281060001E-6</v>
      </c>
      <c r="K68209">
        <f>IF(OR(B68209="GAS",B68209="COL",B68209="LAN",B68209="RICE",B68209="LIVE"),J68209*About!$B$101,IF(OR(B68209="CROP",B68209="NAA"),J68209*About!$B$102,J68209))</f>
        <v>1.1350039994787203E-6</v>
      </c>
      <c r="L68209" t="str">
        <f>INDEX('EPA Tech to Policy Mapping'!$D:$D,MATCH('EPA Data'!F68209,'EPA Tech to Policy Mapping'!$C:$C,0))</f>
        <v>waste - methane destruction</v>
      </c>
    </row>
    <row r="68210" spans="1:12" x14ac:dyDescent="0.35">
      <c r="A68210" t="s">
        <v>567</v>
      </c>
      <c r="B68210" t="s">
        <v>568</v>
      </c>
      <c r="C68210">
        <v>2050</v>
      </c>
      <c r="D68210" t="s">
        <v>5010</v>
      </c>
      <c r="E68210" t="s">
        <v>5011</v>
      </c>
      <c r="F68210" t="s">
        <v>574</v>
      </c>
      <c r="G68210">
        <v>176</v>
      </c>
      <c r="H68210" t="b">
        <f>OR(L68210='PERAC-ngpPrcsTnD-mthncptr'!$B$1,L68210='PERAC-ngpPrcsTnD-mthncptr'!$C$1,L68210='PERAC-ngpPrcsTnD-mthncptr'!$D$1)</f>
        <v>0</v>
      </c>
      <c r="I68210">
        <f>IF(H68210=TRUE,G68210+'NPV Calcs'!$D$14,G68210)</f>
        <v>176</v>
      </c>
      <c r="J68210">
        <v>8.5970954444300003E-7</v>
      </c>
      <c r="K68210">
        <f>IF(OR(B68210="GAS",B68210="COL",B68210="LAN",B68210="RICE",B68210="LIVE"),J68210*About!$B$101,IF(OR(B68210="CROP",B68210="NAA"),J68210*About!$B$102,J68210))</f>
        <v>9.6287468977616012E-7</v>
      </c>
      <c r="L68210" t="str">
        <f>INDEX('EPA Tech to Policy Mapping'!$D:$D,MATCH('EPA Data'!F68210,'EPA Tech to Policy Mapping'!$C:$C,0))</f>
        <v>waste - methane destruction</v>
      </c>
    </row>
    <row r="68211" spans="1:12" x14ac:dyDescent="0.35">
      <c r="A68211" t="s">
        <v>567</v>
      </c>
      <c r="B68211" t="s">
        <v>568</v>
      </c>
      <c r="C68211">
        <v>2050</v>
      </c>
      <c r="D68211" t="s">
        <v>5010</v>
      </c>
      <c r="E68211" t="s">
        <v>5011</v>
      </c>
      <c r="F68211" t="s">
        <v>574</v>
      </c>
      <c r="G68211">
        <v>177</v>
      </c>
      <c r="H68211" t="b">
        <f>OR(L68211='PERAC-ngpPrcsTnD-mthncptr'!$B$1,L68211='PERAC-ngpPrcsTnD-mthncptr'!$C$1,L68211='PERAC-ngpPrcsTnD-mthncptr'!$D$1)</f>
        <v>0</v>
      </c>
      <c r="I68211">
        <f>IF(H68211=TRUE,G68211+'NPV Calcs'!$D$14,G68211)</f>
        <v>177</v>
      </c>
      <c r="J68211">
        <v>2.4188485880900002E-8</v>
      </c>
      <c r="K68211">
        <f>IF(OR(B68211="GAS",B68211="COL",B68211="LAN",B68211="RICE",B68211="LIVE"),J68211*About!$B$101,IF(OR(B68211="CROP",B68211="NAA"),J68211*About!$B$102,J68211))</f>
        <v>2.7091104186608003E-8</v>
      </c>
      <c r="L68211" t="str">
        <f>INDEX('EPA Tech to Policy Mapping'!$D:$D,MATCH('EPA Data'!F68211,'EPA Tech to Policy Mapping'!$C:$C,0))</f>
        <v>waste - methane destruction</v>
      </c>
    </row>
    <row r="68212" spans="1:12" x14ac:dyDescent="0.35">
      <c r="A68212" t="s">
        <v>567</v>
      </c>
      <c r="B68212" t="s">
        <v>568</v>
      </c>
      <c r="C68212">
        <v>2050</v>
      </c>
      <c r="D68212" t="s">
        <v>5010</v>
      </c>
      <c r="E68212" t="s">
        <v>5011</v>
      </c>
      <c r="F68212" t="s">
        <v>574</v>
      </c>
      <c r="G68212">
        <v>178</v>
      </c>
      <c r="H68212" t="b">
        <f>OR(L68212='PERAC-ngpPrcsTnD-mthncptr'!$B$1,L68212='PERAC-ngpPrcsTnD-mthncptr'!$C$1,L68212='PERAC-ngpPrcsTnD-mthncptr'!$D$1)</f>
        <v>0</v>
      </c>
      <c r="I68212">
        <f>IF(H68212=TRUE,G68212+'NPV Calcs'!$D$14,G68212)</f>
        <v>178</v>
      </c>
      <c r="J68212">
        <v>5.0507654947300003E-8</v>
      </c>
      <c r="K68212">
        <f>IF(OR(B68212="GAS",B68212="COL",B68212="LAN",B68212="RICE",B68212="LIVE"),J68212*About!$B$101,IF(OR(B68212="CROP",B68212="NAA"),J68212*About!$B$102,J68212))</f>
        <v>5.6568573540976009E-8</v>
      </c>
      <c r="L68212" t="str">
        <f>INDEX('EPA Tech to Policy Mapping'!$D:$D,MATCH('EPA Data'!F68212,'EPA Tech to Policy Mapping'!$C:$C,0))</f>
        <v>waste - methane destruction</v>
      </c>
    </row>
    <row r="68213" spans="1:12" x14ac:dyDescent="0.35">
      <c r="A68213" t="s">
        <v>567</v>
      </c>
      <c r="B68213" t="s">
        <v>568</v>
      </c>
      <c r="C68213">
        <v>2050</v>
      </c>
      <c r="D68213" t="s">
        <v>5010</v>
      </c>
      <c r="E68213" t="s">
        <v>5011</v>
      </c>
      <c r="F68213" t="s">
        <v>574</v>
      </c>
      <c r="G68213">
        <v>182</v>
      </c>
      <c r="H68213" t="b">
        <f>OR(L68213='PERAC-ngpPrcsTnD-mthncptr'!$B$1,L68213='PERAC-ngpPrcsTnD-mthncptr'!$C$1,L68213='PERAC-ngpPrcsTnD-mthncptr'!$D$1)</f>
        <v>0</v>
      </c>
      <c r="I68213">
        <f>IF(H68213=TRUE,G68213+'NPV Calcs'!$D$14,G68213)</f>
        <v>182</v>
      </c>
      <c r="J68213">
        <v>7.5863994197799998E-7</v>
      </c>
      <c r="K68213">
        <f>IF(OR(B68213="GAS",B68213="COL",B68213="LAN",B68213="RICE",B68213="LIVE"),J68213*About!$B$101,IF(OR(B68213="CROP",B68213="NAA"),J68213*About!$B$102,J68213))</f>
        <v>8.4967673501536008E-7</v>
      </c>
      <c r="L68213" t="str">
        <f>INDEX('EPA Tech to Policy Mapping'!$D:$D,MATCH('EPA Data'!F68213,'EPA Tech to Policy Mapping'!$C:$C,0))</f>
        <v>waste - methane destruction</v>
      </c>
    </row>
    <row r="68214" spans="1:12" x14ac:dyDescent="0.35">
      <c r="A68214" t="s">
        <v>567</v>
      </c>
      <c r="B68214" t="s">
        <v>568</v>
      </c>
      <c r="C68214">
        <v>2050</v>
      </c>
      <c r="D68214" t="s">
        <v>5010</v>
      </c>
      <c r="E68214" t="s">
        <v>5011</v>
      </c>
      <c r="F68214" t="s">
        <v>574</v>
      </c>
      <c r="G68214">
        <v>188</v>
      </c>
      <c r="H68214" t="b">
        <f>OR(L68214='PERAC-ngpPrcsTnD-mthncptr'!$B$1,L68214='PERAC-ngpPrcsTnD-mthncptr'!$C$1,L68214='PERAC-ngpPrcsTnD-mthncptr'!$D$1)</f>
        <v>0</v>
      </c>
      <c r="I68214">
        <f>IF(H68214=TRUE,G68214+'NPV Calcs'!$D$14,G68214)</f>
        <v>188</v>
      </c>
      <c r="J68214">
        <v>1.13979057303E-8</v>
      </c>
      <c r="K68214">
        <f>IF(OR(B68214="GAS",B68214="COL",B68214="LAN",B68214="RICE",B68214="LIVE"),J68214*About!$B$101,IF(OR(B68214="CROP",B68214="NAA"),J68214*About!$B$102,J68214))</f>
        <v>1.2765654417936001E-8</v>
      </c>
      <c r="L68214" t="str">
        <f>INDEX('EPA Tech to Policy Mapping'!$D:$D,MATCH('EPA Data'!F68214,'EPA Tech to Policy Mapping'!$C:$C,0))</f>
        <v>waste - methane destruction</v>
      </c>
    </row>
    <row r="68215" spans="1:12" x14ac:dyDescent="0.35">
      <c r="A68215" t="s">
        <v>567</v>
      </c>
      <c r="B68215" t="s">
        <v>568</v>
      </c>
      <c r="C68215">
        <v>2050</v>
      </c>
      <c r="D68215" t="s">
        <v>5010</v>
      </c>
      <c r="E68215" t="s">
        <v>5011</v>
      </c>
      <c r="F68215" t="s">
        <v>574</v>
      </c>
      <c r="G68215">
        <v>190</v>
      </c>
      <c r="H68215" t="b">
        <f>OR(L68215='PERAC-ngpPrcsTnD-mthncptr'!$B$1,L68215='PERAC-ngpPrcsTnD-mthncptr'!$C$1,L68215='PERAC-ngpPrcsTnD-mthncptr'!$D$1)</f>
        <v>0</v>
      </c>
      <c r="I68215">
        <f>IF(H68215=TRUE,G68215+'NPV Calcs'!$D$14,G68215)</f>
        <v>190</v>
      </c>
      <c r="J68215">
        <v>5.0987804201000002E-8</v>
      </c>
      <c r="K68215">
        <f>IF(OR(B68215="GAS",B68215="COL",B68215="LAN",B68215="RICE",B68215="LIVE"),J68215*About!$B$101,IF(OR(B68215="CROP",B68215="NAA"),J68215*About!$B$102,J68215))</f>
        <v>5.7106340705120006E-8</v>
      </c>
      <c r="L68215" t="str">
        <f>INDEX('EPA Tech to Policy Mapping'!$D:$D,MATCH('EPA Data'!F68215,'EPA Tech to Policy Mapping'!$C:$C,0))</f>
        <v>waste - methane destruction</v>
      </c>
    </row>
    <row r="68216" spans="1:12" x14ac:dyDescent="0.35">
      <c r="A68216" t="s">
        <v>567</v>
      </c>
      <c r="B68216" t="s">
        <v>568</v>
      </c>
      <c r="C68216">
        <v>2050</v>
      </c>
      <c r="D68216" t="s">
        <v>5010</v>
      </c>
      <c r="E68216" t="s">
        <v>5011</v>
      </c>
      <c r="F68216" t="s">
        <v>574</v>
      </c>
      <c r="G68216">
        <v>191</v>
      </c>
      <c r="H68216" t="b">
        <f>OR(L68216='PERAC-ngpPrcsTnD-mthncptr'!$B$1,L68216='PERAC-ngpPrcsTnD-mthncptr'!$C$1,L68216='PERAC-ngpPrcsTnD-mthncptr'!$D$1)</f>
        <v>0</v>
      </c>
      <c r="I68216">
        <f>IF(H68216=TRUE,G68216+'NPV Calcs'!$D$14,G68216)</f>
        <v>191</v>
      </c>
      <c r="J68216">
        <v>9.7170198643000004E-7</v>
      </c>
      <c r="K68216">
        <f>IF(OR(B68216="GAS",B68216="COL",B68216="LAN",B68216="RICE",B68216="LIVE"),J68216*About!$B$101,IF(OR(B68216="CROP",B68216="NAA"),J68216*About!$B$102,J68216))</f>
        <v>1.0883062248016002E-6</v>
      </c>
      <c r="L68216" t="str">
        <f>INDEX('EPA Tech to Policy Mapping'!$D:$D,MATCH('EPA Data'!F68216,'EPA Tech to Policy Mapping'!$C:$C,0))</f>
        <v>waste - methane destruction</v>
      </c>
    </row>
    <row r="68217" spans="1:12" x14ac:dyDescent="0.35">
      <c r="A68217" t="s">
        <v>567</v>
      </c>
      <c r="B68217" t="s">
        <v>568</v>
      </c>
      <c r="C68217">
        <v>2050</v>
      </c>
      <c r="D68217" t="s">
        <v>5010</v>
      </c>
      <c r="E68217" t="s">
        <v>5011</v>
      </c>
      <c r="F68217" t="s">
        <v>574</v>
      </c>
      <c r="G68217">
        <v>192</v>
      </c>
      <c r="H68217" t="b">
        <f>OR(L68217='PERAC-ngpPrcsTnD-mthncptr'!$B$1,L68217='PERAC-ngpPrcsTnD-mthncptr'!$C$1,L68217='PERAC-ngpPrcsTnD-mthncptr'!$D$1)</f>
        <v>0</v>
      </c>
      <c r="I68217">
        <f>IF(H68217=TRUE,G68217+'NPV Calcs'!$D$14,G68217)</f>
        <v>192</v>
      </c>
      <c r="J68217">
        <v>1.1115560028E-8</v>
      </c>
      <c r="K68217">
        <f>IF(OR(B68217="GAS",B68217="COL",B68217="LAN",B68217="RICE",B68217="LIVE"),J68217*About!$B$101,IF(OR(B68217="CROP",B68217="NAA"),J68217*About!$B$102,J68217))</f>
        <v>1.244942723136E-8</v>
      </c>
      <c r="L68217" t="str">
        <f>INDEX('EPA Tech to Policy Mapping'!$D:$D,MATCH('EPA Data'!F68217,'EPA Tech to Policy Mapping'!$C:$C,0))</f>
        <v>waste - methane destruction</v>
      </c>
    </row>
    <row r="68218" spans="1:12" x14ac:dyDescent="0.35">
      <c r="A68218" t="s">
        <v>567</v>
      </c>
      <c r="B68218" t="s">
        <v>568</v>
      </c>
      <c r="C68218">
        <v>2050</v>
      </c>
      <c r="D68218" t="s">
        <v>5010</v>
      </c>
      <c r="E68218" t="s">
        <v>5011</v>
      </c>
      <c r="F68218" t="s">
        <v>574</v>
      </c>
      <c r="G68218">
        <v>193</v>
      </c>
      <c r="H68218" t="b">
        <f>OR(L68218='PERAC-ngpPrcsTnD-mthncptr'!$B$1,L68218='PERAC-ngpPrcsTnD-mthncptr'!$C$1,L68218='PERAC-ngpPrcsTnD-mthncptr'!$D$1)</f>
        <v>0</v>
      </c>
      <c r="I68218">
        <f>IF(H68218=TRUE,G68218+'NPV Calcs'!$D$14,G68218)</f>
        <v>193</v>
      </c>
      <c r="J68218">
        <v>4.9271925206500001E-8</v>
      </c>
      <c r="K68218">
        <f>IF(OR(B68218="GAS",B68218="COL",B68218="LAN",B68218="RICE",B68218="LIVE"),J68218*About!$B$101,IF(OR(B68218="CROP",B68218="NAA"),J68218*About!$B$102,J68218))</f>
        <v>5.5184556231280009E-8</v>
      </c>
      <c r="L68218" t="str">
        <f>INDEX('EPA Tech to Policy Mapping'!$D:$D,MATCH('EPA Data'!F68218,'EPA Tech to Policy Mapping'!$C:$C,0))</f>
        <v>waste - methane destruction</v>
      </c>
    </row>
    <row r="68219" spans="1:12" x14ac:dyDescent="0.35">
      <c r="A68219" t="s">
        <v>567</v>
      </c>
      <c r="B68219" t="s">
        <v>568</v>
      </c>
      <c r="C68219">
        <v>2050</v>
      </c>
      <c r="D68219" t="s">
        <v>5010</v>
      </c>
      <c r="E68219" t="s">
        <v>5011</v>
      </c>
      <c r="F68219" t="s">
        <v>574</v>
      </c>
      <c r="G68219">
        <v>194</v>
      </c>
      <c r="H68219" t="b">
        <f>OR(L68219='PERAC-ngpPrcsTnD-mthncptr'!$B$1,L68219='PERAC-ngpPrcsTnD-mthncptr'!$C$1,L68219='PERAC-ngpPrcsTnD-mthncptr'!$D$1)</f>
        <v>0</v>
      </c>
      <c r="I68219">
        <f>IF(H68219=TRUE,G68219+'NPV Calcs'!$D$14,G68219)</f>
        <v>194</v>
      </c>
      <c r="J68219">
        <v>1.24659504763E-6</v>
      </c>
      <c r="K68219">
        <f>IF(OR(B68219="GAS",B68219="COL",B68219="LAN",B68219="RICE",B68219="LIVE"),J68219*About!$B$101,IF(OR(B68219="CROP",B68219="NAA"),J68219*About!$B$102,J68219))</f>
        <v>1.3961864533456002E-6</v>
      </c>
      <c r="L68219" t="str">
        <f>INDEX('EPA Tech to Policy Mapping'!$D:$D,MATCH('EPA Data'!F68219,'EPA Tech to Policy Mapping'!$C:$C,0))</f>
        <v>waste - methane destruction</v>
      </c>
    </row>
    <row r="68220" spans="1:12" x14ac:dyDescent="0.35">
      <c r="A68220" t="s">
        <v>567</v>
      </c>
      <c r="B68220" t="s">
        <v>568</v>
      </c>
      <c r="C68220">
        <v>2050</v>
      </c>
      <c r="D68220" t="s">
        <v>5010</v>
      </c>
      <c r="E68220" t="s">
        <v>5011</v>
      </c>
      <c r="F68220" t="s">
        <v>574</v>
      </c>
      <c r="G68220">
        <v>197</v>
      </c>
      <c r="H68220" t="b">
        <f>OR(L68220='PERAC-ngpPrcsTnD-mthncptr'!$B$1,L68220='PERAC-ngpPrcsTnD-mthncptr'!$C$1,L68220='PERAC-ngpPrcsTnD-mthncptr'!$D$1)</f>
        <v>0</v>
      </c>
      <c r="I68220">
        <f>IF(H68220=TRUE,G68220+'NPV Calcs'!$D$14,G68220)</f>
        <v>197</v>
      </c>
      <c r="J68220">
        <v>4.2181840242999997E-9</v>
      </c>
      <c r="K68220">
        <f>IF(OR(B68220="GAS",B68220="COL",B68220="LAN",B68220="RICE",B68220="LIVE"),J68220*About!$B$101,IF(OR(B68220="CROP",B68220="NAA"),J68220*About!$B$102,J68220))</f>
        <v>4.7243661072160001E-9</v>
      </c>
      <c r="L68220" t="str">
        <f>INDEX('EPA Tech to Policy Mapping'!$D:$D,MATCH('EPA Data'!F68220,'EPA Tech to Policy Mapping'!$C:$C,0))</f>
        <v>waste - methane destruction</v>
      </c>
    </row>
    <row r="68221" spans="1:12" x14ac:dyDescent="0.35">
      <c r="A68221" t="s">
        <v>567</v>
      </c>
      <c r="B68221" t="s">
        <v>568</v>
      </c>
      <c r="C68221">
        <v>2050</v>
      </c>
      <c r="D68221" t="s">
        <v>5010</v>
      </c>
      <c r="E68221" t="s">
        <v>5011</v>
      </c>
      <c r="F68221" t="s">
        <v>574</v>
      </c>
      <c r="G68221">
        <v>199</v>
      </c>
      <c r="H68221" t="b">
        <f>OR(L68221='PERAC-ngpPrcsTnD-mthncptr'!$B$1,L68221='PERAC-ngpPrcsTnD-mthncptr'!$C$1,L68221='PERAC-ngpPrcsTnD-mthncptr'!$D$1)</f>
        <v>0</v>
      </c>
      <c r="I68221">
        <f>IF(H68221=TRUE,G68221+'NPV Calcs'!$D$14,G68221)</f>
        <v>199</v>
      </c>
      <c r="J68221">
        <v>3.29154454448E-6</v>
      </c>
      <c r="K68221">
        <f>IF(OR(B68221="GAS",B68221="COL",B68221="LAN",B68221="RICE",B68221="LIVE"),J68221*About!$B$101,IF(OR(B68221="CROP",B68221="NAA"),J68221*About!$B$102,J68221))</f>
        <v>3.6865298898176003E-6</v>
      </c>
      <c r="L68221" t="str">
        <f>INDEX('EPA Tech to Policy Mapping'!$D:$D,MATCH('EPA Data'!F68221,'EPA Tech to Policy Mapping'!$C:$C,0))</f>
        <v>waste - methane destruction</v>
      </c>
    </row>
    <row r="68222" spans="1:12" x14ac:dyDescent="0.35">
      <c r="A68222" t="s">
        <v>567</v>
      </c>
      <c r="B68222" t="s">
        <v>568</v>
      </c>
      <c r="C68222">
        <v>2050</v>
      </c>
      <c r="D68222" t="s">
        <v>5010</v>
      </c>
      <c r="E68222" t="s">
        <v>5011</v>
      </c>
      <c r="F68222" t="s">
        <v>574</v>
      </c>
      <c r="G68222">
        <v>201</v>
      </c>
      <c r="H68222" t="b">
        <f>OR(L68222='PERAC-ngpPrcsTnD-mthncptr'!$B$1,L68222='PERAC-ngpPrcsTnD-mthncptr'!$C$1,L68222='PERAC-ngpPrcsTnD-mthncptr'!$D$1)</f>
        <v>0</v>
      </c>
      <c r="I68222">
        <f>IF(H68222=TRUE,G68222+'NPV Calcs'!$D$14,G68222)</f>
        <v>201</v>
      </c>
      <c r="J68222">
        <v>2.6809701125800002E-7</v>
      </c>
      <c r="K68222">
        <f>IF(OR(B68222="GAS",B68222="COL",B68222="LAN",B68222="RICE",B68222="LIVE"),J68222*About!$B$101,IF(OR(B68222="CROP",B68222="NAA"),J68222*About!$B$102,J68222))</f>
        <v>3.0026865260896005E-7</v>
      </c>
      <c r="L68222" t="str">
        <f>INDEX('EPA Tech to Policy Mapping'!$D:$D,MATCH('EPA Data'!F68222,'EPA Tech to Policy Mapping'!$C:$C,0))</f>
        <v>waste - methane destruction</v>
      </c>
    </row>
    <row r="68223" spans="1:12" x14ac:dyDescent="0.35">
      <c r="A68223" t="s">
        <v>567</v>
      </c>
      <c r="B68223" t="s">
        <v>568</v>
      </c>
      <c r="C68223">
        <v>2050</v>
      </c>
      <c r="D68223" t="s">
        <v>5010</v>
      </c>
      <c r="E68223" t="s">
        <v>5011</v>
      </c>
      <c r="F68223" t="s">
        <v>574</v>
      </c>
      <c r="G68223">
        <v>202</v>
      </c>
      <c r="H68223" t="b">
        <f>OR(L68223='PERAC-ngpPrcsTnD-mthncptr'!$B$1,L68223='PERAC-ngpPrcsTnD-mthncptr'!$C$1,L68223='PERAC-ngpPrcsTnD-mthncptr'!$D$1)</f>
        <v>0</v>
      </c>
      <c r="I68223">
        <f>IF(H68223=TRUE,G68223+'NPV Calcs'!$D$14,G68223)</f>
        <v>202</v>
      </c>
      <c r="J68223">
        <v>1.3363066386800001E-7</v>
      </c>
      <c r="K68223">
        <f>IF(OR(B68223="GAS",B68223="COL",B68223="LAN",B68223="RICE",B68223="LIVE"),J68223*About!$B$101,IF(OR(B68223="CROP",B68223="NAA"),J68223*About!$B$102,J68223))</f>
        <v>1.4966634353216003E-7</v>
      </c>
      <c r="L68223" t="str">
        <f>INDEX('EPA Tech to Policy Mapping'!$D:$D,MATCH('EPA Data'!F68223,'EPA Tech to Policy Mapping'!$C:$C,0))</f>
        <v>waste - methane destruction</v>
      </c>
    </row>
    <row r="68224" spans="1:12" x14ac:dyDescent="0.35">
      <c r="A68224" t="s">
        <v>567</v>
      </c>
      <c r="B68224" t="s">
        <v>568</v>
      </c>
      <c r="C68224">
        <v>2050</v>
      </c>
      <c r="D68224" t="s">
        <v>5010</v>
      </c>
      <c r="E68224" t="s">
        <v>5011</v>
      </c>
      <c r="F68224" t="s">
        <v>574</v>
      </c>
      <c r="G68224">
        <v>203</v>
      </c>
      <c r="H68224" t="b">
        <f>OR(L68224='PERAC-ngpPrcsTnD-mthncptr'!$B$1,L68224='PERAC-ngpPrcsTnD-mthncptr'!$C$1,L68224='PERAC-ngpPrcsTnD-mthncptr'!$D$1)</f>
        <v>0</v>
      </c>
      <c r="I68224">
        <f>IF(H68224=TRUE,G68224+'NPV Calcs'!$D$14,G68224)</f>
        <v>203</v>
      </c>
      <c r="J68224">
        <v>4.7883833076500003E-7</v>
      </c>
      <c r="K68224">
        <f>IF(OR(B68224="GAS",B68224="COL",B68224="LAN",B68224="RICE",B68224="LIVE"),J68224*About!$B$101,IF(OR(B68224="CROP",B68224="NAA"),J68224*About!$B$102,J68224))</f>
        <v>5.3629893045680009E-7</v>
      </c>
      <c r="L68224" t="str">
        <f>INDEX('EPA Tech to Policy Mapping'!$D:$D,MATCH('EPA Data'!F68224,'EPA Tech to Policy Mapping'!$C:$C,0))</f>
        <v>waste - methane destruction</v>
      </c>
    </row>
    <row r="68225" spans="1:12" x14ac:dyDescent="0.35">
      <c r="A68225" t="s">
        <v>567</v>
      </c>
      <c r="B68225" t="s">
        <v>568</v>
      </c>
      <c r="C68225">
        <v>2050</v>
      </c>
      <c r="D68225" t="s">
        <v>5010</v>
      </c>
      <c r="E68225" t="s">
        <v>5011</v>
      </c>
      <c r="F68225" t="s">
        <v>574</v>
      </c>
      <c r="G68225">
        <v>207</v>
      </c>
      <c r="H68225" t="b">
        <f>OR(L68225='PERAC-ngpPrcsTnD-mthncptr'!$B$1,L68225='PERAC-ngpPrcsTnD-mthncptr'!$C$1,L68225='PERAC-ngpPrcsTnD-mthncptr'!$D$1)</f>
        <v>0</v>
      </c>
      <c r="I68225">
        <f>IF(H68225=TRUE,G68225+'NPV Calcs'!$D$14,G68225)</f>
        <v>207</v>
      </c>
      <c r="J68225">
        <v>1.3032040158100001E-7</v>
      </c>
      <c r="K68225">
        <f>IF(OR(B68225="GAS",B68225="COL",B68225="LAN",B68225="RICE",B68225="LIVE"),J68225*About!$B$101,IF(OR(B68225="CROP",B68225="NAA"),J68225*About!$B$102,J68225))</f>
        <v>1.4595884977072002E-7</v>
      </c>
      <c r="L68225" t="str">
        <f>INDEX('EPA Tech to Policy Mapping'!$D:$D,MATCH('EPA Data'!F68225,'EPA Tech to Policy Mapping'!$C:$C,0))</f>
        <v>waste - methane destruction</v>
      </c>
    </row>
    <row r="68226" spans="1:12" x14ac:dyDescent="0.35">
      <c r="A68226" t="s">
        <v>567</v>
      </c>
      <c r="B68226" t="s">
        <v>568</v>
      </c>
      <c r="C68226">
        <v>2050</v>
      </c>
      <c r="D68226" t="s">
        <v>5010</v>
      </c>
      <c r="E68226" t="s">
        <v>5011</v>
      </c>
      <c r="F68226" t="s">
        <v>574</v>
      </c>
      <c r="G68226">
        <v>208</v>
      </c>
      <c r="H68226" t="b">
        <f>OR(L68226='PERAC-ngpPrcsTnD-mthncptr'!$B$1,L68226='PERAC-ngpPrcsTnD-mthncptr'!$C$1,L68226='PERAC-ngpPrcsTnD-mthncptr'!$D$1)</f>
        <v>0</v>
      </c>
      <c r="I68226">
        <f>IF(H68226=TRUE,G68226+'NPV Calcs'!$D$14,G68226)</f>
        <v>208</v>
      </c>
      <c r="J68226">
        <v>5.9974382793400005E-7</v>
      </c>
      <c r="K68226">
        <f>IF(OR(B68226="GAS",B68226="COL",B68226="LAN",B68226="RICE",B68226="LIVE"),J68226*About!$B$101,IF(OR(B68226="CROP",B68226="NAA"),J68226*About!$B$102,J68226))</f>
        <v>6.7171308728608008E-7</v>
      </c>
      <c r="L68226" t="str">
        <f>INDEX('EPA Tech to Policy Mapping'!$D:$D,MATCH('EPA Data'!F68226,'EPA Tech to Policy Mapping'!$C:$C,0))</f>
        <v>waste - methane destruction</v>
      </c>
    </row>
    <row r="68227" spans="1:12" x14ac:dyDescent="0.35">
      <c r="A68227" t="s">
        <v>567</v>
      </c>
      <c r="B68227" t="s">
        <v>568</v>
      </c>
      <c r="C68227">
        <v>2050</v>
      </c>
      <c r="D68227" t="s">
        <v>5010</v>
      </c>
      <c r="E68227" t="s">
        <v>5011</v>
      </c>
      <c r="F68227" t="s">
        <v>574</v>
      </c>
      <c r="G68227">
        <v>210</v>
      </c>
      <c r="H68227" t="b">
        <f>OR(L68227='PERAC-ngpPrcsTnD-mthncptr'!$B$1,L68227='PERAC-ngpPrcsTnD-mthncptr'!$C$1,L68227='PERAC-ngpPrcsTnD-mthncptr'!$D$1)</f>
        <v>0</v>
      </c>
      <c r="I68227">
        <f>IF(H68227=TRUE,G68227+'NPV Calcs'!$D$14,G68227)</f>
        <v>210</v>
      </c>
      <c r="J68227">
        <v>8.7822257910400005E-7</v>
      </c>
      <c r="K68227">
        <f>IF(OR(B68227="GAS",B68227="COL",B68227="LAN",B68227="RICE",B68227="LIVE"),J68227*About!$B$101,IF(OR(B68227="CROP",B68227="NAA"),J68227*About!$B$102,J68227))</f>
        <v>9.8360928859648019E-7</v>
      </c>
      <c r="L68227" t="str">
        <f>INDEX('EPA Tech to Policy Mapping'!$D:$D,MATCH('EPA Data'!F68227,'EPA Tech to Policy Mapping'!$C:$C,0))</f>
        <v>waste - methane destruction</v>
      </c>
    </row>
    <row r="68228" spans="1:12" x14ac:dyDescent="0.35">
      <c r="A68228" t="s">
        <v>567</v>
      </c>
      <c r="B68228" t="s">
        <v>568</v>
      </c>
      <c r="C68228">
        <v>2050</v>
      </c>
      <c r="D68228" t="s">
        <v>5010</v>
      </c>
      <c r="E68228" t="s">
        <v>5011</v>
      </c>
      <c r="F68228" t="s">
        <v>574</v>
      </c>
      <c r="G68228">
        <v>211</v>
      </c>
      <c r="H68228" t="b">
        <f>OR(L68228='PERAC-ngpPrcsTnD-mthncptr'!$B$1,L68228='PERAC-ngpPrcsTnD-mthncptr'!$C$1,L68228='PERAC-ngpPrcsTnD-mthncptr'!$D$1)</f>
        <v>0</v>
      </c>
      <c r="I68228">
        <f>IF(H68228=TRUE,G68228+'NPV Calcs'!$D$14,G68228)</f>
        <v>211</v>
      </c>
      <c r="J68228">
        <v>1.3657946737999999E-6</v>
      </c>
      <c r="K68228">
        <f>IF(OR(B68228="GAS",B68228="COL",B68228="LAN",B68228="RICE",B68228="LIVE"),J68228*About!$B$101,IF(OR(B68228="CROP",B68228="NAA"),J68228*About!$B$102,J68228))</f>
        <v>1.5296900346560001E-6</v>
      </c>
      <c r="L68228" t="str">
        <f>INDEX('EPA Tech to Policy Mapping'!$D:$D,MATCH('EPA Data'!F68228,'EPA Tech to Policy Mapping'!$C:$C,0))</f>
        <v>waste - methane destruction</v>
      </c>
    </row>
    <row r="68229" spans="1:12" x14ac:dyDescent="0.35">
      <c r="A68229" t="s">
        <v>567</v>
      </c>
      <c r="B68229" t="s">
        <v>568</v>
      </c>
      <c r="C68229">
        <v>2050</v>
      </c>
      <c r="D68229" t="s">
        <v>5010</v>
      </c>
      <c r="E68229" t="s">
        <v>5011</v>
      </c>
      <c r="F68229" t="s">
        <v>574</v>
      </c>
      <c r="G68229">
        <v>212</v>
      </c>
      <c r="H68229" t="b">
        <f>OR(L68229='PERAC-ngpPrcsTnD-mthncptr'!$B$1,L68229='PERAC-ngpPrcsTnD-mthncptr'!$C$1,L68229='PERAC-ngpPrcsTnD-mthncptr'!$D$1)</f>
        <v>0</v>
      </c>
      <c r="I68229">
        <f>IF(H68229=TRUE,G68229+'NPV Calcs'!$D$14,G68229)</f>
        <v>212</v>
      </c>
      <c r="J68229">
        <v>7.0552692932300005E-7</v>
      </c>
      <c r="K68229">
        <f>IF(OR(B68229="GAS",B68229="COL",B68229="LAN",B68229="RICE",B68229="LIVE"),J68229*About!$B$101,IF(OR(B68229="CROP",B68229="NAA"),J68229*About!$B$102,J68229))</f>
        <v>7.9019016084176012E-7</v>
      </c>
      <c r="L68229" t="str">
        <f>INDEX('EPA Tech to Policy Mapping'!$D:$D,MATCH('EPA Data'!F68229,'EPA Tech to Policy Mapping'!$C:$C,0))</f>
        <v>waste - methane destruction</v>
      </c>
    </row>
    <row r="68230" spans="1:12" x14ac:dyDescent="0.35">
      <c r="A68230" t="s">
        <v>567</v>
      </c>
      <c r="B68230" t="s">
        <v>568</v>
      </c>
      <c r="C68230">
        <v>2050</v>
      </c>
      <c r="D68230" t="s">
        <v>5010</v>
      </c>
      <c r="E68230" t="s">
        <v>5011</v>
      </c>
      <c r="F68230" t="s">
        <v>574</v>
      </c>
      <c r="G68230">
        <v>214</v>
      </c>
      <c r="H68230" t="b">
        <f>OR(L68230='PERAC-ngpPrcsTnD-mthncptr'!$B$1,L68230='PERAC-ngpPrcsTnD-mthncptr'!$C$1,L68230='PERAC-ngpPrcsTnD-mthncptr'!$D$1)</f>
        <v>0</v>
      </c>
      <c r="I68230">
        <f>IF(H68230=TRUE,G68230+'NPV Calcs'!$D$14,G68230)</f>
        <v>214</v>
      </c>
      <c r="J68230">
        <v>6.2806907052949999E-7</v>
      </c>
      <c r="K68230">
        <f>IF(OR(B68230="GAS",B68230="COL",B68230="LAN",B68230="RICE",B68230="LIVE"),J68230*About!$B$101,IF(OR(B68230="CROP",B68230="NAA"),J68230*About!$B$102,J68230))</f>
        <v>7.0343735899304004E-7</v>
      </c>
      <c r="L68230" t="str">
        <f>INDEX('EPA Tech to Policy Mapping'!$D:$D,MATCH('EPA Data'!F68230,'EPA Tech to Policy Mapping'!$C:$C,0))</f>
        <v>waste - methane destruction</v>
      </c>
    </row>
    <row r="68231" spans="1:12" x14ac:dyDescent="0.35">
      <c r="A68231" t="s">
        <v>567</v>
      </c>
      <c r="B68231" t="s">
        <v>568</v>
      </c>
      <c r="C68231">
        <v>2050</v>
      </c>
      <c r="D68231" t="s">
        <v>5010</v>
      </c>
      <c r="E68231" t="s">
        <v>5011</v>
      </c>
      <c r="F68231" t="s">
        <v>574</v>
      </c>
      <c r="G68231">
        <v>217</v>
      </c>
      <c r="H68231" t="b">
        <f>OR(L68231='PERAC-ngpPrcsTnD-mthncptr'!$B$1,L68231='PERAC-ngpPrcsTnD-mthncptr'!$C$1,L68231='PERAC-ngpPrcsTnD-mthncptr'!$D$1)</f>
        <v>0</v>
      </c>
      <c r="I68231">
        <f>IF(H68231=TRUE,G68231+'NPV Calcs'!$D$14,G68231)</f>
        <v>217</v>
      </c>
      <c r="J68231">
        <v>2.56094358519E-6</v>
      </c>
      <c r="K68231">
        <f>IF(OR(B68231="GAS",B68231="COL",B68231="LAN",B68231="RICE",B68231="LIVE"),J68231*About!$B$101,IF(OR(B68231="CROP",B68231="NAA"),J68231*About!$B$102,J68231))</f>
        <v>2.8682568154128001E-6</v>
      </c>
      <c r="L68231" t="str">
        <f>INDEX('EPA Tech to Policy Mapping'!$D:$D,MATCH('EPA Data'!F68231,'EPA Tech to Policy Mapping'!$C:$C,0))</f>
        <v>waste - methane destruction</v>
      </c>
    </row>
    <row r="68232" spans="1:12" x14ac:dyDescent="0.35">
      <c r="A68232" t="s">
        <v>567</v>
      </c>
      <c r="B68232" t="s">
        <v>568</v>
      </c>
      <c r="C68232">
        <v>2050</v>
      </c>
      <c r="D68232" t="s">
        <v>5010</v>
      </c>
      <c r="E68232" t="s">
        <v>5011</v>
      </c>
      <c r="F68232" t="s">
        <v>574</v>
      </c>
      <c r="G68232">
        <v>218</v>
      </c>
      <c r="H68232" t="b">
        <f>OR(L68232='PERAC-ngpPrcsTnD-mthncptr'!$B$1,L68232='PERAC-ngpPrcsTnD-mthncptr'!$C$1,L68232='PERAC-ngpPrcsTnD-mthncptr'!$D$1)</f>
        <v>0</v>
      </c>
      <c r="I68232">
        <f>IF(H68232=TRUE,G68232+'NPV Calcs'!$D$14,G68232)</f>
        <v>218</v>
      </c>
      <c r="J68232">
        <v>6.3241294867600004E-8</v>
      </c>
      <c r="K68232">
        <f>IF(OR(B68232="GAS",B68232="COL",B68232="LAN",B68232="RICE",B68232="LIVE"),J68232*About!$B$101,IF(OR(B68232="CROP",B68232="NAA"),J68232*About!$B$102,J68232))</f>
        <v>7.0830250251712013E-8</v>
      </c>
      <c r="L68232" t="str">
        <f>INDEX('EPA Tech to Policy Mapping'!$D:$D,MATCH('EPA Data'!F68232,'EPA Tech to Policy Mapping'!$C:$C,0))</f>
        <v>waste - methane destruction</v>
      </c>
    </row>
    <row r="68233" spans="1:12" x14ac:dyDescent="0.35">
      <c r="A68233" t="s">
        <v>567</v>
      </c>
      <c r="B68233" t="s">
        <v>568</v>
      </c>
      <c r="C68233">
        <v>2050</v>
      </c>
      <c r="D68233" t="s">
        <v>5010</v>
      </c>
      <c r="E68233" t="s">
        <v>5011</v>
      </c>
      <c r="F68233" t="s">
        <v>574</v>
      </c>
      <c r="G68233">
        <v>219</v>
      </c>
      <c r="H68233" t="b">
        <f>OR(L68233='PERAC-ngpPrcsTnD-mthncptr'!$B$1,L68233='PERAC-ngpPrcsTnD-mthncptr'!$C$1,L68233='PERAC-ngpPrcsTnD-mthncptr'!$D$1)</f>
        <v>0</v>
      </c>
      <c r="I68233">
        <f>IF(H68233=TRUE,G68233+'NPV Calcs'!$D$14,G68233)</f>
        <v>219</v>
      </c>
      <c r="J68233">
        <v>8.4201438710399996E-8</v>
      </c>
      <c r="K68233">
        <f>IF(OR(B68233="GAS",B68233="COL",B68233="LAN",B68233="RICE",B68233="LIVE"),J68233*About!$B$101,IF(OR(B68233="CROP",B68233="NAA"),J68233*About!$B$102,J68233))</f>
        <v>9.4305611355648001E-8</v>
      </c>
      <c r="L68233" t="str">
        <f>INDEX('EPA Tech to Policy Mapping'!$D:$D,MATCH('EPA Data'!F68233,'EPA Tech to Policy Mapping'!$C:$C,0))</f>
        <v>waste - methane destruction</v>
      </c>
    </row>
    <row r="68234" spans="1:12" x14ac:dyDescent="0.35">
      <c r="A68234" t="s">
        <v>567</v>
      </c>
      <c r="B68234" t="s">
        <v>568</v>
      </c>
      <c r="C68234">
        <v>2050</v>
      </c>
      <c r="D68234" t="s">
        <v>5010</v>
      </c>
      <c r="E68234" t="s">
        <v>5011</v>
      </c>
      <c r="F68234" t="s">
        <v>574</v>
      </c>
      <c r="G68234">
        <v>220</v>
      </c>
      <c r="H68234" t="b">
        <f>OR(L68234='PERAC-ngpPrcsTnD-mthncptr'!$B$1,L68234='PERAC-ngpPrcsTnD-mthncptr'!$C$1,L68234='PERAC-ngpPrcsTnD-mthncptr'!$D$1)</f>
        <v>0</v>
      </c>
      <c r="I68234">
        <f>IF(H68234=TRUE,G68234+'NPV Calcs'!$D$14,G68234)</f>
        <v>220</v>
      </c>
      <c r="J68234">
        <v>6.2311778492599997E-7</v>
      </c>
      <c r="K68234">
        <f>IF(OR(B68234="GAS",B68234="COL",B68234="LAN",B68234="RICE",B68234="LIVE"),J68234*About!$B$101,IF(OR(B68234="CROP",B68234="NAA"),J68234*About!$B$102,J68234))</f>
        <v>6.9789191911712002E-7</v>
      </c>
      <c r="L68234" t="str">
        <f>INDEX('EPA Tech to Policy Mapping'!$D:$D,MATCH('EPA Data'!F68234,'EPA Tech to Policy Mapping'!$C:$C,0))</f>
        <v>waste - methane destruction</v>
      </c>
    </row>
    <row r="68235" spans="1:12" x14ac:dyDescent="0.35">
      <c r="A68235" t="s">
        <v>567</v>
      </c>
      <c r="B68235" t="s">
        <v>568</v>
      </c>
      <c r="C68235">
        <v>2050</v>
      </c>
      <c r="D68235" t="s">
        <v>5010</v>
      </c>
      <c r="E68235" t="s">
        <v>5011</v>
      </c>
      <c r="F68235" t="s">
        <v>574</v>
      </c>
      <c r="G68235">
        <v>221</v>
      </c>
      <c r="H68235" t="b">
        <f>OR(L68235='PERAC-ngpPrcsTnD-mthncptr'!$B$1,L68235='PERAC-ngpPrcsTnD-mthncptr'!$C$1,L68235='PERAC-ngpPrcsTnD-mthncptr'!$D$1)</f>
        <v>0</v>
      </c>
      <c r="I68235">
        <f>IF(H68235=TRUE,G68235+'NPV Calcs'!$D$14,G68235)</f>
        <v>221</v>
      </c>
      <c r="J68235">
        <v>1.21510808526E-7</v>
      </c>
      <c r="K68235">
        <f>IF(OR(B68235="GAS",B68235="COL",B68235="LAN",B68235="RICE",B68235="LIVE"),J68235*About!$B$101,IF(OR(B68235="CROP",B68235="NAA"),J68235*About!$B$102,J68235))</f>
        <v>1.3609210554912001E-7</v>
      </c>
      <c r="L68235" t="str">
        <f>INDEX('EPA Tech to Policy Mapping'!$D:$D,MATCH('EPA Data'!F68235,'EPA Tech to Policy Mapping'!$C:$C,0))</f>
        <v>waste - methane destruction</v>
      </c>
    </row>
    <row r="68236" spans="1:12" x14ac:dyDescent="0.35">
      <c r="A68236" t="s">
        <v>567</v>
      </c>
      <c r="B68236" t="s">
        <v>568</v>
      </c>
      <c r="C68236">
        <v>2050</v>
      </c>
      <c r="D68236" t="s">
        <v>5010</v>
      </c>
      <c r="E68236" t="s">
        <v>5011</v>
      </c>
      <c r="F68236" t="s">
        <v>574</v>
      </c>
      <c r="G68236">
        <v>225</v>
      </c>
      <c r="H68236" t="b">
        <f>OR(L68236='PERAC-ngpPrcsTnD-mthncptr'!$B$1,L68236='PERAC-ngpPrcsTnD-mthncptr'!$C$1,L68236='PERAC-ngpPrcsTnD-mthncptr'!$D$1)</f>
        <v>0</v>
      </c>
      <c r="I68236">
        <f>IF(H68236=TRUE,G68236+'NPV Calcs'!$D$14,G68236)</f>
        <v>225</v>
      </c>
      <c r="J68236">
        <v>3.7015432941000001E-9</v>
      </c>
      <c r="K68236">
        <f>IF(OR(B68236="GAS",B68236="COL",B68236="LAN",B68236="RICE",B68236="LIVE"),J68236*About!$B$101,IF(OR(B68236="CROP",B68236="NAA"),J68236*About!$B$102,J68236))</f>
        <v>4.1457284893920008E-9</v>
      </c>
      <c r="L68236" t="str">
        <f>INDEX('EPA Tech to Policy Mapping'!$D:$D,MATCH('EPA Data'!F68236,'EPA Tech to Policy Mapping'!$C:$C,0))</f>
        <v>waste - methane destruction</v>
      </c>
    </row>
    <row r="68237" spans="1:12" x14ac:dyDescent="0.35">
      <c r="A68237" t="s">
        <v>567</v>
      </c>
      <c r="B68237" t="s">
        <v>568</v>
      </c>
      <c r="C68237">
        <v>2050</v>
      </c>
      <c r="D68237" t="s">
        <v>5010</v>
      </c>
      <c r="E68237" t="s">
        <v>5011</v>
      </c>
      <c r="F68237" t="s">
        <v>574</v>
      </c>
      <c r="G68237">
        <v>227</v>
      </c>
      <c r="H68237" t="b">
        <f>OR(L68237='PERAC-ngpPrcsTnD-mthncptr'!$B$1,L68237='PERAC-ngpPrcsTnD-mthncptr'!$C$1,L68237='PERAC-ngpPrcsTnD-mthncptr'!$D$1)</f>
        <v>0</v>
      </c>
      <c r="I68237">
        <f>IF(H68237=TRUE,G68237+'NPV Calcs'!$D$14,G68237)</f>
        <v>227</v>
      </c>
      <c r="J68237">
        <v>2.23012034439E-6</v>
      </c>
      <c r="K68237">
        <f>IF(OR(B68237="GAS",B68237="COL",B68237="LAN",B68237="RICE",B68237="LIVE"),J68237*About!$B$101,IF(OR(B68237="CROP",B68237="NAA"),J68237*About!$B$102,J68237))</f>
        <v>2.4977347857168E-6</v>
      </c>
      <c r="L68237" t="str">
        <f>INDEX('EPA Tech to Policy Mapping'!$D:$D,MATCH('EPA Data'!F68237,'EPA Tech to Policy Mapping'!$C:$C,0))</f>
        <v>waste - methane destruction</v>
      </c>
    </row>
    <row r="68238" spans="1:12" x14ac:dyDescent="0.35">
      <c r="A68238" t="s">
        <v>567</v>
      </c>
      <c r="B68238" t="s">
        <v>568</v>
      </c>
      <c r="C68238">
        <v>2050</v>
      </c>
      <c r="D68238" t="s">
        <v>5010</v>
      </c>
      <c r="E68238" t="s">
        <v>5011</v>
      </c>
      <c r="F68238" t="s">
        <v>574</v>
      </c>
      <c r="G68238">
        <v>230</v>
      </c>
      <c r="H68238" t="b">
        <f>OR(L68238='PERAC-ngpPrcsTnD-mthncptr'!$B$1,L68238='PERAC-ngpPrcsTnD-mthncptr'!$C$1,L68238='PERAC-ngpPrcsTnD-mthncptr'!$D$1)</f>
        <v>0</v>
      </c>
      <c r="I68238">
        <f>IF(H68238=TRUE,G68238+'NPV Calcs'!$D$14,G68238)</f>
        <v>230</v>
      </c>
      <c r="J68238">
        <v>4.1879427925599999E-8</v>
      </c>
      <c r="K68238">
        <f>IF(OR(B68238="GAS",B68238="COL",B68238="LAN",B68238="RICE",B68238="LIVE"),J68238*About!$B$101,IF(OR(B68238="CROP",B68238="NAA"),J68238*About!$B$102,J68238))</f>
        <v>4.6904959276672002E-8</v>
      </c>
      <c r="L68238" t="str">
        <f>INDEX('EPA Tech to Policy Mapping'!$D:$D,MATCH('EPA Data'!F68238,'EPA Tech to Policy Mapping'!$C:$C,0))</f>
        <v>waste - methane destruction</v>
      </c>
    </row>
    <row r="68239" spans="1:12" x14ac:dyDescent="0.35">
      <c r="A68239" t="s">
        <v>567</v>
      </c>
      <c r="B68239" t="s">
        <v>568</v>
      </c>
      <c r="C68239">
        <v>2050</v>
      </c>
      <c r="D68239" t="s">
        <v>5010</v>
      </c>
      <c r="E68239" t="s">
        <v>5011</v>
      </c>
      <c r="F68239" t="s">
        <v>574</v>
      </c>
      <c r="G68239">
        <v>234</v>
      </c>
      <c r="H68239" t="b">
        <f>OR(L68239='PERAC-ngpPrcsTnD-mthncptr'!$B$1,L68239='PERAC-ngpPrcsTnD-mthncptr'!$C$1,L68239='PERAC-ngpPrcsTnD-mthncptr'!$D$1)</f>
        <v>0</v>
      </c>
      <c r="I68239">
        <f>IF(H68239=TRUE,G68239+'NPV Calcs'!$D$14,G68239)</f>
        <v>234</v>
      </c>
      <c r="J68239">
        <v>4.0470073514600002E-8</v>
      </c>
      <c r="K68239">
        <f>IF(OR(B68239="GAS",B68239="COL",B68239="LAN",B68239="RICE",B68239="LIVE"),J68239*About!$B$101,IF(OR(B68239="CROP",B68239="NAA"),J68239*About!$B$102,J68239))</f>
        <v>4.5326482336352005E-8</v>
      </c>
      <c r="L68239" t="str">
        <f>INDEX('EPA Tech to Policy Mapping'!$D:$D,MATCH('EPA Data'!F68239,'EPA Tech to Policy Mapping'!$C:$C,0))</f>
        <v>waste - methane destruction</v>
      </c>
    </row>
    <row r="68240" spans="1:12" x14ac:dyDescent="0.35">
      <c r="A68240" t="s">
        <v>567</v>
      </c>
      <c r="B68240" t="s">
        <v>568</v>
      </c>
      <c r="C68240">
        <v>2050</v>
      </c>
      <c r="D68240" t="s">
        <v>5010</v>
      </c>
      <c r="E68240" t="s">
        <v>5011</v>
      </c>
      <c r="F68240" t="s">
        <v>574</v>
      </c>
      <c r="G68240">
        <v>235</v>
      </c>
      <c r="H68240" t="b">
        <f>OR(L68240='PERAC-ngpPrcsTnD-mthncptr'!$B$1,L68240='PERAC-ngpPrcsTnD-mthncptr'!$C$1,L68240='PERAC-ngpPrcsTnD-mthncptr'!$D$1)</f>
        <v>0</v>
      </c>
      <c r="I68240">
        <f>IF(H68240=TRUE,G68240+'NPV Calcs'!$D$14,G68240)</f>
        <v>235</v>
      </c>
      <c r="J68240">
        <v>1.0239054972800001E-6</v>
      </c>
      <c r="K68240">
        <f>IF(OR(B68240="GAS",B68240="COL",B68240="LAN",B68240="RICE",B68240="LIVE"),J68240*About!$B$101,IF(OR(B68240="CROP",B68240="NAA"),J68240*About!$B$102,J68240))</f>
        <v>1.1467741569536001E-6</v>
      </c>
      <c r="L68240" t="str">
        <f>INDEX('EPA Tech to Policy Mapping'!$D:$D,MATCH('EPA Data'!F68240,'EPA Tech to Policy Mapping'!$C:$C,0))</f>
        <v>waste - methane destruction</v>
      </c>
    </row>
    <row r="68241" spans="1:12" x14ac:dyDescent="0.35">
      <c r="A68241" t="s">
        <v>567</v>
      </c>
      <c r="B68241" t="s">
        <v>568</v>
      </c>
      <c r="C68241">
        <v>2050</v>
      </c>
      <c r="D68241" t="s">
        <v>5010</v>
      </c>
      <c r="E68241" t="s">
        <v>5011</v>
      </c>
      <c r="F68241" t="s">
        <v>574</v>
      </c>
      <c r="G68241">
        <v>236</v>
      </c>
      <c r="H68241" t="b">
        <f>OR(L68241='PERAC-ngpPrcsTnD-mthncptr'!$B$1,L68241='PERAC-ngpPrcsTnD-mthncptr'!$C$1,L68241='PERAC-ngpPrcsTnD-mthncptr'!$D$1)</f>
        <v>0</v>
      </c>
      <c r="I68241">
        <f>IF(H68241=TRUE,G68241+'NPV Calcs'!$D$14,G68241)</f>
        <v>236</v>
      </c>
      <c r="J68241">
        <v>8.9884096610149999E-7</v>
      </c>
      <c r="K68241">
        <f>IF(OR(B68241="GAS",B68241="COL",B68241="LAN",B68241="RICE",B68241="LIVE"),J68241*About!$B$101,IF(OR(B68241="CROP",B68241="NAA"),J68241*About!$B$102,J68241))</f>
        <v>1.00670188203368E-6</v>
      </c>
      <c r="L68241" t="str">
        <f>INDEX('EPA Tech to Policy Mapping'!$D:$D,MATCH('EPA Data'!F68241,'EPA Tech to Policy Mapping'!$C:$C,0))</f>
        <v>waste - methane destruction</v>
      </c>
    </row>
    <row r="68242" spans="1:12" x14ac:dyDescent="0.35">
      <c r="A68242" t="s">
        <v>567</v>
      </c>
      <c r="B68242" t="s">
        <v>568</v>
      </c>
      <c r="C68242">
        <v>2050</v>
      </c>
      <c r="D68242" t="s">
        <v>5010</v>
      </c>
      <c r="E68242" t="s">
        <v>5011</v>
      </c>
      <c r="F68242" t="s">
        <v>574</v>
      </c>
      <c r="G68242">
        <v>238</v>
      </c>
      <c r="H68242" t="b">
        <f>OR(L68242='PERAC-ngpPrcsTnD-mthncptr'!$B$1,L68242='PERAC-ngpPrcsTnD-mthncptr'!$C$1,L68242='PERAC-ngpPrcsTnD-mthncptr'!$D$1)</f>
        <v>0</v>
      </c>
      <c r="I68242">
        <f>IF(H68242=TRUE,G68242+'NPV Calcs'!$D$14,G68242)</f>
        <v>238</v>
      </c>
      <c r="J68242">
        <v>5.2628752200699998E-7</v>
      </c>
      <c r="K68242">
        <f>IF(OR(B68242="GAS",B68242="COL",B68242="LAN",B68242="RICE",B68242="LIVE"),J68242*About!$B$101,IF(OR(B68242="CROP",B68242="NAA"),J68242*About!$B$102,J68242))</f>
        <v>5.8944202464784002E-7</v>
      </c>
      <c r="L68242" t="str">
        <f>INDEX('EPA Tech to Policy Mapping'!$D:$D,MATCH('EPA Data'!F68242,'EPA Tech to Policy Mapping'!$C:$C,0))</f>
        <v>waste - methane destruction</v>
      </c>
    </row>
    <row r="68243" spans="1:12" x14ac:dyDescent="0.35">
      <c r="A68243" t="s">
        <v>567</v>
      </c>
      <c r="B68243" t="s">
        <v>568</v>
      </c>
      <c r="C68243">
        <v>2050</v>
      </c>
      <c r="D68243" t="s">
        <v>5010</v>
      </c>
      <c r="E68243" t="s">
        <v>5011</v>
      </c>
      <c r="F68243" t="s">
        <v>574</v>
      </c>
      <c r="G68243">
        <v>241</v>
      </c>
      <c r="H68243" t="b">
        <f>OR(L68243='PERAC-ngpPrcsTnD-mthncptr'!$B$1,L68243='PERAC-ngpPrcsTnD-mthncptr'!$C$1,L68243='PERAC-ngpPrcsTnD-mthncptr'!$D$1)</f>
        <v>0</v>
      </c>
      <c r="I68243">
        <f>IF(H68243=TRUE,G68243+'NPV Calcs'!$D$14,G68243)</f>
        <v>241</v>
      </c>
      <c r="J68243">
        <v>1.19851290492E-6</v>
      </c>
      <c r="K68243">
        <f>IF(OR(B68243="GAS",B68243="COL",B68243="LAN",B68243="RICE",B68243="LIVE"),J68243*About!$B$101,IF(OR(B68243="CROP",B68243="NAA"),J68243*About!$B$102,J68243))</f>
        <v>1.3423344535104002E-6</v>
      </c>
      <c r="L68243" t="str">
        <f>INDEX('EPA Tech to Policy Mapping'!$D:$D,MATCH('EPA Data'!F68243,'EPA Tech to Policy Mapping'!$C:$C,0))</f>
        <v>waste - methane destruction</v>
      </c>
    </row>
    <row r="68244" spans="1:12" x14ac:dyDescent="0.35">
      <c r="A68244" t="s">
        <v>567</v>
      </c>
      <c r="B68244" t="s">
        <v>568</v>
      </c>
      <c r="C68244">
        <v>2050</v>
      </c>
      <c r="D68244" t="s">
        <v>5010</v>
      </c>
      <c r="E68244" t="s">
        <v>5011</v>
      </c>
      <c r="F68244" t="s">
        <v>574</v>
      </c>
      <c r="G68244">
        <v>242</v>
      </c>
      <c r="H68244" t="b">
        <f>OR(L68244='PERAC-ngpPrcsTnD-mthncptr'!$B$1,L68244='PERAC-ngpPrcsTnD-mthncptr'!$C$1,L68244='PERAC-ngpPrcsTnD-mthncptr'!$D$1)</f>
        <v>0</v>
      </c>
      <c r="I68244">
        <f>IF(H68244=TRUE,G68244+'NPV Calcs'!$D$14,G68244)</f>
        <v>242</v>
      </c>
      <c r="J68244">
        <v>3.3226631330719999E-6</v>
      </c>
      <c r="K68244">
        <f>IF(OR(B68244="GAS",B68244="COL",B68244="LAN",B68244="RICE",B68244="LIVE"),J68244*About!$B$101,IF(OR(B68244="CROP",B68244="NAA"),J68244*About!$B$102,J68244))</f>
        <v>3.7213827090406401E-6</v>
      </c>
      <c r="L68244" t="str">
        <f>INDEX('EPA Tech to Policy Mapping'!$D:$D,MATCH('EPA Data'!F68244,'EPA Tech to Policy Mapping'!$C:$C,0))</f>
        <v>waste - methane destruction</v>
      </c>
    </row>
    <row r="68245" spans="1:12" x14ac:dyDescent="0.35">
      <c r="A68245" t="s">
        <v>567</v>
      </c>
      <c r="B68245" t="s">
        <v>568</v>
      </c>
      <c r="C68245">
        <v>2050</v>
      </c>
      <c r="D68245" t="s">
        <v>5010</v>
      </c>
      <c r="E68245" t="s">
        <v>5011</v>
      </c>
      <c r="F68245" t="s">
        <v>574</v>
      </c>
      <c r="G68245">
        <v>243</v>
      </c>
      <c r="H68245" t="b">
        <f>OR(L68245='PERAC-ngpPrcsTnD-mthncptr'!$B$1,L68245='PERAC-ngpPrcsTnD-mthncptr'!$C$1,L68245='PERAC-ngpPrcsTnD-mthncptr'!$D$1)</f>
        <v>0</v>
      </c>
      <c r="I68245">
        <f>IF(H68245=TRUE,G68245+'NPV Calcs'!$D$14,G68245)</f>
        <v>243</v>
      </c>
      <c r="J68245">
        <v>2.20204626089E-7</v>
      </c>
      <c r="K68245">
        <f>IF(OR(B68245="GAS",B68245="COL",B68245="LAN",B68245="RICE",B68245="LIVE"),J68245*About!$B$101,IF(OR(B68245="CROP",B68245="NAA"),J68245*About!$B$102,J68245))</f>
        <v>2.4662918121968003E-7</v>
      </c>
      <c r="L68245" t="str">
        <f>INDEX('EPA Tech to Policy Mapping'!$D:$D,MATCH('EPA Data'!F68245,'EPA Tech to Policy Mapping'!$C:$C,0))</f>
        <v>waste - methane destruction</v>
      </c>
    </row>
    <row r="68246" spans="1:12" x14ac:dyDescent="0.35">
      <c r="A68246" t="s">
        <v>567</v>
      </c>
      <c r="B68246" t="s">
        <v>568</v>
      </c>
      <c r="C68246">
        <v>2050</v>
      </c>
      <c r="D68246" t="s">
        <v>5010</v>
      </c>
      <c r="E68246" t="s">
        <v>5011</v>
      </c>
      <c r="F68246" t="s">
        <v>574</v>
      </c>
      <c r="G68246">
        <v>244</v>
      </c>
      <c r="H68246" t="b">
        <f>OR(L68246='PERAC-ngpPrcsTnD-mthncptr'!$B$1,L68246='PERAC-ngpPrcsTnD-mthncptr'!$C$1,L68246='PERAC-ngpPrcsTnD-mthncptr'!$D$1)</f>
        <v>0</v>
      </c>
      <c r="I68246">
        <f>IF(H68246=TRUE,G68246+'NPV Calcs'!$D$14,G68246)</f>
        <v>244</v>
      </c>
      <c r="J68246">
        <v>5.0613391522299996E-7</v>
      </c>
      <c r="K68246">
        <f>IF(OR(B68246="GAS",B68246="COL",B68246="LAN",B68246="RICE",B68246="LIVE"),J68246*About!$B$101,IF(OR(B68246="CROP",B68246="NAA"),J68246*About!$B$102,J68246))</f>
        <v>5.6686998504976E-7</v>
      </c>
      <c r="L68246" t="str">
        <f>INDEX('EPA Tech to Policy Mapping'!$D:$D,MATCH('EPA Data'!F68246,'EPA Tech to Policy Mapping'!$C:$C,0))</f>
        <v>waste - methane destruction</v>
      </c>
    </row>
    <row r="68247" spans="1:12" x14ac:dyDescent="0.35">
      <c r="A68247" t="s">
        <v>567</v>
      </c>
      <c r="B68247" t="s">
        <v>568</v>
      </c>
      <c r="C68247">
        <v>2050</v>
      </c>
      <c r="D68247" t="s">
        <v>5010</v>
      </c>
      <c r="E68247" t="s">
        <v>5011</v>
      </c>
      <c r="F68247" t="s">
        <v>574</v>
      </c>
      <c r="G68247">
        <v>246</v>
      </c>
      <c r="H68247" t="b">
        <f>OR(L68247='PERAC-ngpPrcsTnD-mthncptr'!$B$1,L68247='PERAC-ngpPrcsTnD-mthncptr'!$C$1,L68247='PERAC-ngpPrcsTnD-mthncptr'!$D$1)</f>
        <v>0</v>
      </c>
      <c r="I68247">
        <f>IF(H68247=TRUE,G68247+'NPV Calcs'!$D$14,G68247)</f>
        <v>246</v>
      </c>
      <c r="J68247">
        <v>3.9329947298900001E-7</v>
      </c>
      <c r="K68247">
        <f>IF(OR(B68247="GAS",B68247="COL",B68247="LAN",B68247="RICE",B68247="LIVE"),J68247*About!$B$101,IF(OR(B68247="CROP",B68247="NAA"),J68247*About!$B$102,J68247))</f>
        <v>4.4049540974768004E-7</v>
      </c>
      <c r="L68247" t="str">
        <f>INDEX('EPA Tech to Policy Mapping'!$D:$D,MATCH('EPA Data'!F68247,'EPA Tech to Policy Mapping'!$C:$C,0))</f>
        <v>waste - methane destruction</v>
      </c>
    </row>
    <row r="68248" spans="1:12" x14ac:dyDescent="0.35">
      <c r="A68248" t="s">
        <v>567</v>
      </c>
      <c r="B68248" t="s">
        <v>568</v>
      </c>
      <c r="C68248">
        <v>2050</v>
      </c>
      <c r="D68248" t="s">
        <v>5010</v>
      </c>
      <c r="E68248" t="s">
        <v>5011</v>
      </c>
      <c r="F68248" t="s">
        <v>574</v>
      </c>
      <c r="G68248">
        <v>251</v>
      </c>
      <c r="H68248" t="b">
        <f>OR(L68248='PERAC-ngpPrcsTnD-mthncptr'!$B$1,L68248='PERAC-ngpPrcsTnD-mthncptr'!$C$1,L68248='PERAC-ngpPrcsTnD-mthncptr'!$D$1)</f>
        <v>0</v>
      </c>
      <c r="I68248">
        <f>IF(H68248=TRUE,G68248+'NPV Calcs'!$D$14,G68248)</f>
        <v>251</v>
      </c>
      <c r="J68248">
        <v>5.4679867389499995E-7</v>
      </c>
      <c r="K68248">
        <f>IF(OR(B68248="GAS",B68248="COL",B68248="LAN",B68248="RICE",B68248="LIVE"),J68248*About!$B$101,IF(OR(B68248="CROP",B68248="NAA"),J68248*About!$B$102,J68248))</f>
        <v>6.1241451476240004E-7</v>
      </c>
      <c r="L68248" t="str">
        <f>INDEX('EPA Tech to Policy Mapping'!$D:$D,MATCH('EPA Data'!F68248,'EPA Tech to Policy Mapping'!$C:$C,0))</f>
        <v>waste - methane destruction</v>
      </c>
    </row>
    <row r="68249" spans="1:12" x14ac:dyDescent="0.35">
      <c r="A68249" t="s">
        <v>567</v>
      </c>
      <c r="B68249" t="s">
        <v>568</v>
      </c>
      <c r="C68249">
        <v>2050</v>
      </c>
      <c r="D68249" t="s">
        <v>5010</v>
      </c>
      <c r="E68249" t="s">
        <v>5011</v>
      </c>
      <c r="F68249" t="s">
        <v>574</v>
      </c>
      <c r="G68249">
        <v>254</v>
      </c>
      <c r="H68249" t="b">
        <f>OR(L68249='PERAC-ngpPrcsTnD-mthncptr'!$B$1,L68249='PERAC-ngpPrcsTnD-mthncptr'!$C$1,L68249='PERAC-ngpPrcsTnD-mthncptr'!$D$1)</f>
        <v>0</v>
      </c>
      <c r="I68249">
        <f>IF(H68249=TRUE,G68249+'NPV Calcs'!$D$14,G68249)</f>
        <v>254</v>
      </c>
      <c r="J68249">
        <v>7.9330831681570001E-7</v>
      </c>
      <c r="K68249">
        <f>IF(OR(B68249="GAS",B68249="COL",B68249="LAN",B68249="RICE",B68249="LIVE"),J68249*About!$B$101,IF(OR(B68249="CROP",B68249="NAA"),J68249*About!$B$102,J68249))</f>
        <v>8.8850531483358413E-7</v>
      </c>
      <c r="L68249" t="str">
        <f>INDEX('EPA Tech to Policy Mapping'!$D:$D,MATCH('EPA Data'!F68249,'EPA Tech to Policy Mapping'!$C:$C,0))</f>
        <v>waste - methane destruction</v>
      </c>
    </row>
    <row r="68250" spans="1:12" x14ac:dyDescent="0.35">
      <c r="A68250" t="s">
        <v>567</v>
      </c>
      <c r="B68250" t="s">
        <v>568</v>
      </c>
      <c r="C68250">
        <v>2050</v>
      </c>
      <c r="D68250" t="s">
        <v>5010</v>
      </c>
      <c r="E68250" t="s">
        <v>5011</v>
      </c>
      <c r="F68250" t="s">
        <v>574</v>
      </c>
      <c r="G68250">
        <v>259</v>
      </c>
      <c r="H68250" t="b">
        <f>OR(L68250='PERAC-ngpPrcsTnD-mthncptr'!$B$1,L68250='PERAC-ngpPrcsTnD-mthncptr'!$C$1,L68250='PERAC-ngpPrcsTnD-mthncptr'!$D$1)</f>
        <v>0</v>
      </c>
      <c r="I68250">
        <f>IF(H68250=TRUE,G68250+'NPV Calcs'!$D$14,G68250)</f>
        <v>259</v>
      </c>
      <c r="J68250">
        <v>4.2129169486300002E-8</v>
      </c>
      <c r="K68250">
        <f>IF(OR(B68250="GAS",B68250="COL",B68250="LAN",B68250="RICE",B68250="LIVE"),J68250*About!$B$101,IF(OR(B68250="CROP",B68250="NAA"),J68250*About!$B$102,J68250))</f>
        <v>4.718466982465601E-8</v>
      </c>
      <c r="L68250" t="str">
        <f>INDEX('EPA Tech to Policy Mapping'!$D:$D,MATCH('EPA Data'!F68250,'EPA Tech to Policy Mapping'!$C:$C,0))</f>
        <v>waste - methane destruction</v>
      </c>
    </row>
    <row r="68251" spans="1:12" x14ac:dyDescent="0.35">
      <c r="A68251" t="s">
        <v>567</v>
      </c>
      <c r="B68251" t="s">
        <v>568</v>
      </c>
      <c r="C68251">
        <v>2050</v>
      </c>
      <c r="D68251" t="s">
        <v>5010</v>
      </c>
      <c r="E68251" t="s">
        <v>5011</v>
      </c>
      <c r="F68251" t="s">
        <v>574</v>
      </c>
      <c r="G68251">
        <v>262</v>
      </c>
      <c r="H68251" t="b">
        <f>OR(L68251='PERAC-ngpPrcsTnD-mthncptr'!$B$1,L68251='PERAC-ngpPrcsTnD-mthncptr'!$C$1,L68251='PERAC-ngpPrcsTnD-mthncptr'!$D$1)</f>
        <v>0</v>
      </c>
      <c r="I68251">
        <f>IF(H68251=TRUE,G68251+'NPV Calcs'!$D$14,G68251)</f>
        <v>262</v>
      </c>
      <c r="J68251">
        <v>3.9913901739329996E-8</v>
      </c>
      <c r="K68251">
        <f>IF(OR(B68251="GAS",B68251="COL",B68251="LAN",B68251="RICE",B68251="LIVE"),J68251*About!$B$101,IF(OR(B68251="CROP",B68251="NAA"),J68251*About!$B$102,J68251))</f>
        <v>4.47035699480496E-8</v>
      </c>
      <c r="L68251" t="str">
        <f>INDEX('EPA Tech to Policy Mapping'!$D:$D,MATCH('EPA Data'!F68251,'EPA Tech to Policy Mapping'!$C:$C,0))</f>
        <v>waste - methane destruction</v>
      </c>
    </row>
    <row r="68252" spans="1:12" x14ac:dyDescent="0.35">
      <c r="A68252" t="s">
        <v>567</v>
      </c>
      <c r="B68252" t="s">
        <v>568</v>
      </c>
      <c r="C68252">
        <v>2050</v>
      </c>
      <c r="D68252" t="s">
        <v>5010</v>
      </c>
      <c r="E68252" t="s">
        <v>5011</v>
      </c>
      <c r="F68252" t="s">
        <v>574</v>
      </c>
      <c r="G68252">
        <v>264</v>
      </c>
      <c r="H68252" t="b">
        <f>OR(L68252='PERAC-ngpPrcsTnD-mthncptr'!$B$1,L68252='PERAC-ngpPrcsTnD-mthncptr'!$C$1,L68252='PERAC-ngpPrcsTnD-mthncptr'!$D$1)</f>
        <v>0</v>
      </c>
      <c r="I68252">
        <f>IF(H68252=TRUE,G68252+'NPV Calcs'!$D$14,G68252)</f>
        <v>264</v>
      </c>
      <c r="J68252">
        <v>2.1554051343777999E-6</v>
      </c>
      <c r="K68252">
        <f>IF(OR(B68252="GAS",B68252="COL",B68252="LAN",B68252="RICE",B68252="LIVE"),J68252*About!$B$101,IF(OR(B68252="CROP",B68252="NAA"),J68252*About!$B$102,J68252))</f>
        <v>2.4140537505031363E-6</v>
      </c>
      <c r="L68252" t="str">
        <f>INDEX('EPA Tech to Policy Mapping'!$D:$D,MATCH('EPA Data'!F68252,'EPA Tech to Policy Mapping'!$C:$C,0))</f>
        <v>waste - methane destruction</v>
      </c>
    </row>
    <row r="68253" spans="1:12" x14ac:dyDescent="0.35">
      <c r="A68253" t="s">
        <v>567</v>
      </c>
      <c r="B68253" t="s">
        <v>568</v>
      </c>
      <c r="C68253">
        <v>2050</v>
      </c>
      <c r="D68253" t="s">
        <v>5010</v>
      </c>
      <c r="E68253" t="s">
        <v>5011</v>
      </c>
      <c r="F68253" t="s">
        <v>574</v>
      </c>
      <c r="G68253">
        <v>267</v>
      </c>
      <c r="H68253" t="b">
        <f>OR(L68253='PERAC-ngpPrcsTnD-mthncptr'!$B$1,L68253='PERAC-ngpPrcsTnD-mthncptr'!$C$1,L68253='PERAC-ngpPrcsTnD-mthncptr'!$D$1)</f>
        <v>0</v>
      </c>
      <c r="I68253">
        <f>IF(H68253=TRUE,G68253+'NPV Calcs'!$D$14,G68253)</f>
        <v>267</v>
      </c>
      <c r="J68253">
        <v>1.353176486418E-7</v>
      </c>
      <c r="K68253">
        <f>IF(OR(B68253="GAS",B68253="COL",B68253="LAN",B68253="RICE",B68253="LIVE"),J68253*About!$B$101,IF(OR(B68253="CROP",B68253="NAA"),J68253*About!$B$102,J68253))</f>
        <v>1.5155576647881601E-7</v>
      </c>
      <c r="L68253" t="str">
        <f>INDEX('EPA Tech to Policy Mapping'!$D:$D,MATCH('EPA Data'!F68253,'EPA Tech to Policy Mapping'!$C:$C,0))</f>
        <v>waste - methane destruction</v>
      </c>
    </row>
    <row r="68254" spans="1:12" x14ac:dyDescent="0.35">
      <c r="A68254" t="s">
        <v>567</v>
      </c>
      <c r="B68254" t="s">
        <v>568</v>
      </c>
      <c r="C68254">
        <v>2050</v>
      </c>
      <c r="D68254" t="s">
        <v>5010</v>
      </c>
      <c r="E68254" t="s">
        <v>5011</v>
      </c>
      <c r="F68254" t="s">
        <v>574</v>
      </c>
      <c r="G68254">
        <v>269</v>
      </c>
      <c r="H68254" t="b">
        <f>OR(L68254='PERAC-ngpPrcsTnD-mthncptr'!$B$1,L68254='PERAC-ngpPrcsTnD-mthncptr'!$C$1,L68254='PERAC-ngpPrcsTnD-mthncptr'!$D$1)</f>
        <v>0</v>
      </c>
      <c r="I68254">
        <f>IF(H68254=TRUE,G68254+'NPV Calcs'!$D$14,G68254)</f>
        <v>269</v>
      </c>
      <c r="J68254">
        <v>8.9849811502099996E-7</v>
      </c>
      <c r="K68254">
        <f>IF(OR(B68254="GAS",B68254="COL",B68254="LAN",B68254="RICE",B68254="LIVE"),J68254*About!$B$101,IF(OR(B68254="CROP",B68254="NAA"),J68254*About!$B$102,J68254))</f>
        <v>1.00631788882352E-6</v>
      </c>
      <c r="L68254" t="str">
        <f>INDEX('EPA Tech to Policy Mapping'!$D:$D,MATCH('EPA Data'!F68254,'EPA Tech to Policy Mapping'!$C:$C,0))</f>
        <v>waste - methane destruction</v>
      </c>
    </row>
    <row r="68255" spans="1:12" x14ac:dyDescent="0.35">
      <c r="A68255" t="s">
        <v>567</v>
      </c>
      <c r="B68255" t="s">
        <v>568</v>
      </c>
      <c r="C68255">
        <v>2050</v>
      </c>
      <c r="D68255" t="s">
        <v>5010</v>
      </c>
      <c r="E68255" t="s">
        <v>5011</v>
      </c>
      <c r="F68255" t="s">
        <v>574</v>
      </c>
      <c r="G68255">
        <v>271</v>
      </c>
      <c r="H68255" t="b">
        <f>OR(L68255='PERAC-ngpPrcsTnD-mthncptr'!$B$1,L68255='PERAC-ngpPrcsTnD-mthncptr'!$C$1,L68255='PERAC-ngpPrcsTnD-mthncptr'!$D$1)</f>
        <v>0</v>
      </c>
      <c r="I68255">
        <f>IF(H68255=TRUE,G68255+'NPV Calcs'!$D$14,G68255)</f>
        <v>271</v>
      </c>
      <c r="J68255">
        <v>7.7910593532200007E-9</v>
      </c>
      <c r="K68255">
        <f>IF(OR(B68255="GAS",B68255="COL",B68255="LAN",B68255="RICE",B68255="LIVE"),J68255*About!$B$101,IF(OR(B68255="CROP",B68255="NAA"),J68255*About!$B$102,J68255))</f>
        <v>8.7259864756064012E-9</v>
      </c>
      <c r="L68255" t="str">
        <f>INDEX('EPA Tech to Policy Mapping'!$D:$D,MATCH('EPA Data'!F68255,'EPA Tech to Policy Mapping'!$C:$C,0))</f>
        <v>waste - methane destruction</v>
      </c>
    </row>
    <row r="68256" spans="1:12" x14ac:dyDescent="0.35">
      <c r="A68256" t="s">
        <v>567</v>
      </c>
      <c r="B68256" t="s">
        <v>568</v>
      </c>
      <c r="C68256">
        <v>2050</v>
      </c>
      <c r="D68256" t="s">
        <v>5010</v>
      </c>
      <c r="E68256" t="s">
        <v>5011</v>
      </c>
      <c r="F68256" t="s">
        <v>574</v>
      </c>
      <c r="G68256">
        <v>275</v>
      </c>
      <c r="H68256" t="b">
        <f>OR(L68256='PERAC-ngpPrcsTnD-mthncptr'!$B$1,L68256='PERAC-ngpPrcsTnD-mthncptr'!$C$1,L68256='PERAC-ngpPrcsTnD-mthncptr'!$D$1)</f>
        <v>0</v>
      </c>
      <c r="I68256">
        <f>IF(H68256=TRUE,G68256+'NPV Calcs'!$D$14,G68256)</f>
        <v>275</v>
      </c>
      <c r="J68256">
        <v>1.83173540336E-6</v>
      </c>
      <c r="K68256">
        <f>IF(OR(B68256="GAS",B68256="COL",B68256="LAN",B68256="RICE",B68256="LIVE"),J68256*About!$B$101,IF(OR(B68256="CROP",B68256="NAA"),J68256*About!$B$102,J68256))</f>
        <v>2.0515436517632002E-6</v>
      </c>
      <c r="L68256" t="str">
        <f>INDEX('EPA Tech to Policy Mapping'!$D:$D,MATCH('EPA Data'!F68256,'EPA Tech to Policy Mapping'!$C:$C,0))</f>
        <v>waste - methane destruction</v>
      </c>
    </row>
    <row r="68257" spans="1:12" x14ac:dyDescent="0.35">
      <c r="A68257" t="s">
        <v>567</v>
      </c>
      <c r="B68257" t="s">
        <v>568</v>
      </c>
      <c r="C68257">
        <v>2050</v>
      </c>
      <c r="D68257" t="s">
        <v>5010</v>
      </c>
      <c r="E68257" t="s">
        <v>5011</v>
      </c>
      <c r="F68257" t="s">
        <v>574</v>
      </c>
      <c r="G68257">
        <v>276</v>
      </c>
      <c r="H68257" t="b">
        <f>OR(L68257='PERAC-ngpPrcsTnD-mthncptr'!$B$1,L68257='PERAC-ngpPrcsTnD-mthncptr'!$C$1,L68257='PERAC-ngpPrcsTnD-mthncptr'!$D$1)</f>
        <v>0</v>
      </c>
      <c r="I68257">
        <f>IF(H68257=TRUE,G68257+'NPV Calcs'!$D$14,G68257)</f>
        <v>276</v>
      </c>
      <c r="J68257">
        <v>2.3724196580599999E-6</v>
      </c>
      <c r="K68257">
        <f>IF(OR(B68257="GAS",B68257="COL",B68257="LAN",B68257="RICE",B68257="LIVE"),J68257*About!$B$101,IF(OR(B68257="CROP",B68257="NAA"),J68257*About!$B$102,J68257))</f>
        <v>2.6571100170272001E-6</v>
      </c>
      <c r="L68257" t="str">
        <f>INDEX('EPA Tech to Policy Mapping'!$D:$D,MATCH('EPA Data'!F68257,'EPA Tech to Policy Mapping'!$C:$C,0))</f>
        <v>waste - methane destruction</v>
      </c>
    </row>
    <row r="68258" spans="1:12" x14ac:dyDescent="0.35">
      <c r="A68258" t="s">
        <v>567</v>
      </c>
      <c r="B68258" t="s">
        <v>568</v>
      </c>
      <c r="C68258">
        <v>2050</v>
      </c>
      <c r="D68258" t="s">
        <v>5010</v>
      </c>
      <c r="E68258" t="s">
        <v>5011</v>
      </c>
      <c r="F68258" t="s">
        <v>574</v>
      </c>
      <c r="G68258">
        <v>277</v>
      </c>
      <c r="H68258" t="b">
        <f>OR(L68258='PERAC-ngpPrcsTnD-mthncptr'!$B$1,L68258='PERAC-ngpPrcsTnD-mthncptr'!$C$1,L68258='PERAC-ngpPrcsTnD-mthncptr'!$D$1)</f>
        <v>0</v>
      </c>
      <c r="I68258">
        <f>IF(H68258=TRUE,G68258+'NPV Calcs'!$D$14,G68258)</f>
        <v>277</v>
      </c>
      <c r="J68258">
        <v>4.49836477401E-7</v>
      </c>
      <c r="K68258">
        <f>IF(OR(B68258="GAS",B68258="COL",B68258="LAN",B68258="RICE",B68258="LIVE"),J68258*About!$B$101,IF(OR(B68258="CROP",B68258="NAA"),J68258*About!$B$102,J68258))</f>
        <v>5.0381685468912006E-7</v>
      </c>
      <c r="L68258" t="str">
        <f>INDEX('EPA Tech to Policy Mapping'!$D:$D,MATCH('EPA Data'!F68258,'EPA Tech to Policy Mapping'!$C:$C,0))</f>
        <v>waste - methane destruction</v>
      </c>
    </row>
    <row r="68259" spans="1:12" x14ac:dyDescent="0.35">
      <c r="A68259" t="s">
        <v>567</v>
      </c>
      <c r="B68259" t="s">
        <v>568</v>
      </c>
      <c r="C68259">
        <v>2050</v>
      </c>
      <c r="D68259" t="s">
        <v>5010</v>
      </c>
      <c r="E68259" t="s">
        <v>5011</v>
      </c>
      <c r="F68259" t="s">
        <v>574</v>
      </c>
      <c r="G68259">
        <v>278</v>
      </c>
      <c r="H68259" t="b">
        <f>OR(L68259='PERAC-ngpPrcsTnD-mthncptr'!$B$1,L68259='PERAC-ngpPrcsTnD-mthncptr'!$C$1,L68259='PERAC-ngpPrcsTnD-mthncptr'!$D$1)</f>
        <v>0</v>
      </c>
      <c r="I68259">
        <f>IF(H68259=TRUE,G68259+'NPV Calcs'!$D$14,G68259)</f>
        <v>278</v>
      </c>
      <c r="J68259">
        <v>1.9323408651000001E-7</v>
      </c>
      <c r="K68259">
        <f>IF(OR(B68259="GAS",B68259="COL",B68259="LAN",B68259="RICE",B68259="LIVE"),J68259*About!$B$101,IF(OR(B68259="CROP",B68259="NAA"),J68259*About!$B$102,J68259))</f>
        <v>2.1642217689120003E-7</v>
      </c>
      <c r="L68259" t="str">
        <f>INDEX('EPA Tech to Policy Mapping'!$D:$D,MATCH('EPA Data'!F68259,'EPA Tech to Policy Mapping'!$C:$C,0))</f>
        <v>waste - methane destruction</v>
      </c>
    </row>
    <row r="68260" spans="1:12" x14ac:dyDescent="0.35">
      <c r="A68260" t="s">
        <v>567</v>
      </c>
      <c r="B68260" t="s">
        <v>568</v>
      </c>
      <c r="C68260">
        <v>2050</v>
      </c>
      <c r="D68260" t="s">
        <v>5010</v>
      </c>
      <c r="E68260" t="s">
        <v>5011</v>
      </c>
      <c r="F68260" t="s">
        <v>574</v>
      </c>
      <c r="G68260">
        <v>281</v>
      </c>
      <c r="H68260" t="b">
        <f>OR(L68260='PERAC-ngpPrcsTnD-mthncptr'!$B$1,L68260='PERAC-ngpPrcsTnD-mthncptr'!$C$1,L68260='PERAC-ngpPrcsTnD-mthncptr'!$D$1)</f>
        <v>0</v>
      </c>
      <c r="I68260">
        <f>IF(H68260=TRUE,G68260+'NPV Calcs'!$D$14,G68260)</f>
        <v>281</v>
      </c>
      <c r="J68260">
        <v>1.3695395608680001E-6</v>
      </c>
      <c r="K68260">
        <f>IF(OR(B68260="GAS",B68260="COL",B68260="LAN",B68260="RICE",B68260="LIVE"),J68260*About!$B$101,IF(OR(B68260="CROP",B68260="NAA"),J68260*About!$B$102,J68260))</f>
        <v>1.5338843081721602E-6</v>
      </c>
      <c r="L68260" t="str">
        <f>INDEX('EPA Tech to Policy Mapping'!$D:$D,MATCH('EPA Data'!F68260,'EPA Tech to Policy Mapping'!$C:$C,0))</f>
        <v>waste - methane destruction</v>
      </c>
    </row>
    <row r="68261" spans="1:12" x14ac:dyDescent="0.35">
      <c r="A68261" t="s">
        <v>567</v>
      </c>
      <c r="B68261" t="s">
        <v>568</v>
      </c>
      <c r="C68261">
        <v>2050</v>
      </c>
      <c r="D68261" t="s">
        <v>5010</v>
      </c>
      <c r="E68261" t="s">
        <v>5011</v>
      </c>
      <c r="F68261" t="s">
        <v>574</v>
      </c>
      <c r="G68261">
        <v>282</v>
      </c>
      <c r="H68261" t="b">
        <f>OR(L68261='PERAC-ngpPrcsTnD-mthncptr'!$B$1,L68261='PERAC-ngpPrcsTnD-mthncptr'!$C$1,L68261='PERAC-ngpPrcsTnD-mthncptr'!$D$1)</f>
        <v>0</v>
      </c>
      <c r="I68261">
        <f>IF(H68261=TRUE,G68261+'NPV Calcs'!$D$14,G68261)</f>
        <v>282</v>
      </c>
      <c r="J68261">
        <v>5.2917886250699997E-7</v>
      </c>
      <c r="K68261">
        <f>IF(OR(B68261="GAS",B68261="COL",B68261="LAN",B68261="RICE",B68261="LIVE"),J68261*About!$B$101,IF(OR(B68261="CROP",B68261="NAA"),J68261*About!$B$102,J68261))</f>
        <v>5.9268032600783998E-7</v>
      </c>
      <c r="L68261" t="str">
        <f>INDEX('EPA Tech to Policy Mapping'!$D:$D,MATCH('EPA Data'!F68261,'EPA Tech to Policy Mapping'!$C:$C,0))</f>
        <v>waste - methane destruction</v>
      </c>
    </row>
    <row r="68262" spans="1:12" x14ac:dyDescent="0.35">
      <c r="A68262" t="s">
        <v>567</v>
      </c>
      <c r="B68262" t="s">
        <v>568</v>
      </c>
      <c r="C68262">
        <v>2050</v>
      </c>
      <c r="D68262" t="s">
        <v>5010</v>
      </c>
      <c r="E68262" t="s">
        <v>5011</v>
      </c>
      <c r="F68262" t="s">
        <v>574</v>
      </c>
      <c r="G68262">
        <v>284</v>
      </c>
      <c r="H68262" t="b">
        <f>OR(L68262='PERAC-ngpPrcsTnD-mthncptr'!$B$1,L68262='PERAC-ngpPrcsTnD-mthncptr'!$C$1,L68262='PERAC-ngpPrcsTnD-mthncptr'!$D$1)</f>
        <v>0</v>
      </c>
      <c r="I68262">
        <f>IF(H68262=TRUE,G68262+'NPV Calcs'!$D$14,G68262)</f>
        <v>284</v>
      </c>
      <c r="J68262">
        <v>4.3261044879700003E-7</v>
      </c>
      <c r="K68262">
        <f>IF(OR(B68262="GAS",B68262="COL",B68262="LAN",B68262="RICE",B68262="LIVE"),J68262*About!$B$101,IF(OR(B68262="CROP",B68262="NAA"),J68262*About!$B$102,J68262))</f>
        <v>4.8452370265264003E-7</v>
      </c>
      <c r="L68262" t="str">
        <f>INDEX('EPA Tech to Policy Mapping'!$D:$D,MATCH('EPA Data'!F68262,'EPA Tech to Policy Mapping'!$C:$C,0))</f>
        <v>waste - methane destruction</v>
      </c>
    </row>
    <row r="68263" spans="1:12" x14ac:dyDescent="0.35">
      <c r="A68263" t="s">
        <v>567</v>
      </c>
      <c r="B68263" t="s">
        <v>568</v>
      </c>
      <c r="C68263">
        <v>2050</v>
      </c>
      <c r="D68263" t="s">
        <v>5010</v>
      </c>
      <c r="E68263" t="s">
        <v>5011</v>
      </c>
      <c r="F68263" t="s">
        <v>574</v>
      </c>
      <c r="G68263">
        <v>286</v>
      </c>
      <c r="H68263" t="b">
        <f>OR(L68263='PERAC-ngpPrcsTnD-mthncptr'!$B$1,L68263='PERAC-ngpPrcsTnD-mthncptr'!$C$1,L68263='PERAC-ngpPrcsTnD-mthncptr'!$D$1)</f>
        <v>0</v>
      </c>
      <c r="I68263">
        <f>IF(H68263=TRUE,G68263+'NPV Calcs'!$D$14,G68263)</f>
        <v>286</v>
      </c>
      <c r="J68263">
        <v>7.3827354185550003E-7</v>
      </c>
      <c r="K68263">
        <f>IF(OR(B68263="GAS",B68263="COL",B68263="LAN",B68263="RICE",B68263="LIVE"),J68263*About!$B$101,IF(OR(B68263="CROP",B68263="NAA"),J68263*About!$B$102,J68263))</f>
        <v>8.2686636687816008E-7</v>
      </c>
      <c r="L68263" t="str">
        <f>INDEX('EPA Tech to Policy Mapping'!$D:$D,MATCH('EPA Data'!F68263,'EPA Tech to Policy Mapping'!$C:$C,0))</f>
        <v>waste - methane destruction</v>
      </c>
    </row>
    <row r="68264" spans="1:12" x14ac:dyDescent="0.35">
      <c r="A68264" t="s">
        <v>567</v>
      </c>
      <c r="B68264" t="s">
        <v>568</v>
      </c>
      <c r="C68264">
        <v>2050</v>
      </c>
      <c r="D68264" t="s">
        <v>5010</v>
      </c>
      <c r="E68264" t="s">
        <v>5011</v>
      </c>
      <c r="F68264" t="s">
        <v>574</v>
      </c>
      <c r="G68264">
        <v>290</v>
      </c>
      <c r="H68264" t="b">
        <f>OR(L68264='PERAC-ngpPrcsTnD-mthncptr'!$B$1,L68264='PERAC-ngpPrcsTnD-mthncptr'!$C$1,L68264='PERAC-ngpPrcsTnD-mthncptr'!$D$1)</f>
        <v>0</v>
      </c>
      <c r="I68264">
        <f>IF(H68264=TRUE,G68264+'NPV Calcs'!$D$14,G68264)</f>
        <v>290</v>
      </c>
      <c r="J68264">
        <v>6.3298926988899999E-7</v>
      </c>
      <c r="K68264">
        <f>IF(OR(B68264="GAS",B68264="COL",B68264="LAN",B68264="RICE",B68264="LIVE"),J68264*About!$B$101,IF(OR(B68264="CROP",B68264="NAA"),J68264*About!$B$102,J68264))</f>
        <v>7.089479822756801E-7</v>
      </c>
      <c r="L68264" t="str">
        <f>INDEX('EPA Tech to Policy Mapping'!$D:$D,MATCH('EPA Data'!F68264,'EPA Tech to Policy Mapping'!$C:$C,0))</f>
        <v>waste - methane destruction</v>
      </c>
    </row>
    <row r="68265" spans="1:12" x14ac:dyDescent="0.35">
      <c r="A68265" t="s">
        <v>567</v>
      </c>
      <c r="B68265" t="s">
        <v>568</v>
      </c>
      <c r="C68265">
        <v>2050</v>
      </c>
      <c r="D68265" t="s">
        <v>5010</v>
      </c>
      <c r="E68265" t="s">
        <v>5011</v>
      </c>
      <c r="F68265" t="s">
        <v>574</v>
      </c>
      <c r="G68265">
        <v>292</v>
      </c>
      <c r="H68265" t="b">
        <f>OR(L68265='PERAC-ngpPrcsTnD-mthncptr'!$B$1,L68265='PERAC-ngpPrcsTnD-mthncptr'!$C$1,L68265='PERAC-ngpPrcsTnD-mthncptr'!$D$1)</f>
        <v>0</v>
      </c>
      <c r="I68265">
        <f>IF(H68265=TRUE,G68265+'NPV Calcs'!$D$14,G68265)</f>
        <v>292</v>
      </c>
      <c r="J68265">
        <v>9.1343494545999997E-8</v>
      </c>
      <c r="K68265">
        <f>IF(OR(B68265="GAS",B68265="COL",B68265="LAN",B68265="RICE",B68265="LIVE"),J68265*About!$B$101,IF(OR(B68265="CROP",B68265="NAA"),J68265*About!$B$102,J68265))</f>
        <v>1.0230471389152001E-7</v>
      </c>
      <c r="L68265" t="str">
        <f>INDEX('EPA Tech to Policy Mapping'!$D:$D,MATCH('EPA Data'!F68265,'EPA Tech to Policy Mapping'!$C:$C,0))</f>
        <v>waste - methane destruction</v>
      </c>
    </row>
    <row r="68266" spans="1:12" x14ac:dyDescent="0.35">
      <c r="A68266" t="s">
        <v>567</v>
      </c>
      <c r="B68266" t="s">
        <v>568</v>
      </c>
      <c r="C68266">
        <v>2050</v>
      </c>
      <c r="D68266" t="s">
        <v>5010</v>
      </c>
      <c r="E68266" t="s">
        <v>5011</v>
      </c>
      <c r="F68266" t="s">
        <v>574</v>
      </c>
      <c r="G68266">
        <v>293</v>
      </c>
      <c r="H68266" t="b">
        <f>OR(L68266='PERAC-ngpPrcsTnD-mthncptr'!$B$1,L68266='PERAC-ngpPrcsTnD-mthncptr'!$C$1,L68266='PERAC-ngpPrcsTnD-mthncptr'!$D$1)</f>
        <v>0</v>
      </c>
      <c r="I68266">
        <f>IF(H68266=TRUE,G68266+'NPV Calcs'!$D$14,G68266)</f>
        <v>293</v>
      </c>
      <c r="J68266">
        <v>4.6736809622399999E-7</v>
      </c>
      <c r="K68266">
        <f>IF(OR(B68266="GAS",B68266="COL",B68266="LAN",B68266="RICE",B68266="LIVE"),J68266*About!$B$101,IF(OR(B68266="CROP",B68266="NAA"),J68266*About!$B$102,J68266))</f>
        <v>5.2345226777088004E-7</v>
      </c>
      <c r="L68266" t="str">
        <f>INDEX('EPA Tech to Policy Mapping'!$D:$D,MATCH('EPA Data'!F68266,'EPA Tech to Policy Mapping'!$C:$C,0))</f>
        <v>waste - methane destruction</v>
      </c>
    </row>
    <row r="68267" spans="1:12" x14ac:dyDescent="0.35">
      <c r="A68267" t="s">
        <v>567</v>
      </c>
      <c r="B68267" t="s">
        <v>568</v>
      </c>
      <c r="C68267">
        <v>2050</v>
      </c>
      <c r="D68267" t="s">
        <v>5010</v>
      </c>
      <c r="E68267" t="s">
        <v>5011</v>
      </c>
      <c r="F68267" t="s">
        <v>574</v>
      </c>
      <c r="G68267">
        <v>296</v>
      </c>
      <c r="H68267" t="b">
        <f>OR(L68267='PERAC-ngpPrcsTnD-mthncptr'!$B$1,L68267='PERAC-ngpPrcsTnD-mthncptr'!$C$1,L68267='PERAC-ngpPrcsTnD-mthncptr'!$D$1)</f>
        <v>0</v>
      </c>
      <c r="I68267">
        <f>IF(H68267=TRUE,G68267+'NPV Calcs'!$D$14,G68267)</f>
        <v>296</v>
      </c>
      <c r="J68267">
        <v>3.6969215244700001E-8</v>
      </c>
      <c r="K68267">
        <f>IF(OR(B68267="GAS",B68267="COL",B68267="LAN",B68267="RICE",B68267="LIVE"),J68267*About!$B$101,IF(OR(B68267="CROP",B68267="NAA"),J68267*About!$B$102,J68267))</f>
        <v>4.1405521074064002E-8</v>
      </c>
      <c r="L68267" t="str">
        <f>INDEX('EPA Tech to Policy Mapping'!$D:$D,MATCH('EPA Data'!F68267,'EPA Tech to Policy Mapping'!$C:$C,0))</f>
        <v>waste - methane destruction</v>
      </c>
    </row>
    <row r="68268" spans="1:12" x14ac:dyDescent="0.35">
      <c r="A68268" t="s">
        <v>567</v>
      </c>
      <c r="B68268" t="s">
        <v>568</v>
      </c>
      <c r="C68268">
        <v>2050</v>
      </c>
      <c r="D68268" t="s">
        <v>5010</v>
      </c>
      <c r="E68268" t="s">
        <v>5011</v>
      </c>
      <c r="F68268" t="s">
        <v>574</v>
      </c>
      <c r="G68268">
        <v>301</v>
      </c>
      <c r="H68268" t="b">
        <f>OR(L68268='PERAC-ngpPrcsTnD-mthncptr'!$B$1,L68268='PERAC-ngpPrcsTnD-mthncptr'!$C$1,L68268='PERAC-ngpPrcsTnD-mthncptr'!$D$1)</f>
        <v>0</v>
      </c>
      <c r="I68268">
        <f>IF(H68268=TRUE,G68268+'NPV Calcs'!$D$14,G68268)</f>
        <v>301</v>
      </c>
      <c r="J68268">
        <v>1.8914123209822002E-6</v>
      </c>
      <c r="K68268">
        <f>IF(OR(B68268="GAS",B68268="COL",B68268="LAN",B68268="RICE",B68268="LIVE"),J68268*About!$B$101,IF(OR(B68268="CROP",B68268="NAA"),J68268*About!$B$102,J68268))</f>
        <v>2.1183817995000642E-6</v>
      </c>
      <c r="L68268" t="str">
        <f>INDEX('EPA Tech to Policy Mapping'!$D:$D,MATCH('EPA Data'!F68268,'EPA Tech to Policy Mapping'!$C:$C,0))</f>
        <v>waste - methane destruction</v>
      </c>
    </row>
    <row r="68269" spans="1:12" x14ac:dyDescent="0.35">
      <c r="A68269" t="s">
        <v>567</v>
      </c>
      <c r="B68269" t="s">
        <v>568</v>
      </c>
      <c r="C68269">
        <v>2050</v>
      </c>
      <c r="D68269" t="s">
        <v>5010</v>
      </c>
      <c r="E68269" t="s">
        <v>5011</v>
      </c>
      <c r="F68269" t="s">
        <v>574</v>
      </c>
      <c r="G68269">
        <v>305</v>
      </c>
      <c r="H68269" t="b">
        <f>OR(L68269='PERAC-ngpPrcsTnD-mthncptr'!$B$1,L68269='PERAC-ngpPrcsTnD-mthncptr'!$C$1,L68269='PERAC-ngpPrcsTnD-mthncptr'!$D$1)</f>
        <v>0</v>
      </c>
      <c r="I68269">
        <f>IF(H68269=TRUE,G68269+'NPV Calcs'!$D$14,G68269)</f>
        <v>305</v>
      </c>
      <c r="J68269">
        <v>8.7580353636E-8</v>
      </c>
      <c r="K68269">
        <f>IF(OR(B68269="GAS",B68269="COL",B68269="LAN",B68269="RICE",B68269="LIVE"),J68269*About!$B$101,IF(OR(B68269="CROP",B68269="NAA"),J68269*About!$B$102,J68269))</f>
        <v>9.8089996072320003E-8</v>
      </c>
      <c r="L68269" t="str">
        <f>INDEX('EPA Tech to Policy Mapping'!$D:$D,MATCH('EPA Data'!F68269,'EPA Tech to Policy Mapping'!$C:$C,0))</f>
        <v>waste - methane destruction</v>
      </c>
    </row>
    <row r="68270" spans="1:12" x14ac:dyDescent="0.35">
      <c r="A68270" t="s">
        <v>567</v>
      </c>
      <c r="B68270" t="s">
        <v>568</v>
      </c>
      <c r="C68270">
        <v>2050</v>
      </c>
      <c r="D68270" t="s">
        <v>5010</v>
      </c>
      <c r="E68270" t="s">
        <v>5011</v>
      </c>
      <c r="F68270" t="s">
        <v>574</v>
      </c>
      <c r="G68270">
        <v>306</v>
      </c>
      <c r="H68270" t="b">
        <f>OR(L68270='PERAC-ngpPrcsTnD-mthncptr'!$B$1,L68270='PERAC-ngpPrcsTnD-mthncptr'!$C$1,L68270='PERAC-ngpPrcsTnD-mthncptr'!$D$1)</f>
        <v>0</v>
      </c>
      <c r="I68270">
        <f>IF(H68270=TRUE,G68270+'NPV Calcs'!$D$14,G68270)</f>
        <v>306</v>
      </c>
      <c r="J68270">
        <v>3.1411570233799998E-8</v>
      </c>
      <c r="K68270">
        <f>IF(OR(B68270="GAS",B68270="COL",B68270="LAN",B68270="RICE",B68270="LIVE"),J68270*About!$B$101,IF(OR(B68270="CROP",B68270="NAA"),J68270*About!$B$102,J68270))</f>
        <v>3.5180958661856003E-8</v>
      </c>
      <c r="L68270" t="str">
        <f>INDEX('EPA Tech to Policy Mapping'!$D:$D,MATCH('EPA Data'!F68270,'EPA Tech to Policy Mapping'!$C:$C,0))</f>
        <v>waste - methane destruction</v>
      </c>
    </row>
    <row r="68271" spans="1:12" x14ac:dyDescent="0.35">
      <c r="A68271" t="s">
        <v>567</v>
      </c>
      <c r="B68271" t="s">
        <v>568</v>
      </c>
      <c r="C68271">
        <v>2050</v>
      </c>
      <c r="D68271" t="s">
        <v>5010</v>
      </c>
      <c r="E68271" t="s">
        <v>5011</v>
      </c>
      <c r="F68271" t="s">
        <v>574</v>
      </c>
      <c r="G68271">
        <v>308</v>
      </c>
      <c r="H68271" t="b">
        <f>OR(L68271='PERAC-ngpPrcsTnD-mthncptr'!$B$1,L68271='PERAC-ngpPrcsTnD-mthncptr'!$C$1,L68271='PERAC-ngpPrcsTnD-mthncptr'!$D$1)</f>
        <v>0</v>
      </c>
      <c r="I68271">
        <f>IF(H68271=TRUE,G68271+'NPV Calcs'!$D$14,G68271)</f>
        <v>308</v>
      </c>
      <c r="J68271">
        <v>6.2792551602799994E-8</v>
      </c>
      <c r="K68271">
        <f>IF(OR(B68271="GAS",B68271="COL",B68271="LAN",B68271="RICE",B68271="LIVE"),J68271*About!$B$101,IF(OR(B68271="CROP",B68271="NAA"),J68271*About!$B$102,J68271))</f>
        <v>7.0327657795135999E-8</v>
      </c>
      <c r="L68271" t="str">
        <f>INDEX('EPA Tech to Policy Mapping'!$D:$D,MATCH('EPA Data'!F68271,'EPA Tech to Policy Mapping'!$C:$C,0))</f>
        <v>waste - methane destruction</v>
      </c>
    </row>
    <row r="68272" spans="1:12" x14ac:dyDescent="0.35">
      <c r="A68272" t="s">
        <v>567</v>
      </c>
      <c r="B68272" t="s">
        <v>568</v>
      </c>
      <c r="C68272">
        <v>2050</v>
      </c>
      <c r="D68272" t="s">
        <v>5010</v>
      </c>
      <c r="E68272" t="s">
        <v>5011</v>
      </c>
      <c r="F68272" t="s">
        <v>574</v>
      </c>
      <c r="G68272">
        <v>312</v>
      </c>
      <c r="H68272" t="b">
        <f>OR(L68272='PERAC-ngpPrcsTnD-mthncptr'!$B$1,L68272='PERAC-ngpPrcsTnD-mthncptr'!$C$1,L68272='PERAC-ngpPrcsTnD-mthncptr'!$D$1)</f>
        <v>0</v>
      </c>
      <c r="I68272">
        <f>IF(H68272=TRUE,G68272+'NPV Calcs'!$D$14,G68272)</f>
        <v>312</v>
      </c>
      <c r="J68272">
        <v>3.0354485147700001E-8</v>
      </c>
      <c r="K68272">
        <f>IF(OR(B68272="GAS",B68272="COL",B68272="LAN",B68272="RICE",B68272="LIVE"),J68272*About!$B$101,IF(OR(B68272="CROP",B68272="NAA"),J68272*About!$B$102,J68272))</f>
        <v>3.3997023365424003E-8</v>
      </c>
      <c r="L68272" t="str">
        <f>INDEX('EPA Tech to Policy Mapping'!$D:$D,MATCH('EPA Data'!F68272,'EPA Tech to Policy Mapping'!$C:$C,0))</f>
        <v>waste - methane destruction</v>
      </c>
    </row>
    <row r="68273" spans="1:12" x14ac:dyDescent="0.35">
      <c r="A68273" t="s">
        <v>567</v>
      </c>
      <c r="B68273" t="s">
        <v>568</v>
      </c>
      <c r="C68273">
        <v>2050</v>
      </c>
      <c r="D68273" t="s">
        <v>5010</v>
      </c>
      <c r="E68273" t="s">
        <v>5011</v>
      </c>
      <c r="F68273" t="s">
        <v>574</v>
      </c>
      <c r="G68273">
        <v>313</v>
      </c>
      <c r="H68273" t="b">
        <f>OR(L68273='PERAC-ngpPrcsTnD-mthncptr'!$B$1,L68273='PERAC-ngpPrcsTnD-mthncptr'!$C$1,L68273='PERAC-ngpPrcsTnD-mthncptr'!$D$1)</f>
        <v>0</v>
      </c>
      <c r="I68273">
        <f>IF(H68273=TRUE,G68273+'NPV Calcs'!$D$14,G68273)</f>
        <v>313</v>
      </c>
      <c r="J68273">
        <v>7.6797800829800001E-7</v>
      </c>
      <c r="K68273">
        <f>IF(OR(B68273="GAS",B68273="COL",B68273="LAN",B68273="RICE",B68273="LIVE"),J68273*About!$B$101,IF(OR(B68273="CROP",B68273="NAA"),J68273*About!$B$102,J68273))</f>
        <v>8.6013536929376014E-7</v>
      </c>
      <c r="L68273" t="str">
        <f>INDEX('EPA Tech to Policy Mapping'!$D:$D,MATCH('EPA Data'!F68273,'EPA Tech to Policy Mapping'!$C:$C,0))</f>
        <v>waste - methane destruction</v>
      </c>
    </row>
    <row r="68274" spans="1:12" x14ac:dyDescent="0.35">
      <c r="A68274" t="s">
        <v>567</v>
      </c>
      <c r="B68274" t="s">
        <v>568</v>
      </c>
      <c r="C68274">
        <v>2050</v>
      </c>
      <c r="D68274" t="s">
        <v>5010</v>
      </c>
      <c r="E68274" t="s">
        <v>5011</v>
      </c>
      <c r="F68274" t="s">
        <v>574</v>
      </c>
      <c r="G68274">
        <v>314</v>
      </c>
      <c r="H68274" t="b">
        <f>OR(L68274='PERAC-ngpPrcsTnD-mthncptr'!$B$1,L68274='PERAC-ngpPrcsTnD-mthncptr'!$C$1,L68274='PERAC-ngpPrcsTnD-mthncptr'!$D$1)</f>
        <v>0</v>
      </c>
      <c r="I68274">
        <f>IF(H68274=TRUE,G68274+'NPV Calcs'!$D$14,G68274)</f>
        <v>314</v>
      </c>
      <c r="J68274">
        <v>1.60738557042E-6</v>
      </c>
      <c r="K68274">
        <f>IF(OR(B68274="GAS",B68274="COL",B68274="LAN",B68274="RICE",B68274="LIVE"),J68274*About!$B$101,IF(OR(B68274="CROP",B68274="NAA"),J68274*About!$B$102,J68274))</f>
        <v>1.8002718388704001E-6</v>
      </c>
      <c r="L68274" t="str">
        <f>INDEX('EPA Tech to Policy Mapping'!$D:$D,MATCH('EPA Data'!F68274,'EPA Tech to Policy Mapping'!$C:$C,0))</f>
        <v>waste - methane destruction</v>
      </c>
    </row>
    <row r="68275" spans="1:12" x14ac:dyDescent="0.35">
      <c r="A68275" t="s">
        <v>567</v>
      </c>
      <c r="B68275" t="s">
        <v>568</v>
      </c>
      <c r="C68275">
        <v>2050</v>
      </c>
      <c r="D68275" t="s">
        <v>5010</v>
      </c>
      <c r="E68275" t="s">
        <v>5011</v>
      </c>
      <c r="F68275" t="s">
        <v>574</v>
      </c>
      <c r="G68275">
        <v>316</v>
      </c>
      <c r="H68275" t="b">
        <f>OR(L68275='PERAC-ngpPrcsTnD-mthncptr'!$B$1,L68275='PERAC-ngpPrcsTnD-mthncptr'!$C$1,L68275='PERAC-ngpPrcsTnD-mthncptr'!$D$1)</f>
        <v>0</v>
      </c>
      <c r="I68275">
        <f>IF(H68275=TRUE,G68275+'NPV Calcs'!$D$14,G68275)</f>
        <v>316</v>
      </c>
      <c r="J68275">
        <v>2.7603963559399999E-9</v>
      </c>
      <c r="K68275">
        <f>IF(OR(B68275="GAS",B68275="COL",B68275="LAN",B68275="RICE",B68275="LIVE"),J68275*About!$B$101,IF(OR(B68275="CROP",B68275="NAA"),J68275*About!$B$102,J68275))</f>
        <v>3.0916439186528003E-9</v>
      </c>
      <c r="L68275" t="str">
        <f>INDEX('EPA Tech to Policy Mapping'!$D:$D,MATCH('EPA Data'!F68275,'EPA Tech to Policy Mapping'!$C:$C,0))</f>
        <v>waste - methane destruction</v>
      </c>
    </row>
    <row r="68276" spans="1:12" x14ac:dyDescent="0.35">
      <c r="A68276" t="s">
        <v>567</v>
      </c>
      <c r="B68276" t="s">
        <v>568</v>
      </c>
      <c r="C68276">
        <v>2050</v>
      </c>
      <c r="D68276" t="s">
        <v>5010</v>
      </c>
      <c r="E68276" t="s">
        <v>5011</v>
      </c>
      <c r="F68276" t="s">
        <v>574</v>
      </c>
      <c r="G68276">
        <v>321</v>
      </c>
      <c r="H68276" t="b">
        <f>OR(L68276='PERAC-ngpPrcsTnD-mthncptr'!$B$1,L68276='PERAC-ngpPrcsTnD-mthncptr'!$C$1,L68276='PERAC-ngpPrcsTnD-mthncptr'!$D$1)</f>
        <v>0</v>
      </c>
      <c r="I68276">
        <f>IF(H68276=TRUE,G68276+'NPV Calcs'!$D$14,G68276)</f>
        <v>321</v>
      </c>
      <c r="J68276">
        <v>2.0277907424300001E-6</v>
      </c>
      <c r="K68276">
        <f>IF(OR(B68276="GAS",B68276="COL",B68276="LAN",B68276="RICE",B68276="LIVE"),J68276*About!$B$101,IF(OR(B68276="CROP",B68276="NAA"),J68276*About!$B$102,J68276))</f>
        <v>2.2711256315216004E-6</v>
      </c>
      <c r="L68276" t="str">
        <f>INDEX('EPA Tech to Policy Mapping'!$D:$D,MATCH('EPA Data'!F68276,'EPA Tech to Policy Mapping'!$C:$C,0))</f>
        <v>waste - methane destruction</v>
      </c>
    </row>
    <row r="68277" spans="1:12" x14ac:dyDescent="0.35">
      <c r="A68277" t="s">
        <v>567</v>
      </c>
      <c r="B68277" t="s">
        <v>568</v>
      </c>
      <c r="C68277">
        <v>2050</v>
      </c>
      <c r="D68277" t="s">
        <v>5010</v>
      </c>
      <c r="E68277" t="s">
        <v>5011</v>
      </c>
      <c r="F68277" t="s">
        <v>574</v>
      </c>
      <c r="G68277">
        <v>324</v>
      </c>
      <c r="H68277" t="b">
        <f>OR(L68277='PERAC-ngpPrcsTnD-mthncptr'!$B$1,L68277='PERAC-ngpPrcsTnD-mthncptr'!$C$1,L68277='PERAC-ngpPrcsTnD-mthncptr'!$D$1)</f>
        <v>0</v>
      </c>
      <c r="I68277">
        <f>IF(H68277=TRUE,G68277+'NPV Calcs'!$D$14,G68277)</f>
        <v>324</v>
      </c>
      <c r="J68277">
        <v>1.65163982047E-7</v>
      </c>
      <c r="K68277">
        <f>IF(OR(B68277="GAS",B68277="COL",B68277="LAN",B68277="RICE",B68277="LIVE"),J68277*About!$B$101,IF(OR(B68277="CROP",B68277="NAA"),J68277*About!$B$102,J68277))</f>
        <v>1.8498365989264002E-7</v>
      </c>
      <c r="L68277" t="str">
        <f>INDEX('EPA Tech to Policy Mapping'!$D:$D,MATCH('EPA Data'!F68277,'EPA Tech to Policy Mapping'!$C:$C,0))</f>
        <v>waste - methane destruction</v>
      </c>
    </row>
    <row r="68278" spans="1:12" x14ac:dyDescent="0.35">
      <c r="A68278" t="s">
        <v>567</v>
      </c>
      <c r="B68278" t="s">
        <v>568</v>
      </c>
      <c r="C68278">
        <v>2050</v>
      </c>
      <c r="D68278" t="s">
        <v>5010</v>
      </c>
      <c r="E68278" t="s">
        <v>5011</v>
      </c>
      <c r="F68278" t="s">
        <v>574</v>
      </c>
      <c r="G68278">
        <v>326</v>
      </c>
      <c r="H68278" t="b">
        <f>OR(L68278='PERAC-ngpPrcsTnD-mthncptr'!$B$1,L68278='PERAC-ngpPrcsTnD-mthncptr'!$C$1,L68278='PERAC-ngpPrcsTnD-mthncptr'!$D$1)</f>
        <v>0</v>
      </c>
      <c r="I68278">
        <f>IF(H68278=TRUE,G68278+'NPV Calcs'!$D$14,G68278)</f>
        <v>326</v>
      </c>
      <c r="J68278">
        <v>5.0106694970999998E-7</v>
      </c>
      <c r="K68278">
        <f>IF(OR(B68278="GAS",B68278="COL",B68278="LAN",B68278="RICE",B68278="LIVE"),J68278*About!$B$101,IF(OR(B68278="CROP",B68278="NAA"),J68278*About!$B$102,J68278))</f>
        <v>5.6119498367520007E-7</v>
      </c>
      <c r="L68278" t="str">
        <f>INDEX('EPA Tech to Policy Mapping'!$D:$D,MATCH('EPA Data'!F68278,'EPA Tech to Policy Mapping'!$C:$C,0))</f>
        <v>waste - methane destruction</v>
      </c>
    </row>
    <row r="68279" spans="1:12" x14ac:dyDescent="0.35">
      <c r="A68279" t="s">
        <v>567</v>
      </c>
      <c r="B68279" t="s">
        <v>568</v>
      </c>
      <c r="C68279">
        <v>2050</v>
      </c>
      <c r="D68279" t="s">
        <v>5010</v>
      </c>
      <c r="E68279" t="s">
        <v>5011</v>
      </c>
      <c r="F68279" t="s">
        <v>574</v>
      </c>
      <c r="G68279">
        <v>327</v>
      </c>
      <c r="H68279" t="b">
        <f>OR(L68279='PERAC-ngpPrcsTnD-mthncptr'!$B$1,L68279='PERAC-ngpPrcsTnD-mthncptr'!$C$1,L68279='PERAC-ngpPrcsTnD-mthncptr'!$D$1)</f>
        <v>0</v>
      </c>
      <c r="I68279">
        <f>IF(H68279=TRUE,G68279+'NPV Calcs'!$D$14,G68279)</f>
        <v>327</v>
      </c>
      <c r="J68279">
        <v>2.8945458652219999E-7</v>
      </c>
      <c r="K68279">
        <f>IF(OR(B68279="GAS",B68279="COL",B68279="LAN",B68279="RICE",B68279="LIVE"),J68279*About!$B$101,IF(OR(B68279="CROP",B68279="NAA"),J68279*About!$B$102,J68279))</f>
        <v>3.2418913690486405E-7</v>
      </c>
      <c r="L68279" t="str">
        <f>INDEX('EPA Tech to Policy Mapping'!$D:$D,MATCH('EPA Data'!F68279,'EPA Tech to Policy Mapping'!$C:$C,0))</f>
        <v>waste - methane destruction</v>
      </c>
    </row>
    <row r="68280" spans="1:12" x14ac:dyDescent="0.35">
      <c r="A68280" t="s">
        <v>567</v>
      </c>
      <c r="B68280" t="s">
        <v>568</v>
      </c>
      <c r="C68280">
        <v>2050</v>
      </c>
      <c r="D68280" t="s">
        <v>5010</v>
      </c>
      <c r="E68280" t="s">
        <v>5011</v>
      </c>
      <c r="F68280" t="s">
        <v>574</v>
      </c>
      <c r="G68280">
        <v>328</v>
      </c>
      <c r="H68280" t="b">
        <f>OR(L68280='PERAC-ngpPrcsTnD-mthncptr'!$B$1,L68280='PERAC-ngpPrcsTnD-mthncptr'!$C$1,L68280='PERAC-ngpPrcsTnD-mthncptr'!$D$1)</f>
        <v>0</v>
      </c>
      <c r="I68280">
        <f>IF(H68280=TRUE,G68280+'NPV Calcs'!$D$14,G68280)</f>
        <v>328</v>
      </c>
      <c r="J68280">
        <v>1.52322101599E-7</v>
      </c>
      <c r="K68280">
        <f>IF(OR(B68280="GAS",B68280="COL",B68280="LAN",B68280="RICE",B68280="LIVE"),J68280*About!$B$101,IF(OR(B68280="CROP",B68280="NAA"),J68280*About!$B$102,J68280))</f>
        <v>1.7060075379088002E-7</v>
      </c>
      <c r="L68280" t="str">
        <f>INDEX('EPA Tech to Policy Mapping'!$D:$D,MATCH('EPA Data'!F68280,'EPA Tech to Policy Mapping'!$C:$C,0))</f>
        <v>waste - methane destruction</v>
      </c>
    </row>
    <row r="68281" spans="1:12" x14ac:dyDescent="0.35">
      <c r="A68281" t="s">
        <v>567</v>
      </c>
      <c r="B68281" t="s">
        <v>568</v>
      </c>
      <c r="C68281">
        <v>2050</v>
      </c>
      <c r="D68281" t="s">
        <v>5010</v>
      </c>
      <c r="E68281" t="s">
        <v>5011</v>
      </c>
      <c r="F68281" t="s">
        <v>574</v>
      </c>
      <c r="G68281">
        <v>329</v>
      </c>
      <c r="H68281" t="b">
        <f>OR(L68281='PERAC-ngpPrcsTnD-mthncptr'!$B$1,L68281='PERAC-ngpPrcsTnD-mthncptr'!$C$1,L68281='PERAC-ngpPrcsTnD-mthncptr'!$D$1)</f>
        <v>0</v>
      </c>
      <c r="I68281">
        <f>IF(H68281=TRUE,G68281+'NPV Calcs'!$D$14,G68281)</f>
        <v>329</v>
      </c>
      <c r="J68281">
        <v>6.3992779963900002E-9</v>
      </c>
      <c r="K68281">
        <f>IF(OR(B68281="GAS",B68281="COL",B68281="LAN",B68281="RICE",B68281="LIVE"),J68281*About!$B$101,IF(OR(B68281="CROP",B68281="NAA"),J68281*About!$B$102,J68281))</f>
        <v>7.1671913559568009E-9</v>
      </c>
      <c r="L68281" t="str">
        <f>INDEX('EPA Tech to Policy Mapping'!$D:$D,MATCH('EPA Data'!F68281,'EPA Tech to Policy Mapping'!$C:$C,0))</f>
        <v>waste - methane destruction</v>
      </c>
    </row>
    <row r="68282" spans="1:12" x14ac:dyDescent="0.35">
      <c r="A68282" t="s">
        <v>567</v>
      </c>
      <c r="B68282" t="s">
        <v>568</v>
      </c>
      <c r="C68282">
        <v>2050</v>
      </c>
      <c r="D68282" t="s">
        <v>5010</v>
      </c>
      <c r="E68282" t="s">
        <v>5011</v>
      </c>
      <c r="F68282" t="s">
        <v>574</v>
      </c>
      <c r="G68282">
        <v>333</v>
      </c>
      <c r="H68282" t="b">
        <f>OR(L68282='PERAC-ngpPrcsTnD-mthncptr'!$B$1,L68282='PERAC-ngpPrcsTnD-mthncptr'!$C$1,L68282='PERAC-ngpPrcsTnD-mthncptr'!$D$1)</f>
        <v>0</v>
      </c>
      <c r="I68282">
        <f>IF(H68282=TRUE,G68282+'NPV Calcs'!$D$14,G68282)</f>
        <v>333</v>
      </c>
      <c r="J68282">
        <v>3.9247473182500001E-7</v>
      </c>
      <c r="K68282">
        <f>IF(OR(B68282="GAS",B68282="COL",B68282="LAN",B68282="RICE",B68282="LIVE"),J68282*About!$B$101,IF(OR(B68282="CROP",B68282="NAA"),J68282*About!$B$102,J68282))</f>
        <v>4.3957169964400003E-7</v>
      </c>
      <c r="L68282" t="str">
        <f>INDEX('EPA Tech to Policy Mapping'!$D:$D,MATCH('EPA Data'!F68282,'EPA Tech to Policy Mapping'!$C:$C,0))</f>
        <v>waste - methane destruction</v>
      </c>
    </row>
    <row r="68283" spans="1:12" x14ac:dyDescent="0.35">
      <c r="A68283" t="s">
        <v>567</v>
      </c>
      <c r="B68283" t="s">
        <v>568</v>
      </c>
      <c r="C68283">
        <v>2050</v>
      </c>
      <c r="D68283" t="s">
        <v>5010</v>
      </c>
      <c r="E68283" t="s">
        <v>5011</v>
      </c>
      <c r="F68283" t="s">
        <v>574</v>
      </c>
      <c r="G68283">
        <v>338</v>
      </c>
      <c r="H68283" t="b">
        <f>OR(L68283='PERAC-ngpPrcsTnD-mthncptr'!$B$1,L68283='PERAC-ngpPrcsTnD-mthncptr'!$C$1,L68283='PERAC-ngpPrcsTnD-mthncptr'!$D$1)</f>
        <v>0</v>
      </c>
      <c r="I68283">
        <f>IF(H68283=TRUE,G68283+'NPV Calcs'!$D$14,G68283)</f>
        <v>338</v>
      </c>
      <c r="J68283">
        <v>1.434819694168E-6</v>
      </c>
      <c r="K68283">
        <f>IF(OR(B68283="GAS",B68283="COL",B68283="LAN",B68283="RICE",B68283="LIVE"),J68283*About!$B$101,IF(OR(B68283="CROP",B68283="NAA"),J68283*About!$B$102,J68283))</f>
        <v>1.6069980574681601E-6</v>
      </c>
      <c r="L68283" t="str">
        <f>INDEX('EPA Tech to Policy Mapping'!$D:$D,MATCH('EPA Data'!F68283,'EPA Tech to Policy Mapping'!$C:$C,0))</f>
        <v>waste - methane destruction</v>
      </c>
    </row>
    <row r="68284" spans="1:12" x14ac:dyDescent="0.35">
      <c r="A68284" t="s">
        <v>567</v>
      </c>
      <c r="B68284" t="s">
        <v>568</v>
      </c>
      <c r="C68284">
        <v>2050</v>
      </c>
      <c r="D68284" t="s">
        <v>5010</v>
      </c>
      <c r="E68284" t="s">
        <v>5011</v>
      </c>
      <c r="F68284" t="s">
        <v>574</v>
      </c>
      <c r="G68284">
        <v>339</v>
      </c>
      <c r="H68284" t="b">
        <f>OR(L68284='PERAC-ngpPrcsTnD-mthncptr'!$B$1,L68284='PERAC-ngpPrcsTnD-mthncptr'!$C$1,L68284='PERAC-ngpPrcsTnD-mthncptr'!$D$1)</f>
        <v>0</v>
      </c>
      <c r="I68284">
        <f>IF(H68284=TRUE,G68284+'NPV Calcs'!$D$14,G68284)</f>
        <v>339</v>
      </c>
      <c r="J68284">
        <v>4.61699613652E-7</v>
      </c>
      <c r="K68284">
        <f>IF(OR(B68284="GAS",B68284="COL",B68284="LAN",B68284="RICE",B68284="LIVE"),J68284*About!$B$101,IF(OR(B68284="CROP",B68284="NAA"),J68284*About!$B$102,J68284))</f>
        <v>5.1710356729024009E-7</v>
      </c>
      <c r="L68284" t="str">
        <f>INDEX('EPA Tech to Policy Mapping'!$D:$D,MATCH('EPA Data'!F68284,'EPA Tech to Policy Mapping'!$C:$C,0))</f>
        <v>waste - methane destruction</v>
      </c>
    </row>
    <row r="68285" spans="1:12" x14ac:dyDescent="0.35">
      <c r="A68285" t="s">
        <v>567</v>
      </c>
      <c r="B68285" t="s">
        <v>568</v>
      </c>
      <c r="C68285">
        <v>2050</v>
      </c>
      <c r="D68285" t="s">
        <v>5010</v>
      </c>
      <c r="E68285" t="s">
        <v>5011</v>
      </c>
      <c r="F68285" t="s">
        <v>574</v>
      </c>
      <c r="G68285">
        <v>342</v>
      </c>
      <c r="H68285" t="b">
        <f>OR(L68285='PERAC-ngpPrcsTnD-mthncptr'!$B$1,L68285='PERAC-ngpPrcsTnD-mthncptr'!$C$1,L68285='PERAC-ngpPrcsTnD-mthncptr'!$D$1)</f>
        <v>0</v>
      </c>
      <c r="I68285">
        <f>IF(H68285=TRUE,G68285+'NPV Calcs'!$D$14,G68285)</f>
        <v>342</v>
      </c>
      <c r="J68285">
        <v>3.7744533187799998E-7</v>
      </c>
      <c r="K68285">
        <f>IF(OR(B68285="GAS",B68285="COL",B68285="LAN",B68285="RICE",B68285="LIVE"),J68285*About!$B$101,IF(OR(B68285="CROP",B68285="NAA"),J68285*About!$B$102,J68285))</f>
        <v>4.2273877170336004E-7</v>
      </c>
      <c r="L68285" t="str">
        <f>INDEX('EPA Tech to Policy Mapping'!$D:$D,MATCH('EPA Data'!F68285,'EPA Tech to Policy Mapping'!$C:$C,0))</f>
        <v>waste - methane destruction</v>
      </c>
    </row>
    <row r="68286" spans="1:12" x14ac:dyDescent="0.35">
      <c r="A68286" t="s">
        <v>567</v>
      </c>
      <c r="B68286" t="s">
        <v>568</v>
      </c>
      <c r="C68286">
        <v>2050</v>
      </c>
      <c r="D68286" t="s">
        <v>5010</v>
      </c>
      <c r="E68286" t="s">
        <v>5011</v>
      </c>
      <c r="F68286" t="s">
        <v>574</v>
      </c>
      <c r="G68286">
        <v>344</v>
      </c>
      <c r="H68286" t="b">
        <f>OR(L68286='PERAC-ngpPrcsTnD-mthncptr'!$B$1,L68286='PERAC-ngpPrcsTnD-mthncptr'!$C$1,L68286='PERAC-ngpPrcsTnD-mthncptr'!$D$1)</f>
        <v>0</v>
      </c>
      <c r="I68286">
        <f>IF(H68286=TRUE,G68286+'NPV Calcs'!$D$14,G68286)</f>
        <v>344</v>
      </c>
      <c r="J68286">
        <v>3.1598887062499998E-8</v>
      </c>
      <c r="K68286">
        <f>IF(OR(B68286="GAS",B68286="COL",B68286="LAN",B68286="RICE",B68286="LIVE"),J68286*About!$B$101,IF(OR(B68286="CROP",B68286="NAA"),J68286*About!$B$102,J68286))</f>
        <v>3.539075351E-8</v>
      </c>
      <c r="L68286" t="str">
        <f>INDEX('EPA Tech to Policy Mapping'!$D:$D,MATCH('EPA Data'!F68286,'EPA Tech to Policy Mapping'!$C:$C,0))</f>
        <v>waste - methane destruction</v>
      </c>
    </row>
    <row r="68287" spans="1:12" x14ac:dyDescent="0.35">
      <c r="A68287" t="s">
        <v>567</v>
      </c>
      <c r="B68287" t="s">
        <v>568</v>
      </c>
      <c r="C68287">
        <v>2050</v>
      </c>
      <c r="D68287" t="s">
        <v>5010</v>
      </c>
      <c r="E68287" t="s">
        <v>5011</v>
      </c>
      <c r="F68287" t="s">
        <v>574</v>
      </c>
      <c r="G68287">
        <v>350</v>
      </c>
      <c r="H68287" t="b">
        <f>OR(L68287='PERAC-ngpPrcsTnD-mthncptr'!$B$1,L68287='PERAC-ngpPrcsTnD-mthncptr'!$C$1,L68287='PERAC-ngpPrcsTnD-mthncptr'!$D$1)</f>
        <v>0</v>
      </c>
      <c r="I68287">
        <f>IF(H68287=TRUE,G68287+'NPV Calcs'!$D$14,G68287)</f>
        <v>350</v>
      </c>
      <c r="J68287">
        <v>1.5776962527499999E-6</v>
      </c>
      <c r="K68287">
        <f>IF(OR(B68287="GAS",B68287="COL",B68287="LAN",B68287="RICE",B68287="LIVE"),J68287*About!$B$101,IF(OR(B68287="CROP",B68287="NAA"),J68287*About!$B$102,J68287))</f>
        <v>1.7670198030800001E-6</v>
      </c>
      <c r="L68287" t="str">
        <f>INDEX('EPA Tech to Policy Mapping'!$D:$D,MATCH('EPA Data'!F68287,'EPA Tech to Policy Mapping'!$C:$C,0))</f>
        <v>waste - methane destruction</v>
      </c>
    </row>
    <row r="68288" spans="1:12" x14ac:dyDescent="0.35">
      <c r="A68288" t="s">
        <v>567</v>
      </c>
      <c r="B68288" t="s">
        <v>568</v>
      </c>
      <c r="C68288">
        <v>2050</v>
      </c>
      <c r="D68288" t="s">
        <v>5010</v>
      </c>
      <c r="E68288" t="s">
        <v>5011</v>
      </c>
      <c r="F68288" t="s">
        <v>574</v>
      </c>
      <c r="G68288">
        <v>351</v>
      </c>
      <c r="H68288" t="b">
        <f>OR(L68288='PERAC-ngpPrcsTnD-mthncptr'!$B$1,L68288='PERAC-ngpPrcsTnD-mthncptr'!$C$1,L68288='PERAC-ngpPrcsTnD-mthncptr'!$D$1)</f>
        <v>0</v>
      </c>
      <c r="I68288">
        <f>IF(H68288=TRUE,G68288+'NPV Calcs'!$D$14,G68288)</f>
        <v>351</v>
      </c>
      <c r="J68288">
        <v>3.8960461523599998E-8</v>
      </c>
      <c r="K68288">
        <f>IF(OR(B68288="GAS",B68288="COL",B68288="LAN",B68288="RICE",B68288="LIVE"),J68288*About!$B$101,IF(OR(B68288="CROP",B68288="NAA"),J68288*About!$B$102,J68288))</f>
        <v>4.3635716906432003E-8</v>
      </c>
      <c r="L68288" t="str">
        <f>INDEX('EPA Tech to Policy Mapping'!$D:$D,MATCH('EPA Data'!F68288,'EPA Tech to Policy Mapping'!$C:$C,0))</f>
        <v>waste - methane destruction</v>
      </c>
    </row>
    <row r="68289" spans="1:12" x14ac:dyDescent="0.35">
      <c r="A68289" t="s">
        <v>567</v>
      </c>
      <c r="B68289" t="s">
        <v>568</v>
      </c>
      <c r="C68289">
        <v>2050</v>
      </c>
      <c r="D68289" t="s">
        <v>5010</v>
      </c>
      <c r="E68289" t="s">
        <v>5011</v>
      </c>
      <c r="F68289" t="s">
        <v>574</v>
      </c>
      <c r="G68289">
        <v>352</v>
      </c>
      <c r="H68289" t="b">
        <f>OR(L68289='PERAC-ngpPrcsTnD-mthncptr'!$B$1,L68289='PERAC-ngpPrcsTnD-mthncptr'!$C$1,L68289='PERAC-ngpPrcsTnD-mthncptr'!$D$1)</f>
        <v>0</v>
      </c>
      <c r="I68289">
        <f>IF(H68289=TRUE,G68289+'NPV Calcs'!$D$14,G68289)</f>
        <v>352</v>
      </c>
      <c r="J68289">
        <v>4.07770755828E-7</v>
      </c>
      <c r="K68289">
        <f>IF(OR(B68289="GAS",B68289="COL",B68289="LAN",B68289="RICE",B68289="LIVE"),J68289*About!$B$101,IF(OR(B68289="CROP",B68289="NAA"),J68289*About!$B$102,J68289))</f>
        <v>4.5670324652736004E-7</v>
      </c>
      <c r="L68289" t="str">
        <f>INDEX('EPA Tech to Policy Mapping'!$D:$D,MATCH('EPA Data'!F68289,'EPA Tech to Policy Mapping'!$C:$C,0))</f>
        <v>waste - methane destruction</v>
      </c>
    </row>
    <row r="68290" spans="1:12" x14ac:dyDescent="0.35">
      <c r="A68290" t="s">
        <v>567</v>
      </c>
      <c r="B68290" t="s">
        <v>568</v>
      </c>
      <c r="C68290">
        <v>2050</v>
      </c>
      <c r="D68290" t="s">
        <v>5010</v>
      </c>
      <c r="E68290" t="s">
        <v>5011</v>
      </c>
      <c r="F68290" t="s">
        <v>574</v>
      </c>
      <c r="G68290">
        <v>354</v>
      </c>
      <c r="H68290" t="b">
        <f>OR(L68290='PERAC-ngpPrcsTnD-mthncptr'!$B$1,L68290='PERAC-ngpPrcsTnD-mthncptr'!$C$1,L68290='PERAC-ngpPrcsTnD-mthncptr'!$D$1)</f>
        <v>0</v>
      </c>
      <c r="I68290">
        <f>IF(H68290=TRUE,G68290+'NPV Calcs'!$D$14,G68290)</f>
        <v>354</v>
      </c>
      <c r="J68290">
        <v>7.5026051149500004E-8</v>
      </c>
      <c r="K68290">
        <f>IF(OR(B68290="GAS",B68290="COL",B68290="LAN",B68290="RICE",B68290="LIVE"),J68290*About!$B$101,IF(OR(B68290="CROP",B68290="NAA"),J68290*About!$B$102,J68290))</f>
        <v>8.4029177287440006E-8</v>
      </c>
      <c r="L68290" t="str">
        <f>INDEX('EPA Tech to Policy Mapping'!$D:$D,MATCH('EPA Data'!F68290,'EPA Tech to Policy Mapping'!$C:$C,0))</f>
        <v>waste - methane destruction</v>
      </c>
    </row>
    <row r="68291" spans="1:12" x14ac:dyDescent="0.35">
      <c r="A68291" t="s">
        <v>567</v>
      </c>
      <c r="B68291" t="s">
        <v>568</v>
      </c>
      <c r="C68291">
        <v>2050</v>
      </c>
      <c r="D68291" t="s">
        <v>5010</v>
      </c>
      <c r="E68291" t="s">
        <v>5011</v>
      </c>
      <c r="F68291" t="s">
        <v>574</v>
      </c>
      <c r="G68291">
        <v>355</v>
      </c>
      <c r="H68291" t="b">
        <f>OR(L68291='PERAC-ngpPrcsTnD-mthncptr'!$B$1,L68291='PERAC-ngpPrcsTnD-mthncptr'!$C$1,L68291='PERAC-ngpPrcsTnD-mthncptr'!$D$1)</f>
        <v>0</v>
      </c>
      <c r="I68291">
        <f>IF(H68291=TRUE,G68291+'NPV Calcs'!$D$14,G68291)</f>
        <v>355</v>
      </c>
      <c r="J68291">
        <v>7.4858007792500007E-8</v>
      </c>
      <c r="K68291">
        <f>IF(OR(B68291="GAS",B68291="COL",B68291="LAN",B68291="RICE",B68291="LIVE"),J68291*About!$B$101,IF(OR(B68291="CROP",B68291="NAA"),J68291*About!$B$102,J68291))</f>
        <v>8.384096872760001E-8</v>
      </c>
      <c r="L68291" t="str">
        <f>INDEX('EPA Tech to Policy Mapping'!$D:$D,MATCH('EPA Data'!F68291,'EPA Tech to Policy Mapping'!$C:$C,0))</f>
        <v>waste - methane destruction</v>
      </c>
    </row>
    <row r="68292" spans="1:12" x14ac:dyDescent="0.35">
      <c r="A68292" t="s">
        <v>567</v>
      </c>
      <c r="B68292" t="s">
        <v>568</v>
      </c>
      <c r="C68292">
        <v>2050</v>
      </c>
      <c r="D68292" t="s">
        <v>5010</v>
      </c>
      <c r="E68292" t="s">
        <v>5011</v>
      </c>
      <c r="F68292" t="s">
        <v>574</v>
      </c>
      <c r="G68292">
        <v>366</v>
      </c>
      <c r="H68292" t="b">
        <f>OR(L68292='PERAC-ngpPrcsTnD-mthncptr'!$B$1,L68292='PERAC-ngpPrcsTnD-mthncptr'!$C$1,L68292='PERAC-ngpPrcsTnD-mthncptr'!$D$1)</f>
        <v>0</v>
      </c>
      <c r="I68292">
        <f>IF(H68292=TRUE,G68292+'NPV Calcs'!$D$14,G68292)</f>
        <v>366</v>
      </c>
      <c r="J68292">
        <v>1.3738890629600001E-6</v>
      </c>
      <c r="K68292">
        <f>IF(OR(B68292="GAS",B68292="COL",B68292="LAN",B68292="RICE",B68292="LIVE"),J68292*About!$B$101,IF(OR(B68292="CROP",B68292="NAA"),J68292*About!$B$102,J68292))</f>
        <v>1.5387557505152002E-6</v>
      </c>
      <c r="L68292" t="str">
        <f>INDEX('EPA Tech to Policy Mapping'!$D:$D,MATCH('EPA Data'!F68292,'EPA Tech to Policy Mapping'!$C:$C,0))</f>
        <v>waste - methane destruction</v>
      </c>
    </row>
    <row r="68293" spans="1:12" x14ac:dyDescent="0.35">
      <c r="A68293" t="s">
        <v>567</v>
      </c>
      <c r="B68293" t="s">
        <v>568</v>
      </c>
      <c r="C68293">
        <v>2050</v>
      </c>
      <c r="D68293" t="s">
        <v>5010</v>
      </c>
      <c r="E68293" t="s">
        <v>5011</v>
      </c>
      <c r="F68293" t="s">
        <v>574</v>
      </c>
      <c r="G68293">
        <v>367</v>
      </c>
      <c r="H68293" t="b">
        <f>OR(L68293='PERAC-ngpPrcsTnD-mthncptr'!$B$1,L68293='PERAC-ngpPrcsTnD-mthncptr'!$C$1,L68293='PERAC-ngpPrcsTnD-mthncptr'!$D$1)</f>
        <v>0</v>
      </c>
      <c r="I68293">
        <f>IF(H68293=TRUE,G68293+'NPV Calcs'!$D$14,G68293)</f>
        <v>367</v>
      </c>
      <c r="J68293">
        <v>2.7406064972999999E-8</v>
      </c>
      <c r="K68293">
        <f>IF(OR(B68293="GAS",B68293="COL",B68293="LAN",B68293="RICE",B68293="LIVE"),J68293*About!$B$101,IF(OR(B68293="CROP",B68293="NAA"),J68293*About!$B$102,J68293))</f>
        <v>3.0694792769760002E-8</v>
      </c>
      <c r="L68293" t="str">
        <f>INDEX('EPA Tech to Policy Mapping'!$D:$D,MATCH('EPA Data'!F68293,'EPA Tech to Policy Mapping'!$C:$C,0))</f>
        <v>waste - methane destruction</v>
      </c>
    </row>
    <row r="68294" spans="1:12" x14ac:dyDescent="0.35">
      <c r="A68294" t="s">
        <v>567</v>
      </c>
      <c r="B68294" t="s">
        <v>568</v>
      </c>
      <c r="C68294">
        <v>2050</v>
      </c>
      <c r="D68294" t="s">
        <v>5010</v>
      </c>
      <c r="E68294" t="s">
        <v>5011</v>
      </c>
      <c r="F68294" t="s">
        <v>574</v>
      </c>
      <c r="G68294">
        <v>373</v>
      </c>
      <c r="H68294" t="b">
        <f>OR(L68294='PERAC-ngpPrcsTnD-mthncptr'!$B$1,L68294='PERAC-ngpPrcsTnD-mthncptr'!$C$1,L68294='PERAC-ngpPrcsTnD-mthncptr'!$D$1)</f>
        <v>0</v>
      </c>
      <c r="I68294">
        <f>IF(H68294=TRUE,G68294+'NPV Calcs'!$D$14,G68294)</f>
        <v>373</v>
      </c>
      <c r="J68294">
        <v>2.6483776949199999E-8</v>
      </c>
      <c r="K68294">
        <f>IF(OR(B68294="GAS",B68294="COL",B68294="LAN",B68294="RICE",B68294="LIVE"),J68294*About!$B$101,IF(OR(B68294="CROP",B68294="NAA"),J68294*About!$B$102,J68294))</f>
        <v>2.9661830183104002E-8</v>
      </c>
      <c r="L68294" t="str">
        <f>INDEX('EPA Tech to Policy Mapping'!$D:$D,MATCH('EPA Data'!F68294,'EPA Tech to Policy Mapping'!$C:$C,0))</f>
        <v>waste - methane destruction</v>
      </c>
    </row>
    <row r="68295" spans="1:12" x14ac:dyDescent="0.35">
      <c r="A68295" t="s">
        <v>567</v>
      </c>
      <c r="B68295" t="s">
        <v>568</v>
      </c>
      <c r="C68295">
        <v>2050</v>
      </c>
      <c r="D68295" t="s">
        <v>5010</v>
      </c>
      <c r="E68295" t="s">
        <v>5011</v>
      </c>
      <c r="F68295" t="s">
        <v>574</v>
      </c>
      <c r="G68295">
        <v>375</v>
      </c>
      <c r="H68295" t="b">
        <f>OR(L68295='PERAC-ngpPrcsTnD-mthncptr'!$B$1,L68295='PERAC-ngpPrcsTnD-mthncptr'!$C$1,L68295='PERAC-ngpPrcsTnD-mthncptr'!$D$1)</f>
        <v>0</v>
      </c>
      <c r="I68295">
        <f>IF(H68295=TRUE,G68295+'NPV Calcs'!$D$14,G68295)</f>
        <v>375</v>
      </c>
      <c r="J68295">
        <v>6.7566332351259002E-7</v>
      </c>
      <c r="K68295">
        <f>IF(OR(B68295="GAS",B68295="COL",B68295="LAN",B68295="RICE",B68295="LIVE"),J68295*About!$B$101,IF(OR(B68295="CROP",B68295="NAA"),J68295*About!$B$102,J68295))</f>
        <v>7.5674292233410087E-7</v>
      </c>
      <c r="L68295" t="str">
        <f>INDEX('EPA Tech to Policy Mapping'!$D:$D,MATCH('EPA Data'!F68295,'EPA Tech to Policy Mapping'!$C:$C,0))</f>
        <v>waste - methane destruction</v>
      </c>
    </row>
    <row r="68296" spans="1:12" x14ac:dyDescent="0.35">
      <c r="A68296" t="s">
        <v>567</v>
      </c>
      <c r="B68296" t="s">
        <v>568</v>
      </c>
      <c r="C68296">
        <v>2050</v>
      </c>
      <c r="D68296" t="s">
        <v>5010</v>
      </c>
      <c r="E68296" t="s">
        <v>5011</v>
      </c>
      <c r="F68296" t="s">
        <v>574</v>
      </c>
      <c r="G68296">
        <v>380</v>
      </c>
      <c r="H68296" t="b">
        <f>OR(L68296='PERAC-ngpPrcsTnD-mthncptr'!$B$1,L68296='PERAC-ngpPrcsTnD-mthncptr'!$C$1,L68296='PERAC-ngpPrcsTnD-mthncptr'!$D$1)</f>
        <v>0</v>
      </c>
      <c r="I68296">
        <f>IF(H68296=TRUE,G68296+'NPV Calcs'!$D$14,G68296)</f>
        <v>380</v>
      </c>
      <c r="J68296">
        <v>4.2827954871399999E-7</v>
      </c>
      <c r="K68296">
        <f>IF(OR(B68296="GAS",B68296="COL",B68296="LAN",B68296="RICE",B68296="LIVE"),J68296*About!$B$101,IF(OR(B68296="CROP",B68296="NAA"),J68296*About!$B$102,J68296))</f>
        <v>4.7967309455968004E-7</v>
      </c>
      <c r="L68296" t="str">
        <f>INDEX('EPA Tech to Policy Mapping'!$D:$D,MATCH('EPA Data'!F68296,'EPA Tech to Policy Mapping'!$C:$C,0))</f>
        <v>waste - methane destruction</v>
      </c>
    </row>
    <row r="68297" spans="1:12" x14ac:dyDescent="0.35">
      <c r="A68297" t="s">
        <v>567</v>
      </c>
      <c r="B68297" t="s">
        <v>568</v>
      </c>
      <c r="C68297">
        <v>2050</v>
      </c>
      <c r="D68297" t="s">
        <v>5010</v>
      </c>
      <c r="E68297" t="s">
        <v>5011</v>
      </c>
      <c r="F68297" t="s">
        <v>574</v>
      </c>
      <c r="G68297">
        <v>381</v>
      </c>
      <c r="H68297" t="b">
        <f>OR(L68297='PERAC-ngpPrcsTnD-mthncptr'!$B$1,L68297='PERAC-ngpPrcsTnD-mthncptr'!$C$1,L68297='PERAC-ngpPrcsTnD-mthncptr'!$D$1)</f>
        <v>0</v>
      </c>
      <c r="I68297">
        <f>IF(H68297=TRUE,G68297+'NPV Calcs'!$D$14,G68297)</f>
        <v>381</v>
      </c>
      <c r="J68297">
        <v>1.254608541501E-7</v>
      </c>
      <c r="K68297">
        <f>IF(OR(B68297="GAS",B68297="COL",B68297="LAN",B68297="RICE",B68297="LIVE"),J68297*About!$B$101,IF(OR(B68297="CROP",B68297="NAA"),J68297*About!$B$102,J68297))</f>
        <v>1.4051615664811202E-7</v>
      </c>
      <c r="L68297" t="str">
        <f>INDEX('EPA Tech to Policy Mapping'!$D:$D,MATCH('EPA Data'!F68297,'EPA Tech to Policy Mapping'!$C:$C,0))</f>
        <v>waste - methane destruction</v>
      </c>
    </row>
    <row r="68298" spans="1:12" x14ac:dyDescent="0.35">
      <c r="A68298" t="s">
        <v>567</v>
      </c>
      <c r="B68298" t="s">
        <v>568</v>
      </c>
      <c r="C68298">
        <v>2050</v>
      </c>
      <c r="D68298" t="s">
        <v>5010</v>
      </c>
      <c r="E68298" t="s">
        <v>5011</v>
      </c>
      <c r="F68298" t="s">
        <v>574</v>
      </c>
      <c r="G68298">
        <v>385</v>
      </c>
      <c r="H68298" t="b">
        <f>OR(L68298='PERAC-ngpPrcsTnD-mthncptr'!$B$1,L68298='PERAC-ngpPrcsTnD-mthncptr'!$C$1,L68298='PERAC-ngpPrcsTnD-mthncptr'!$D$1)</f>
        <v>0</v>
      </c>
      <c r="I68298">
        <f>IF(H68298=TRUE,G68298+'NPV Calcs'!$D$14,G68298)</f>
        <v>385</v>
      </c>
      <c r="J68298">
        <v>1.76921309958E-6</v>
      </c>
      <c r="K68298">
        <f>IF(OR(B68298="GAS",B68298="COL",B68298="LAN",B68298="RICE",B68298="LIVE"),J68298*About!$B$101,IF(OR(B68298="CROP",B68298="NAA"),J68298*About!$B$102,J68298))</f>
        <v>1.9815186715296002E-6</v>
      </c>
      <c r="L68298" t="str">
        <f>INDEX('EPA Tech to Policy Mapping'!$D:$D,MATCH('EPA Data'!F68298,'EPA Tech to Policy Mapping'!$C:$C,0))</f>
        <v>waste - methane destruction</v>
      </c>
    </row>
    <row r="68299" spans="1:12" x14ac:dyDescent="0.35">
      <c r="A68299" t="s">
        <v>567</v>
      </c>
      <c r="B68299" t="s">
        <v>568</v>
      </c>
      <c r="C68299">
        <v>2050</v>
      </c>
      <c r="D68299" t="s">
        <v>5010</v>
      </c>
      <c r="E68299" t="s">
        <v>5011</v>
      </c>
      <c r="F68299" t="s">
        <v>574</v>
      </c>
      <c r="G68299">
        <v>387</v>
      </c>
      <c r="H68299" t="b">
        <f>OR(L68299='PERAC-ngpPrcsTnD-mthncptr'!$B$1,L68299='PERAC-ngpPrcsTnD-mthncptr'!$C$1,L68299='PERAC-ngpPrcsTnD-mthncptr'!$D$1)</f>
        <v>0</v>
      </c>
      <c r="I68299">
        <f>IF(H68299=TRUE,G68299+'NPV Calcs'!$D$14,G68299)</f>
        <v>387</v>
      </c>
      <c r="J68299">
        <v>1.44102784816E-7</v>
      </c>
      <c r="K68299">
        <f>IF(OR(B68299="GAS",B68299="COL",B68299="LAN",B68299="RICE",B68299="LIVE"),J68299*About!$B$101,IF(OR(B68299="CROP",B68299="NAA"),J68299*About!$B$102,J68299))</f>
        <v>1.6139511899392003E-7</v>
      </c>
      <c r="L68299" t="str">
        <f>INDEX('EPA Tech to Policy Mapping'!$D:$D,MATCH('EPA Data'!F68299,'EPA Tech to Policy Mapping'!$C:$C,0))</f>
        <v>waste - methane destruction</v>
      </c>
    </row>
    <row r="68300" spans="1:12" x14ac:dyDescent="0.35">
      <c r="A68300" t="s">
        <v>567</v>
      </c>
      <c r="B68300" t="s">
        <v>568</v>
      </c>
      <c r="C68300">
        <v>2050</v>
      </c>
      <c r="D68300" t="s">
        <v>5010</v>
      </c>
      <c r="E68300" t="s">
        <v>5011</v>
      </c>
      <c r="F68300" t="s">
        <v>574</v>
      </c>
      <c r="G68300">
        <v>392</v>
      </c>
      <c r="H68300" t="b">
        <f>OR(L68300='PERAC-ngpPrcsTnD-mthncptr'!$B$1,L68300='PERAC-ngpPrcsTnD-mthncptr'!$C$1,L68300='PERAC-ngpPrcsTnD-mthncptr'!$D$1)</f>
        <v>0</v>
      </c>
      <c r="I68300">
        <f>IF(H68300=TRUE,G68300+'NPV Calcs'!$D$14,G68300)</f>
        <v>392</v>
      </c>
      <c r="J68300">
        <v>2.5737672615400004E-7</v>
      </c>
      <c r="K68300">
        <f>IF(OR(B68300="GAS",B68300="COL",B68300="LAN",B68300="RICE",B68300="LIVE"),J68300*About!$B$101,IF(OR(B68300="CROP",B68300="NAA"),J68300*About!$B$102,J68300))</f>
        <v>2.8826193329248009E-7</v>
      </c>
      <c r="L68300" t="str">
        <f>INDEX('EPA Tech to Policy Mapping'!$D:$D,MATCH('EPA Data'!F68300,'EPA Tech to Policy Mapping'!$C:$C,0))</f>
        <v>waste - methane destruction</v>
      </c>
    </row>
    <row r="68301" spans="1:12" x14ac:dyDescent="0.35">
      <c r="A68301" t="s">
        <v>567</v>
      </c>
      <c r="B68301" t="s">
        <v>568</v>
      </c>
      <c r="C68301">
        <v>2050</v>
      </c>
      <c r="D68301" t="s">
        <v>5010</v>
      </c>
      <c r="E68301" t="s">
        <v>5011</v>
      </c>
      <c r="F68301" t="s">
        <v>574</v>
      </c>
      <c r="G68301">
        <v>393</v>
      </c>
      <c r="H68301" t="b">
        <f>OR(L68301='PERAC-ngpPrcsTnD-mthncptr'!$B$1,L68301='PERAC-ngpPrcsTnD-mthncptr'!$C$1,L68301='PERAC-ngpPrcsTnD-mthncptr'!$D$1)</f>
        <v>0</v>
      </c>
      <c r="I68301">
        <f>IF(H68301=TRUE,G68301+'NPV Calcs'!$D$14,G68301)</f>
        <v>393</v>
      </c>
      <c r="J68301">
        <v>4.64009168866E-8</v>
      </c>
      <c r="K68301">
        <f>IF(OR(B68301="GAS",B68301="COL",B68301="LAN",B68301="RICE",B68301="LIVE"),J68301*About!$B$101,IF(OR(B68301="CROP",B68301="NAA"),J68301*About!$B$102,J68301))</f>
        <v>5.1969026912992007E-8</v>
      </c>
      <c r="L68301" t="str">
        <f>INDEX('EPA Tech to Policy Mapping'!$D:$D,MATCH('EPA Data'!F68301,'EPA Tech to Policy Mapping'!$C:$C,0))</f>
        <v>waste - methane destruction</v>
      </c>
    </row>
    <row r="68302" spans="1:12" x14ac:dyDescent="0.35">
      <c r="A68302" t="s">
        <v>567</v>
      </c>
      <c r="B68302" t="s">
        <v>568</v>
      </c>
      <c r="C68302">
        <v>2050</v>
      </c>
      <c r="D68302" t="s">
        <v>5010</v>
      </c>
      <c r="E68302" t="s">
        <v>5011</v>
      </c>
      <c r="F68302" t="s">
        <v>574</v>
      </c>
      <c r="G68302">
        <v>401</v>
      </c>
      <c r="H68302" t="b">
        <f>OR(L68302='PERAC-ngpPrcsTnD-mthncptr'!$B$1,L68302='PERAC-ngpPrcsTnD-mthncptr'!$C$1,L68302='PERAC-ngpPrcsTnD-mthncptr'!$D$1)</f>
        <v>0</v>
      </c>
      <c r="I68302">
        <f>IF(H68302=TRUE,G68302+'NPV Calcs'!$D$14,G68302)</f>
        <v>401</v>
      </c>
      <c r="J68302">
        <v>4.8135042618499998E-8</v>
      </c>
      <c r="K68302">
        <f>IF(OR(B68302="GAS",B68302="COL",B68302="LAN",B68302="RICE",B68302="LIVE"),J68302*About!$B$101,IF(OR(B68302="CROP",B68302="NAA"),J68302*About!$B$102,J68302))</f>
        <v>5.3911247732720003E-8</v>
      </c>
      <c r="L68302" t="str">
        <f>INDEX('EPA Tech to Policy Mapping'!$D:$D,MATCH('EPA Data'!F68302,'EPA Tech to Policy Mapping'!$C:$C,0))</f>
        <v>waste - methane destruction</v>
      </c>
    </row>
    <row r="68303" spans="1:12" x14ac:dyDescent="0.35">
      <c r="A68303" t="s">
        <v>567</v>
      </c>
      <c r="B68303" t="s">
        <v>568</v>
      </c>
      <c r="C68303">
        <v>2050</v>
      </c>
      <c r="D68303" t="s">
        <v>5010</v>
      </c>
      <c r="E68303" t="s">
        <v>5011</v>
      </c>
      <c r="F68303" t="s">
        <v>574</v>
      </c>
      <c r="G68303">
        <v>404</v>
      </c>
      <c r="H68303" t="b">
        <f>OR(L68303='PERAC-ngpPrcsTnD-mthncptr'!$B$1,L68303='PERAC-ngpPrcsTnD-mthncptr'!$C$1,L68303='PERAC-ngpPrcsTnD-mthncptr'!$D$1)</f>
        <v>0</v>
      </c>
      <c r="I68303">
        <f>IF(H68303=TRUE,G68303+'NPV Calcs'!$D$14,G68303)</f>
        <v>404</v>
      </c>
      <c r="J68303">
        <v>5.3992341864063997E-7</v>
      </c>
      <c r="K68303">
        <f>IF(OR(B68303="GAS",B68303="COL",B68303="LAN",B68303="RICE",B68303="LIVE"),J68303*About!$B$101,IF(OR(B68303="CROP",B68303="NAA"),J68303*About!$B$102,J68303))</f>
        <v>6.0471422887751687E-7</v>
      </c>
      <c r="L68303" t="str">
        <f>INDEX('EPA Tech to Policy Mapping'!$D:$D,MATCH('EPA Data'!F68303,'EPA Tech to Policy Mapping'!$C:$C,0))</f>
        <v>waste - methane destruction</v>
      </c>
    </row>
    <row r="68304" spans="1:12" x14ac:dyDescent="0.35">
      <c r="A68304" t="s">
        <v>567</v>
      </c>
      <c r="B68304" t="s">
        <v>568</v>
      </c>
      <c r="C68304">
        <v>2050</v>
      </c>
      <c r="D68304" t="s">
        <v>5010</v>
      </c>
      <c r="E68304" t="s">
        <v>5011</v>
      </c>
      <c r="F68304" t="s">
        <v>574</v>
      </c>
      <c r="G68304">
        <v>411</v>
      </c>
      <c r="H68304" t="b">
        <f>OR(L68304='PERAC-ngpPrcsTnD-mthncptr'!$B$1,L68304='PERAC-ngpPrcsTnD-mthncptr'!$C$1,L68304='PERAC-ngpPrcsTnD-mthncptr'!$D$1)</f>
        <v>0</v>
      </c>
      <c r="I68304">
        <f>IF(H68304=TRUE,G68304+'NPV Calcs'!$D$14,G68304)</f>
        <v>411</v>
      </c>
      <c r="J68304">
        <v>2.7569496907600001E-8</v>
      </c>
      <c r="K68304">
        <f>IF(OR(B68304="GAS",B68304="COL",B68304="LAN",B68304="RICE",B68304="LIVE"),J68304*About!$B$101,IF(OR(B68304="CROP",B68304="NAA"),J68304*About!$B$102,J68304))</f>
        <v>3.0877836536512006E-8</v>
      </c>
      <c r="L68304" t="str">
        <f>INDEX('EPA Tech to Policy Mapping'!$D:$D,MATCH('EPA Data'!F68304,'EPA Tech to Policy Mapping'!$C:$C,0))</f>
        <v>waste - methane destruction</v>
      </c>
    </row>
    <row r="68305" spans="1:12" x14ac:dyDescent="0.35">
      <c r="A68305" t="s">
        <v>567</v>
      </c>
      <c r="B68305" t="s">
        <v>568</v>
      </c>
      <c r="C68305">
        <v>2050</v>
      </c>
      <c r="D68305" t="s">
        <v>5010</v>
      </c>
      <c r="E68305" t="s">
        <v>5011</v>
      </c>
      <c r="F68305" t="s">
        <v>574</v>
      </c>
      <c r="G68305">
        <v>412</v>
      </c>
      <c r="H68305" t="b">
        <f>OR(L68305='PERAC-ngpPrcsTnD-mthncptr'!$B$1,L68305='PERAC-ngpPrcsTnD-mthncptr'!$C$1,L68305='PERAC-ngpPrcsTnD-mthncptr'!$D$1)</f>
        <v>0</v>
      </c>
      <c r="I68305">
        <f>IF(H68305=TRUE,G68305+'NPV Calcs'!$D$14,G68305)</f>
        <v>412</v>
      </c>
      <c r="J68305">
        <v>2.1160440066800001E-9</v>
      </c>
      <c r="K68305">
        <f>IF(OR(B68305="GAS",B68305="COL",B68305="LAN",B68305="RICE",B68305="LIVE"),J68305*About!$B$101,IF(OR(B68305="CROP",B68305="NAA"),J68305*About!$B$102,J68305))</f>
        <v>2.3699692874816004E-9</v>
      </c>
      <c r="L68305" t="str">
        <f>INDEX('EPA Tech to Policy Mapping'!$D:$D,MATCH('EPA Data'!F68305,'EPA Tech to Policy Mapping'!$C:$C,0))</f>
        <v>waste - methane destruction</v>
      </c>
    </row>
    <row r="68306" spans="1:12" x14ac:dyDescent="0.35">
      <c r="A68306" t="s">
        <v>567</v>
      </c>
      <c r="B68306" t="s">
        <v>568</v>
      </c>
      <c r="C68306">
        <v>2050</v>
      </c>
      <c r="D68306" t="s">
        <v>5010</v>
      </c>
      <c r="E68306" t="s">
        <v>5011</v>
      </c>
      <c r="F68306" t="s">
        <v>574</v>
      </c>
      <c r="G68306">
        <v>418</v>
      </c>
      <c r="H68306" t="b">
        <f>OR(L68306='PERAC-ngpPrcsTnD-mthncptr'!$B$1,L68306='PERAC-ngpPrcsTnD-mthncptr'!$C$1,L68306='PERAC-ngpPrcsTnD-mthncptr'!$D$1)</f>
        <v>0</v>
      </c>
      <c r="I68306">
        <f>IF(H68306=TRUE,G68306+'NPV Calcs'!$D$14,G68306)</f>
        <v>418</v>
      </c>
      <c r="J68306">
        <v>1.4105056429552001E-6</v>
      </c>
      <c r="K68306">
        <f>IF(OR(B68306="GAS",B68306="COL",B68306="LAN",B68306="RICE",B68306="LIVE"),J68306*About!$B$101,IF(OR(B68306="CROP",B68306="NAA"),J68306*About!$B$102,J68306))</f>
        <v>1.5797663201098243E-6</v>
      </c>
      <c r="L68306" t="str">
        <f>INDEX('EPA Tech to Policy Mapping'!$D:$D,MATCH('EPA Data'!F68306,'EPA Tech to Policy Mapping'!$C:$C,0))</f>
        <v>waste - methane destruction</v>
      </c>
    </row>
    <row r="68307" spans="1:12" x14ac:dyDescent="0.35">
      <c r="A68307" t="s">
        <v>567</v>
      </c>
      <c r="B68307" t="s">
        <v>568</v>
      </c>
      <c r="C68307">
        <v>2050</v>
      </c>
      <c r="D68307" t="s">
        <v>5010</v>
      </c>
      <c r="E68307" t="s">
        <v>5011</v>
      </c>
      <c r="F68307" t="s">
        <v>574</v>
      </c>
      <c r="G68307">
        <v>424</v>
      </c>
      <c r="H68307" t="b">
        <f>OR(L68307='PERAC-ngpPrcsTnD-mthncptr'!$B$1,L68307='PERAC-ngpPrcsTnD-mthncptr'!$C$1,L68307='PERAC-ngpPrcsTnD-mthncptr'!$D$1)</f>
        <v>0</v>
      </c>
      <c r="I68307">
        <f>IF(H68307=TRUE,G68307+'NPV Calcs'!$D$14,G68307)</f>
        <v>424</v>
      </c>
      <c r="J68307">
        <v>6.5312349306600005E-8</v>
      </c>
      <c r="K68307">
        <f>IF(OR(B68307="GAS",B68307="COL",B68307="LAN",B68307="RICE",B68307="LIVE"),J68307*About!$B$101,IF(OR(B68307="CROP",B68307="NAA"),J68307*About!$B$102,J68307))</f>
        <v>7.3149831223392008E-8</v>
      </c>
      <c r="L68307" t="str">
        <f>INDEX('EPA Tech to Policy Mapping'!$D:$D,MATCH('EPA Data'!F68307,'EPA Tech to Policy Mapping'!$C:$C,0))</f>
        <v>waste - methane destruction</v>
      </c>
    </row>
    <row r="68308" spans="1:12" x14ac:dyDescent="0.35">
      <c r="A68308" t="s">
        <v>567</v>
      </c>
      <c r="B68308" t="s">
        <v>568</v>
      </c>
      <c r="C68308">
        <v>2050</v>
      </c>
      <c r="D68308" t="s">
        <v>5010</v>
      </c>
      <c r="E68308" t="s">
        <v>5011</v>
      </c>
      <c r="F68308" t="s">
        <v>574</v>
      </c>
      <c r="G68308">
        <v>427</v>
      </c>
      <c r="H68308" t="b">
        <f>OR(L68308='PERAC-ngpPrcsTnD-mthncptr'!$B$1,L68308='PERAC-ngpPrcsTnD-mthncptr'!$C$1,L68308='PERAC-ngpPrcsTnD-mthncptr'!$D$1)</f>
        <v>0</v>
      </c>
      <c r="I68308">
        <f>IF(H68308=TRUE,G68308+'NPV Calcs'!$D$14,G68308)</f>
        <v>427</v>
      </c>
      <c r="J68308">
        <v>2.90021461069E-7</v>
      </c>
      <c r="K68308">
        <f>IF(OR(B68308="GAS",B68308="COL",B68308="LAN",B68308="RICE",B68308="LIVE"),J68308*About!$B$101,IF(OR(B68308="CROP",B68308="NAA"),J68308*About!$B$102,J68308))</f>
        <v>3.2482403639728005E-7</v>
      </c>
      <c r="L68308" t="str">
        <f>INDEX('EPA Tech to Policy Mapping'!$D:$D,MATCH('EPA Data'!F68308,'EPA Tech to Policy Mapping'!$C:$C,0))</f>
        <v>waste - methane destruction</v>
      </c>
    </row>
    <row r="68309" spans="1:12" x14ac:dyDescent="0.35">
      <c r="A68309" t="s">
        <v>567</v>
      </c>
      <c r="B68309" t="s">
        <v>568</v>
      </c>
      <c r="C68309">
        <v>2050</v>
      </c>
      <c r="D68309" t="s">
        <v>5010</v>
      </c>
      <c r="E68309" t="s">
        <v>5011</v>
      </c>
      <c r="F68309" t="s">
        <v>574</v>
      </c>
      <c r="G68309">
        <v>433</v>
      </c>
      <c r="H68309" t="b">
        <f>OR(L68309='PERAC-ngpPrcsTnD-mthncptr'!$B$1,L68309='PERAC-ngpPrcsTnD-mthncptr'!$C$1,L68309='PERAC-ngpPrcsTnD-mthncptr'!$D$1)</f>
        <v>0</v>
      </c>
      <c r="I68309">
        <f>IF(H68309=TRUE,G68309+'NPV Calcs'!$D$14,G68309)</f>
        <v>433</v>
      </c>
      <c r="J68309">
        <v>6.6046499114200002E-7</v>
      </c>
      <c r="K68309">
        <f>IF(OR(B68309="GAS",B68309="COL",B68309="LAN",B68309="RICE",B68309="LIVE"),J68309*About!$B$101,IF(OR(B68309="CROP",B68309="NAA"),J68309*About!$B$102,J68309))</f>
        <v>7.3972079007904005E-7</v>
      </c>
      <c r="L68309" t="str">
        <f>INDEX('EPA Tech to Policy Mapping'!$D:$D,MATCH('EPA Data'!F68309,'EPA Tech to Policy Mapping'!$C:$C,0))</f>
        <v>waste - methane destruction</v>
      </c>
    </row>
    <row r="68310" spans="1:12" x14ac:dyDescent="0.35">
      <c r="A68310" t="s">
        <v>567</v>
      </c>
      <c r="B68310" t="s">
        <v>568</v>
      </c>
      <c r="C68310">
        <v>2050</v>
      </c>
      <c r="D68310" t="s">
        <v>5010</v>
      </c>
      <c r="E68310" t="s">
        <v>5011</v>
      </c>
      <c r="F68310" t="s">
        <v>574</v>
      </c>
      <c r="G68310">
        <v>434</v>
      </c>
      <c r="H68310" t="b">
        <f>OR(L68310='PERAC-ngpPrcsTnD-mthncptr'!$B$1,L68310='PERAC-ngpPrcsTnD-mthncptr'!$C$1,L68310='PERAC-ngpPrcsTnD-mthncptr'!$D$1)</f>
        <v>0</v>
      </c>
      <c r="I68310">
        <f>IF(H68310=TRUE,G68310+'NPV Calcs'!$D$14,G68310)</f>
        <v>434</v>
      </c>
      <c r="J68310">
        <v>3.0086033575599999E-7</v>
      </c>
      <c r="K68310">
        <f>IF(OR(B68310="GAS",B68310="COL",B68310="LAN",B68310="RICE",B68310="LIVE"),J68310*About!$B$101,IF(OR(B68310="CROP",B68310="NAA"),J68310*About!$B$102,J68310))</f>
        <v>3.3696357604672003E-7</v>
      </c>
      <c r="L68310" t="str">
        <f>INDEX('EPA Tech to Policy Mapping'!$D:$D,MATCH('EPA Data'!F68310,'EPA Tech to Policy Mapping'!$C:$C,0))</f>
        <v>waste - methane destruction</v>
      </c>
    </row>
    <row r="68311" spans="1:12" x14ac:dyDescent="0.35">
      <c r="A68311" t="s">
        <v>567</v>
      </c>
      <c r="B68311" t="s">
        <v>568</v>
      </c>
      <c r="C68311">
        <v>2050</v>
      </c>
      <c r="D68311" t="s">
        <v>5010</v>
      </c>
      <c r="E68311" t="s">
        <v>5011</v>
      </c>
      <c r="F68311" t="s">
        <v>574</v>
      </c>
      <c r="G68311">
        <v>435</v>
      </c>
      <c r="H68311" t="b">
        <f>OR(L68311='PERAC-ngpPrcsTnD-mthncptr'!$B$1,L68311='PERAC-ngpPrcsTnD-mthncptr'!$C$1,L68311='PERAC-ngpPrcsTnD-mthncptr'!$D$1)</f>
        <v>0</v>
      </c>
      <c r="I68311">
        <f>IF(H68311=TRUE,G68311+'NPV Calcs'!$D$14,G68311)</f>
        <v>435</v>
      </c>
      <c r="J68311">
        <v>3.4117559266600002E-7</v>
      </c>
      <c r="K68311">
        <f>IF(OR(B68311="GAS",B68311="COL",B68311="LAN",B68311="RICE",B68311="LIVE"),J68311*About!$B$101,IF(OR(B68311="CROP",B68311="NAA"),J68311*About!$B$102,J68311))</f>
        <v>3.8211666378592005E-7</v>
      </c>
      <c r="L68311" t="str">
        <f>INDEX('EPA Tech to Policy Mapping'!$D:$D,MATCH('EPA Data'!F68311,'EPA Tech to Policy Mapping'!$C:$C,0))</f>
        <v>waste - methane destruction</v>
      </c>
    </row>
    <row r="68312" spans="1:12" x14ac:dyDescent="0.35">
      <c r="A68312" t="s">
        <v>567</v>
      </c>
      <c r="B68312" t="s">
        <v>568</v>
      </c>
      <c r="C68312">
        <v>2050</v>
      </c>
      <c r="D68312" t="s">
        <v>5010</v>
      </c>
      <c r="E68312" t="s">
        <v>5011</v>
      </c>
      <c r="F68312" t="s">
        <v>574</v>
      </c>
      <c r="G68312">
        <v>436</v>
      </c>
      <c r="H68312" t="b">
        <f>OR(L68312='PERAC-ngpPrcsTnD-mthncptr'!$B$1,L68312='PERAC-ngpPrcsTnD-mthncptr'!$C$1,L68312='PERAC-ngpPrcsTnD-mthncptr'!$D$1)</f>
        <v>0</v>
      </c>
      <c r="I68312">
        <f>IF(H68312=TRUE,G68312+'NPV Calcs'!$D$14,G68312)</f>
        <v>436</v>
      </c>
      <c r="J68312">
        <v>1.19869491755E-6</v>
      </c>
      <c r="K68312">
        <f>IF(OR(B68312="GAS",B68312="COL",B68312="LAN",B68312="RICE",B68312="LIVE"),J68312*About!$B$101,IF(OR(B68312="CROP",B68312="NAA"),J68312*About!$B$102,J68312))</f>
        <v>1.3425383076560001E-6</v>
      </c>
      <c r="L68312" t="str">
        <f>INDEX('EPA Tech to Policy Mapping'!$D:$D,MATCH('EPA Data'!F68312,'EPA Tech to Policy Mapping'!$C:$C,0))</f>
        <v>waste - methane destruction</v>
      </c>
    </row>
    <row r="68313" spans="1:12" x14ac:dyDescent="0.35">
      <c r="A68313" t="s">
        <v>567</v>
      </c>
      <c r="B68313" t="s">
        <v>568</v>
      </c>
      <c r="C68313">
        <v>2050</v>
      </c>
      <c r="D68313" t="s">
        <v>5010</v>
      </c>
      <c r="E68313" t="s">
        <v>5011</v>
      </c>
      <c r="F68313" t="s">
        <v>574</v>
      </c>
      <c r="G68313">
        <v>437</v>
      </c>
      <c r="H68313" t="b">
        <f>OR(L68313='PERAC-ngpPrcsTnD-mthncptr'!$B$1,L68313='PERAC-ngpPrcsTnD-mthncptr'!$C$1,L68313='PERAC-ngpPrcsTnD-mthncptr'!$D$1)</f>
        <v>0</v>
      </c>
      <c r="I68313">
        <f>IF(H68313=TRUE,G68313+'NPV Calcs'!$D$14,G68313)</f>
        <v>437</v>
      </c>
      <c r="J68313">
        <v>4.7997641416899997E-9</v>
      </c>
      <c r="K68313">
        <f>IF(OR(B68313="GAS",B68313="COL",B68313="LAN",B68313="RICE",B68313="LIVE"),J68313*About!$B$101,IF(OR(B68313="CROP",B68313="NAA"),J68313*About!$B$102,J68313))</f>
        <v>5.3757358386927998E-9</v>
      </c>
      <c r="L68313" t="str">
        <f>INDEX('EPA Tech to Policy Mapping'!$D:$D,MATCH('EPA Data'!F68313,'EPA Tech to Policy Mapping'!$C:$C,0))</f>
        <v>waste - methane destruction</v>
      </c>
    </row>
    <row r="68314" spans="1:12" x14ac:dyDescent="0.35">
      <c r="A68314" t="s">
        <v>567</v>
      </c>
      <c r="B68314" t="s">
        <v>568</v>
      </c>
      <c r="C68314">
        <v>2050</v>
      </c>
      <c r="D68314" t="s">
        <v>5010</v>
      </c>
      <c r="E68314" t="s">
        <v>5011</v>
      </c>
      <c r="F68314" t="s">
        <v>574</v>
      </c>
      <c r="G68314">
        <v>439</v>
      </c>
      <c r="H68314" t="b">
        <f>OR(L68314='PERAC-ngpPrcsTnD-mthncptr'!$B$1,L68314='PERAC-ngpPrcsTnD-mthncptr'!$C$1,L68314='PERAC-ngpPrcsTnD-mthncptr'!$D$1)</f>
        <v>0</v>
      </c>
      <c r="I68314">
        <f>IF(H68314=TRUE,G68314+'NPV Calcs'!$D$14,G68314)</f>
        <v>439</v>
      </c>
      <c r="J68314">
        <v>2.78915393892E-7</v>
      </c>
      <c r="K68314">
        <f>IF(OR(B68314="GAS",B68314="COL",B68314="LAN",B68314="RICE",B68314="LIVE"),J68314*About!$B$101,IF(OR(B68314="CROP",B68314="NAA"),J68314*About!$B$102,J68314))</f>
        <v>3.1238524115904002E-7</v>
      </c>
      <c r="L68314" t="str">
        <f>INDEX('EPA Tech to Policy Mapping'!$D:$D,MATCH('EPA Data'!F68314,'EPA Tech to Policy Mapping'!$C:$C,0))</f>
        <v>waste - methane destruction</v>
      </c>
    </row>
    <row r="68315" spans="1:12" x14ac:dyDescent="0.35">
      <c r="A68315" t="s">
        <v>567</v>
      </c>
      <c r="B68315" t="s">
        <v>568</v>
      </c>
      <c r="C68315">
        <v>2050</v>
      </c>
      <c r="D68315" t="s">
        <v>5010</v>
      </c>
      <c r="E68315" t="s">
        <v>5011</v>
      </c>
      <c r="F68315" t="s">
        <v>574</v>
      </c>
      <c r="G68315">
        <v>440</v>
      </c>
      <c r="H68315" t="b">
        <f>OR(L68315='PERAC-ngpPrcsTnD-mthncptr'!$B$1,L68315='PERAC-ngpPrcsTnD-mthncptr'!$C$1,L68315='PERAC-ngpPrcsTnD-mthncptr'!$D$1)</f>
        <v>0</v>
      </c>
      <c r="I68315">
        <f>IF(H68315=TRUE,G68315+'NPV Calcs'!$D$14,G68315)</f>
        <v>440</v>
      </c>
      <c r="J68315">
        <v>6.8514833628800001E-7</v>
      </c>
      <c r="K68315">
        <f>IF(OR(B68315="GAS",B68315="COL",B68315="LAN",B68315="RICE",B68315="LIVE"),J68315*About!$B$101,IF(OR(B68315="CROP",B68315="NAA"),J68315*About!$B$102,J68315))</f>
        <v>7.6736613664256007E-7</v>
      </c>
      <c r="L68315" t="str">
        <f>INDEX('EPA Tech to Policy Mapping'!$D:$D,MATCH('EPA Data'!F68315,'EPA Tech to Policy Mapping'!$C:$C,0))</f>
        <v>waste - methane destruction</v>
      </c>
    </row>
    <row r="68316" spans="1:12" x14ac:dyDescent="0.35">
      <c r="A68316" t="s">
        <v>567</v>
      </c>
      <c r="B68316" t="s">
        <v>568</v>
      </c>
      <c r="C68316">
        <v>2050</v>
      </c>
      <c r="D68316" t="s">
        <v>5010</v>
      </c>
      <c r="E68316" t="s">
        <v>5011</v>
      </c>
      <c r="F68316" t="s">
        <v>574</v>
      </c>
      <c r="G68316">
        <v>442</v>
      </c>
      <c r="H68316" t="b">
        <f>OR(L68316='PERAC-ngpPrcsTnD-mthncptr'!$B$1,L68316='PERAC-ngpPrcsTnD-mthncptr'!$C$1,L68316='PERAC-ngpPrcsTnD-mthncptr'!$D$1)</f>
        <v>0</v>
      </c>
      <c r="I68316">
        <f>IF(H68316=TRUE,G68316+'NPV Calcs'!$D$14,G68316)</f>
        <v>442</v>
      </c>
      <c r="J68316">
        <v>3.5392625363799999E-7</v>
      </c>
      <c r="K68316">
        <f>IF(OR(B68316="GAS",B68316="COL",B68316="LAN",B68316="RICE",B68316="LIVE"),J68316*About!$B$101,IF(OR(B68316="CROP",B68316="NAA"),J68316*About!$B$102,J68316))</f>
        <v>3.9639740407456E-7</v>
      </c>
      <c r="L68316" t="str">
        <f>INDEX('EPA Tech to Policy Mapping'!$D:$D,MATCH('EPA Data'!F68316,'EPA Tech to Policy Mapping'!$C:$C,0))</f>
        <v>waste - methane destruction</v>
      </c>
    </row>
    <row r="68317" spans="1:12" x14ac:dyDescent="0.35">
      <c r="A68317" t="s">
        <v>567</v>
      </c>
      <c r="B68317" t="s">
        <v>568</v>
      </c>
      <c r="C68317">
        <v>2050</v>
      </c>
      <c r="D68317" t="s">
        <v>5010</v>
      </c>
      <c r="E68317" t="s">
        <v>5011</v>
      </c>
      <c r="F68317" t="s">
        <v>574</v>
      </c>
      <c r="G68317">
        <v>445</v>
      </c>
      <c r="H68317" t="b">
        <f>OR(L68317='PERAC-ngpPrcsTnD-mthncptr'!$B$1,L68317='PERAC-ngpPrcsTnD-mthncptr'!$C$1,L68317='PERAC-ngpPrcsTnD-mthncptr'!$D$1)</f>
        <v>0</v>
      </c>
      <c r="I68317">
        <f>IF(H68317=TRUE,G68317+'NPV Calcs'!$D$14,G68317)</f>
        <v>445</v>
      </c>
      <c r="J68317">
        <v>2.8933919793400001E-7</v>
      </c>
      <c r="K68317">
        <f>IF(OR(B68317="GAS",B68317="COL",B68317="LAN",B68317="RICE",B68317="LIVE"),J68317*About!$B$101,IF(OR(B68317="CROP",B68317="NAA"),J68317*About!$B$102,J68317))</f>
        <v>3.2405990168608003E-7</v>
      </c>
      <c r="L68317" t="str">
        <f>INDEX('EPA Tech to Policy Mapping'!$D:$D,MATCH('EPA Data'!F68317,'EPA Tech to Policy Mapping'!$C:$C,0))</f>
        <v>waste - methane destruction</v>
      </c>
    </row>
    <row r="68318" spans="1:12" x14ac:dyDescent="0.35">
      <c r="A68318" t="s">
        <v>567</v>
      </c>
      <c r="B68318" t="s">
        <v>568</v>
      </c>
      <c r="C68318">
        <v>2050</v>
      </c>
      <c r="D68318" t="s">
        <v>5010</v>
      </c>
      <c r="E68318" t="s">
        <v>5011</v>
      </c>
      <c r="F68318" t="s">
        <v>574</v>
      </c>
      <c r="G68318">
        <v>452</v>
      </c>
      <c r="H68318" t="b">
        <f>OR(L68318='PERAC-ngpPrcsTnD-mthncptr'!$B$1,L68318='PERAC-ngpPrcsTnD-mthncptr'!$C$1,L68318='PERAC-ngpPrcsTnD-mthncptr'!$D$1)</f>
        <v>0</v>
      </c>
      <c r="I68318">
        <f>IF(H68318=TRUE,G68318+'NPV Calcs'!$D$14,G68318)</f>
        <v>452</v>
      </c>
      <c r="J68318">
        <v>6.7499124156799995E-7</v>
      </c>
      <c r="K68318">
        <f>IF(OR(B68318="GAS",B68318="COL",B68318="LAN",B68318="RICE",B68318="LIVE"),J68318*About!$B$101,IF(OR(B68318="CROP",B68318="NAA"),J68318*About!$B$102,J68318))</f>
        <v>7.5599019055616007E-7</v>
      </c>
      <c r="L68318" t="str">
        <f>INDEX('EPA Tech to Policy Mapping'!$D:$D,MATCH('EPA Data'!F68318,'EPA Tech to Policy Mapping'!$C:$C,0))</f>
        <v>waste - methane destruction</v>
      </c>
    </row>
    <row r="68319" spans="1:12" x14ac:dyDescent="0.35">
      <c r="A68319" t="s">
        <v>567</v>
      </c>
      <c r="B68319" t="s">
        <v>568</v>
      </c>
      <c r="C68319">
        <v>2050</v>
      </c>
      <c r="D68319" t="s">
        <v>5010</v>
      </c>
      <c r="E68319" t="s">
        <v>5011</v>
      </c>
      <c r="F68319" t="s">
        <v>574</v>
      </c>
      <c r="G68319">
        <v>453</v>
      </c>
      <c r="H68319" t="b">
        <f>OR(L68319='PERAC-ngpPrcsTnD-mthncptr'!$B$1,L68319='PERAC-ngpPrcsTnD-mthncptr'!$C$1,L68319='PERAC-ngpPrcsTnD-mthncptr'!$D$1)</f>
        <v>0</v>
      </c>
      <c r="I68319">
        <f>IF(H68319=TRUE,G68319+'NPV Calcs'!$D$14,G68319)</f>
        <v>453</v>
      </c>
      <c r="J68319">
        <v>1.0946247286370001E-7</v>
      </c>
      <c r="K68319">
        <f>IF(OR(B68319="GAS",B68319="COL",B68319="LAN",B68319="RICE",B68319="LIVE"),J68319*About!$B$101,IF(OR(B68319="CROP",B68319="NAA"),J68319*About!$B$102,J68319))</f>
        <v>1.2259796960734403E-7</v>
      </c>
      <c r="L68319" t="str">
        <f>INDEX('EPA Tech to Policy Mapping'!$D:$D,MATCH('EPA Data'!F68319,'EPA Tech to Policy Mapping'!$C:$C,0))</f>
        <v>waste - methane destruction</v>
      </c>
    </row>
    <row r="68320" spans="1:12" x14ac:dyDescent="0.35">
      <c r="A68320" t="s">
        <v>567</v>
      </c>
      <c r="B68320" t="s">
        <v>568</v>
      </c>
      <c r="C68320">
        <v>2050</v>
      </c>
      <c r="D68320" t="s">
        <v>5010</v>
      </c>
      <c r="E68320" t="s">
        <v>5011</v>
      </c>
      <c r="F68320" t="s">
        <v>574</v>
      </c>
      <c r="G68320">
        <v>457</v>
      </c>
      <c r="H68320" t="b">
        <f>OR(L68320='PERAC-ngpPrcsTnD-mthncptr'!$B$1,L68320='PERAC-ngpPrcsTnD-mthncptr'!$C$1,L68320='PERAC-ngpPrcsTnD-mthncptr'!$D$1)</f>
        <v>0</v>
      </c>
      <c r="I68320">
        <f>IF(H68320=TRUE,G68320+'NPV Calcs'!$D$14,G68320)</f>
        <v>457</v>
      </c>
      <c r="J68320">
        <v>3.1258585409000002E-7</v>
      </c>
      <c r="K68320">
        <f>IF(OR(B68320="GAS",B68320="COL",B68320="LAN",B68320="RICE",B68320="LIVE"),J68320*About!$B$101,IF(OR(B68320="CROP",B68320="NAA"),J68320*About!$B$102,J68320))</f>
        <v>3.5009615658080003E-7</v>
      </c>
      <c r="L68320" t="str">
        <f>INDEX('EPA Tech to Policy Mapping'!$D:$D,MATCH('EPA Data'!F68320,'EPA Tech to Policy Mapping'!$C:$C,0))</f>
        <v>waste - methane destruction</v>
      </c>
    </row>
    <row r="68321" spans="1:12" x14ac:dyDescent="0.35">
      <c r="A68321" t="s">
        <v>567</v>
      </c>
      <c r="B68321" t="s">
        <v>568</v>
      </c>
      <c r="C68321">
        <v>2050</v>
      </c>
      <c r="D68321" t="s">
        <v>5010</v>
      </c>
      <c r="E68321" t="s">
        <v>5011</v>
      </c>
      <c r="F68321" t="s">
        <v>574</v>
      </c>
      <c r="G68321">
        <v>471</v>
      </c>
      <c r="H68321" t="b">
        <f>OR(L68321='PERAC-ngpPrcsTnD-mthncptr'!$B$1,L68321='PERAC-ngpPrcsTnD-mthncptr'!$C$1,L68321='PERAC-ngpPrcsTnD-mthncptr'!$D$1)</f>
        <v>0</v>
      </c>
      <c r="I68321">
        <f>IF(H68321=TRUE,G68321+'NPV Calcs'!$D$14,G68321)</f>
        <v>471</v>
      </c>
      <c r="J68321">
        <v>5.6273119497500003E-8</v>
      </c>
      <c r="K68321">
        <f>IF(OR(B68321="GAS",B68321="COL",B68321="LAN",B68321="RICE",B68321="LIVE"),J68321*About!$B$101,IF(OR(B68321="CROP",B68321="NAA"),J68321*About!$B$102,J68321))</f>
        <v>6.3025893837200013E-8</v>
      </c>
      <c r="L68321" t="str">
        <f>INDEX('EPA Tech to Policy Mapping'!$D:$D,MATCH('EPA Data'!F68321,'EPA Tech to Policy Mapping'!$C:$C,0))</f>
        <v>waste - methane destruction</v>
      </c>
    </row>
    <row r="68322" spans="1:12" x14ac:dyDescent="0.35">
      <c r="A68322" t="s">
        <v>567</v>
      </c>
      <c r="B68322" t="s">
        <v>568</v>
      </c>
      <c r="C68322">
        <v>2050</v>
      </c>
      <c r="D68322" t="s">
        <v>5010</v>
      </c>
      <c r="E68322" t="s">
        <v>5011</v>
      </c>
      <c r="F68322" t="s">
        <v>574</v>
      </c>
      <c r="G68322">
        <v>472</v>
      </c>
      <c r="H68322" t="b">
        <f>OR(L68322='PERAC-ngpPrcsTnD-mthncptr'!$B$1,L68322='PERAC-ngpPrcsTnD-mthncptr'!$C$1,L68322='PERAC-ngpPrcsTnD-mthncptr'!$D$1)</f>
        <v>0</v>
      </c>
      <c r="I68322">
        <f>IF(H68322=TRUE,G68322+'NPV Calcs'!$D$14,G68322)</f>
        <v>472</v>
      </c>
      <c r="J68322">
        <v>2.02518695147E-8</v>
      </c>
      <c r="K68322">
        <f>IF(OR(B68322="GAS",B68322="COL",B68322="LAN",B68322="RICE",B68322="LIVE"),J68322*About!$B$101,IF(OR(B68322="CROP",B68322="NAA"),J68322*About!$B$102,J68322))</f>
        <v>2.2682093856464001E-8</v>
      </c>
      <c r="L68322" t="str">
        <f>INDEX('EPA Tech to Policy Mapping'!$D:$D,MATCH('EPA Data'!F68322,'EPA Tech to Policy Mapping'!$C:$C,0))</f>
        <v>waste - methane destruction</v>
      </c>
    </row>
    <row r="68323" spans="1:12" x14ac:dyDescent="0.35">
      <c r="A68323" t="s">
        <v>567</v>
      </c>
      <c r="B68323" t="s">
        <v>568</v>
      </c>
      <c r="C68323">
        <v>2050</v>
      </c>
      <c r="D68323" t="s">
        <v>5010</v>
      </c>
      <c r="E68323" t="s">
        <v>5011</v>
      </c>
      <c r="F68323" t="s">
        <v>574</v>
      </c>
      <c r="G68323">
        <v>477</v>
      </c>
      <c r="H68323" t="b">
        <f>OR(L68323='PERAC-ngpPrcsTnD-mthncptr'!$B$1,L68323='PERAC-ngpPrcsTnD-mthncptr'!$C$1,L68323='PERAC-ngpPrcsTnD-mthncptr'!$D$1)</f>
        <v>0</v>
      </c>
      <c r="I68323">
        <f>IF(H68323=TRUE,G68323+'NPV Calcs'!$D$14,G68323)</f>
        <v>477</v>
      </c>
      <c r="J68323">
        <v>2.10087360841E-8</v>
      </c>
      <c r="K68323">
        <f>IF(OR(B68323="GAS",B68323="COL",B68323="LAN",B68323="RICE",B68323="LIVE"),J68323*About!$B$101,IF(OR(B68323="CROP",B68323="NAA"),J68323*About!$B$102,J68323))</f>
        <v>2.3529784414192004E-8</v>
      </c>
      <c r="L68323" t="str">
        <f>INDEX('EPA Tech to Policy Mapping'!$D:$D,MATCH('EPA Data'!F68323,'EPA Tech to Policy Mapping'!$C:$C,0))</f>
        <v>waste - methane destruction</v>
      </c>
    </row>
    <row r="68324" spans="1:12" x14ac:dyDescent="0.35">
      <c r="A68324" t="s">
        <v>567</v>
      </c>
      <c r="B68324" t="s">
        <v>568</v>
      </c>
      <c r="C68324">
        <v>2050</v>
      </c>
      <c r="D68324" t="s">
        <v>5010</v>
      </c>
      <c r="E68324" t="s">
        <v>5011</v>
      </c>
      <c r="F68324" t="s">
        <v>574</v>
      </c>
      <c r="G68324">
        <v>481</v>
      </c>
      <c r="H68324" t="b">
        <f>OR(L68324='PERAC-ngpPrcsTnD-mthncptr'!$B$1,L68324='PERAC-ngpPrcsTnD-mthncptr'!$C$1,L68324='PERAC-ngpPrcsTnD-mthncptr'!$D$1)</f>
        <v>0</v>
      </c>
      <c r="I68324">
        <f>IF(H68324=TRUE,G68324+'NPV Calcs'!$D$14,G68324)</f>
        <v>481</v>
      </c>
      <c r="J68324">
        <v>1.9570340015200001E-8</v>
      </c>
      <c r="K68324">
        <f>IF(OR(B68324="GAS",B68324="COL",B68324="LAN",B68324="RICE",B68324="LIVE"),J68324*About!$B$101,IF(OR(B68324="CROP",B68324="NAA"),J68324*About!$B$102,J68324))</f>
        <v>2.1918780817024005E-8</v>
      </c>
      <c r="L68324" t="str">
        <f>INDEX('EPA Tech to Policy Mapping'!$D:$D,MATCH('EPA Data'!F68324,'EPA Tech to Policy Mapping'!$C:$C,0))</f>
        <v>waste - methane destruction</v>
      </c>
    </row>
    <row r="68325" spans="1:12" x14ac:dyDescent="0.35">
      <c r="A68325" t="s">
        <v>567</v>
      </c>
      <c r="B68325" t="s">
        <v>568</v>
      </c>
      <c r="C68325">
        <v>2050</v>
      </c>
      <c r="D68325" t="s">
        <v>5010</v>
      </c>
      <c r="E68325" t="s">
        <v>5011</v>
      </c>
      <c r="F68325" t="s">
        <v>574</v>
      </c>
      <c r="G68325">
        <v>483</v>
      </c>
      <c r="H68325" t="b">
        <f>OR(L68325='PERAC-ngpPrcsTnD-mthncptr'!$B$1,L68325='PERAC-ngpPrcsTnD-mthncptr'!$C$1,L68325='PERAC-ngpPrcsTnD-mthncptr'!$D$1)</f>
        <v>0</v>
      </c>
      <c r="I68325">
        <f>IF(H68325=TRUE,G68325+'NPV Calcs'!$D$14,G68325)</f>
        <v>483</v>
      </c>
      <c r="J68325">
        <v>4.9513568001199999E-7</v>
      </c>
      <c r="K68325">
        <f>IF(OR(B68325="GAS",B68325="COL",B68325="LAN",B68325="RICE",B68325="LIVE"),J68325*About!$B$101,IF(OR(B68325="CROP",B68325="NAA"),J68325*About!$B$102,J68325))</f>
        <v>5.5455196161344007E-7</v>
      </c>
      <c r="L68325" t="str">
        <f>INDEX('EPA Tech to Policy Mapping'!$D:$D,MATCH('EPA Data'!F68325,'EPA Tech to Policy Mapping'!$C:$C,0))</f>
        <v>waste - methane destruction</v>
      </c>
    </row>
    <row r="68326" spans="1:12" x14ac:dyDescent="0.35">
      <c r="A68326" t="s">
        <v>567</v>
      </c>
      <c r="B68326" t="s">
        <v>568</v>
      </c>
      <c r="C68326">
        <v>2050</v>
      </c>
      <c r="D68326" t="s">
        <v>5010</v>
      </c>
      <c r="E68326" t="s">
        <v>5011</v>
      </c>
      <c r="F68326" t="s">
        <v>574</v>
      </c>
      <c r="G68326">
        <v>486</v>
      </c>
      <c r="H68326" t="b">
        <f>OR(L68326='PERAC-ngpPrcsTnD-mthncptr'!$B$1,L68326='PERAC-ngpPrcsTnD-mthncptr'!$C$1,L68326='PERAC-ngpPrcsTnD-mthncptr'!$D$1)</f>
        <v>0</v>
      </c>
      <c r="I68326">
        <f>IF(H68326=TRUE,G68326+'NPV Calcs'!$D$14,G68326)</f>
        <v>486</v>
      </c>
      <c r="J68326">
        <v>2.0301735403900002E-8</v>
      </c>
      <c r="K68326">
        <f>IF(OR(B68326="GAS",B68326="COL",B68326="LAN",B68326="RICE",B68326="LIVE"),J68326*About!$B$101,IF(OR(B68326="CROP",B68326="NAA"),J68326*About!$B$102,J68326))</f>
        <v>2.2737943652368004E-8</v>
      </c>
      <c r="L68326" t="str">
        <f>INDEX('EPA Tech to Policy Mapping'!$D:$D,MATCH('EPA Data'!F68326,'EPA Tech to Policy Mapping'!$C:$C,0))</f>
        <v>waste - methane destruction</v>
      </c>
    </row>
    <row r="68327" spans="1:12" x14ac:dyDescent="0.35">
      <c r="A68327" t="s">
        <v>567</v>
      </c>
      <c r="B68327" t="s">
        <v>568</v>
      </c>
      <c r="C68327">
        <v>2050</v>
      </c>
      <c r="D68327" t="s">
        <v>5010</v>
      </c>
      <c r="E68327" t="s">
        <v>5011</v>
      </c>
      <c r="F68327" t="s">
        <v>574</v>
      </c>
      <c r="G68327">
        <v>488</v>
      </c>
      <c r="H68327" t="b">
        <f>OR(L68327='PERAC-ngpPrcsTnD-mthncptr'!$B$1,L68327='PERAC-ngpPrcsTnD-mthncptr'!$C$1,L68327='PERAC-ngpPrcsTnD-mthncptr'!$D$1)</f>
        <v>0</v>
      </c>
      <c r="I68327">
        <f>IF(H68327=TRUE,G68327+'NPV Calcs'!$D$14,G68327)</f>
        <v>488</v>
      </c>
      <c r="J68327">
        <v>5.1364025921399999E-7</v>
      </c>
      <c r="K68327">
        <f>IF(OR(B68327="GAS",B68327="COL",B68327="LAN",B68327="RICE",B68327="LIVE"),J68327*About!$B$101,IF(OR(B68327="CROP",B68327="NAA"),J68327*About!$B$102,J68327))</f>
        <v>5.7527709031968001E-7</v>
      </c>
      <c r="L68327" t="str">
        <f>INDEX('EPA Tech to Policy Mapping'!$D:$D,MATCH('EPA Data'!F68327,'EPA Tech to Policy Mapping'!$C:$C,0))</f>
        <v>waste - methane destruction</v>
      </c>
    </row>
    <row r="68328" spans="1:12" x14ac:dyDescent="0.35">
      <c r="A68328" t="s">
        <v>567</v>
      </c>
      <c r="B68328" t="s">
        <v>568</v>
      </c>
      <c r="C68328">
        <v>2050</v>
      </c>
      <c r="D68328" t="s">
        <v>5010</v>
      </c>
      <c r="E68328" t="s">
        <v>5011</v>
      </c>
      <c r="F68328" t="s">
        <v>574</v>
      </c>
      <c r="G68328">
        <v>496</v>
      </c>
      <c r="H68328" t="b">
        <f>OR(L68328='PERAC-ngpPrcsTnD-mthncptr'!$B$1,L68328='PERAC-ngpPrcsTnD-mthncptr'!$C$1,L68328='PERAC-ngpPrcsTnD-mthncptr'!$D$1)</f>
        <v>0</v>
      </c>
      <c r="I68328">
        <f>IF(H68328=TRUE,G68328+'NPV Calcs'!$D$14,G68328)</f>
        <v>496</v>
      </c>
      <c r="J68328">
        <v>1.3073702120899999E-6</v>
      </c>
      <c r="K68328">
        <f>IF(OR(B68328="GAS",B68328="COL",B68328="LAN",B68328="RICE",B68328="LIVE"),J68328*About!$B$101,IF(OR(B68328="CROP",B68328="NAA"),J68328*About!$B$102,J68328))</f>
        <v>1.4642546375408E-6</v>
      </c>
      <c r="L68328" t="str">
        <f>INDEX('EPA Tech to Policy Mapping'!$D:$D,MATCH('EPA Data'!F68328,'EPA Tech to Policy Mapping'!$C:$C,0))</f>
        <v>waste - methane destruction</v>
      </c>
    </row>
    <row r="68329" spans="1:12" x14ac:dyDescent="0.35">
      <c r="A68329" t="s">
        <v>567</v>
      </c>
      <c r="B68329" t="s">
        <v>568</v>
      </c>
      <c r="C68329">
        <v>2050</v>
      </c>
      <c r="D68329" t="s">
        <v>5010</v>
      </c>
      <c r="E68329" t="s">
        <v>5011</v>
      </c>
      <c r="F68329" t="s">
        <v>574</v>
      </c>
      <c r="G68329">
        <v>500</v>
      </c>
      <c r="H68329" t="b">
        <f>OR(L68329='PERAC-ngpPrcsTnD-mthncptr'!$B$1,L68329='PERAC-ngpPrcsTnD-mthncptr'!$C$1,L68329='PERAC-ngpPrcsTnD-mthncptr'!$D$1)</f>
        <v>0</v>
      </c>
      <c r="I68329">
        <f>IF(H68329=TRUE,G68329+'NPV Calcs'!$D$14,G68329)</f>
        <v>500</v>
      </c>
      <c r="J68329">
        <v>1.4627156730309999E-6</v>
      </c>
      <c r="K68329">
        <f>IF(OR(B68329="GAS",B68329="COL",B68329="LAN",B68329="RICE",B68329="LIVE"),J68329*About!$B$101,IF(OR(B68329="CROP",B68329="NAA"),J68329*About!$B$102,J68329))</f>
        <v>1.6382415537947201E-6</v>
      </c>
      <c r="L68329" t="str">
        <f>INDEX('EPA Tech to Policy Mapping'!$D:$D,MATCH('EPA Data'!F68329,'EPA Tech to Policy Mapping'!$C:$C,0))</f>
        <v>waste - methane destruction</v>
      </c>
    </row>
    <row r="68330" spans="1:12" x14ac:dyDescent="0.35">
      <c r="A68330" t="s">
        <v>567</v>
      </c>
      <c r="B68330" t="s">
        <v>568</v>
      </c>
      <c r="C68330">
        <v>2050</v>
      </c>
      <c r="D68330" t="s">
        <v>5010</v>
      </c>
      <c r="E68330" t="s">
        <v>5011</v>
      </c>
      <c r="F68330" t="s">
        <v>574</v>
      </c>
      <c r="G68330">
        <v>504</v>
      </c>
      <c r="H68330" t="b">
        <f>OR(L68330='PERAC-ngpPrcsTnD-mthncptr'!$B$1,L68330='PERAC-ngpPrcsTnD-mthncptr'!$C$1,L68330='PERAC-ngpPrcsTnD-mthncptr'!$D$1)</f>
        <v>0</v>
      </c>
      <c r="I68330">
        <f>IF(H68330=TRUE,G68330+'NPV Calcs'!$D$14,G68330)</f>
        <v>504</v>
      </c>
      <c r="J68330">
        <v>1.1046523695800001E-7</v>
      </c>
      <c r="K68330">
        <f>IF(OR(B68330="GAS",B68330="COL",B68330="LAN",B68330="RICE",B68330="LIVE"),J68330*About!$B$101,IF(OR(B68330="CROP",B68330="NAA"),J68330*About!$B$102,J68330))</f>
        <v>1.2372106539296002E-7</v>
      </c>
      <c r="L68330" t="str">
        <f>INDEX('EPA Tech to Policy Mapping'!$D:$D,MATCH('EPA Data'!F68330,'EPA Tech to Policy Mapping'!$C:$C,0))</f>
        <v>waste - methane destruction</v>
      </c>
    </row>
    <row r="68331" spans="1:12" x14ac:dyDescent="0.35">
      <c r="A68331" t="s">
        <v>567</v>
      </c>
      <c r="B68331" t="s">
        <v>568</v>
      </c>
      <c r="C68331">
        <v>2050</v>
      </c>
      <c r="D68331" t="s">
        <v>5010</v>
      </c>
      <c r="E68331" t="s">
        <v>5011</v>
      </c>
      <c r="F68331" t="s">
        <v>574</v>
      </c>
      <c r="G68331">
        <v>506</v>
      </c>
      <c r="H68331" t="b">
        <f>OR(L68331='PERAC-ngpPrcsTnD-mthncptr'!$B$1,L68331='PERAC-ngpPrcsTnD-mthncptr'!$C$1,L68331='PERAC-ngpPrcsTnD-mthncptr'!$D$1)</f>
        <v>0</v>
      </c>
      <c r="I68331">
        <f>IF(H68331=TRUE,G68331+'NPV Calcs'!$D$14,G68331)</f>
        <v>506</v>
      </c>
      <c r="J68331">
        <v>1.9019002905910001E-7</v>
      </c>
      <c r="K68331">
        <f>IF(OR(B68331="GAS",B68331="COL",B68331="LAN",B68331="RICE",B68331="LIVE"),J68331*About!$B$101,IF(OR(B68331="CROP",B68331="NAA"),J68331*About!$B$102,J68331))</f>
        <v>2.1301283254619205E-7</v>
      </c>
      <c r="L68331" t="str">
        <f>INDEX('EPA Tech to Policy Mapping'!$D:$D,MATCH('EPA Data'!F68331,'EPA Tech to Policy Mapping'!$C:$C,0))</f>
        <v>waste - methane destruction</v>
      </c>
    </row>
    <row r="68332" spans="1:12" x14ac:dyDescent="0.35">
      <c r="A68332" t="s">
        <v>567</v>
      </c>
      <c r="B68332" t="s">
        <v>568</v>
      </c>
      <c r="C68332">
        <v>2050</v>
      </c>
      <c r="D68332" t="s">
        <v>5010</v>
      </c>
      <c r="E68332" t="s">
        <v>5011</v>
      </c>
      <c r="F68332" t="s">
        <v>574</v>
      </c>
      <c r="G68332">
        <v>509</v>
      </c>
      <c r="H68332" t="b">
        <f>OR(L68332='PERAC-ngpPrcsTnD-mthncptr'!$B$1,L68332='PERAC-ngpPrcsTnD-mthncptr'!$C$1,L68332='PERAC-ngpPrcsTnD-mthncptr'!$D$1)</f>
        <v>0</v>
      </c>
      <c r="I68332">
        <f>IF(H68332=TRUE,G68332+'NPV Calcs'!$D$14,G68332)</f>
        <v>509</v>
      </c>
      <c r="J68332">
        <v>9.5421633261599996E-8</v>
      </c>
      <c r="K68332">
        <f>IF(OR(B68332="GAS",B68332="COL",B68332="LAN",B68332="RICE",B68332="LIVE"),J68332*About!$B$101,IF(OR(B68332="CROP",B68332="NAA"),J68332*About!$B$102,J68332))</f>
        <v>1.06872229252992E-7</v>
      </c>
      <c r="L68332" t="str">
        <f>INDEX('EPA Tech to Policy Mapping'!$D:$D,MATCH('EPA Data'!F68332,'EPA Tech to Policy Mapping'!$C:$C,0))</f>
        <v>waste - methane destruction</v>
      </c>
    </row>
    <row r="68333" spans="1:12" x14ac:dyDescent="0.35">
      <c r="A68333" t="s">
        <v>567</v>
      </c>
      <c r="B68333" t="s">
        <v>568</v>
      </c>
      <c r="C68333">
        <v>2050</v>
      </c>
      <c r="D68333" t="s">
        <v>5010</v>
      </c>
      <c r="E68333" t="s">
        <v>5011</v>
      </c>
      <c r="F68333" t="s">
        <v>574</v>
      </c>
      <c r="G68333">
        <v>510</v>
      </c>
      <c r="H68333" t="b">
        <f>OR(L68333='PERAC-ngpPrcsTnD-mthncptr'!$B$1,L68333='PERAC-ngpPrcsTnD-mthncptr'!$C$1,L68333='PERAC-ngpPrcsTnD-mthncptr'!$D$1)</f>
        <v>0</v>
      </c>
      <c r="I68333">
        <f>IF(H68333=TRUE,G68333+'NPV Calcs'!$D$14,G68333)</f>
        <v>510</v>
      </c>
      <c r="J68333">
        <v>1.0187630294900001E-7</v>
      </c>
      <c r="K68333">
        <f>IF(OR(B68333="GAS",B68333="COL",B68333="LAN",B68333="RICE",B68333="LIVE"),J68333*About!$B$101,IF(OR(B68333="CROP",B68333="NAA"),J68333*About!$B$102,J68333))</f>
        <v>1.1410145930288002E-7</v>
      </c>
      <c r="L68333" t="str">
        <f>INDEX('EPA Tech to Policy Mapping'!$D:$D,MATCH('EPA Data'!F68333,'EPA Tech to Policy Mapping'!$C:$C,0))</f>
        <v>waste - methane destruction</v>
      </c>
    </row>
    <row r="68334" spans="1:12" x14ac:dyDescent="0.35">
      <c r="A68334" t="s">
        <v>567</v>
      </c>
      <c r="B68334" t="s">
        <v>568</v>
      </c>
      <c r="C68334">
        <v>2050</v>
      </c>
      <c r="D68334" t="s">
        <v>5010</v>
      </c>
      <c r="E68334" t="s">
        <v>5011</v>
      </c>
      <c r="F68334" t="s">
        <v>574</v>
      </c>
      <c r="G68334">
        <v>517</v>
      </c>
      <c r="H68334" t="b">
        <f>OR(L68334='PERAC-ngpPrcsTnD-mthncptr'!$B$1,L68334='PERAC-ngpPrcsTnD-mthncptr'!$C$1,L68334='PERAC-ngpPrcsTnD-mthncptr'!$D$1)</f>
        <v>0</v>
      </c>
      <c r="I68334">
        <f>IF(H68334=TRUE,G68334+'NPV Calcs'!$D$14,G68334)</f>
        <v>517</v>
      </c>
      <c r="J68334">
        <v>4.1877132872499998E-9</v>
      </c>
      <c r="K68334">
        <f>IF(OR(B68334="GAS",B68334="COL",B68334="LAN",B68334="RICE",B68334="LIVE"),J68334*About!$B$101,IF(OR(B68334="CROP",B68334="NAA"),J68334*About!$B$102,J68334))</f>
        <v>4.6902388817200002E-9</v>
      </c>
      <c r="L68334" t="str">
        <f>INDEX('EPA Tech to Policy Mapping'!$D:$D,MATCH('EPA Data'!F68334,'EPA Tech to Policy Mapping'!$C:$C,0))</f>
        <v>waste - methane destruction</v>
      </c>
    </row>
    <row r="68335" spans="1:12" x14ac:dyDescent="0.35">
      <c r="A68335" t="s">
        <v>567</v>
      </c>
      <c r="B68335" t="s">
        <v>568</v>
      </c>
      <c r="C68335">
        <v>2050</v>
      </c>
      <c r="D68335" t="s">
        <v>5010</v>
      </c>
      <c r="E68335" t="s">
        <v>5011</v>
      </c>
      <c r="F68335" t="s">
        <v>574</v>
      </c>
      <c r="G68335">
        <v>522</v>
      </c>
      <c r="H68335" t="b">
        <f>OR(L68335='PERAC-ngpPrcsTnD-mthncptr'!$B$1,L68335='PERAC-ngpPrcsTnD-mthncptr'!$C$1,L68335='PERAC-ngpPrcsTnD-mthncptr'!$D$1)</f>
        <v>0</v>
      </c>
      <c r="I68335">
        <f>IF(H68335=TRUE,G68335+'NPV Calcs'!$D$14,G68335)</f>
        <v>522</v>
      </c>
      <c r="J68335">
        <v>3.48821657781E-7</v>
      </c>
      <c r="K68335">
        <f>IF(OR(B68335="GAS",B68335="COL",B68335="LAN",B68335="RICE",B68335="LIVE"),J68335*About!$B$101,IF(OR(B68335="CROP",B68335="NAA"),J68335*About!$B$102,J68335))</f>
        <v>3.9068025671472003E-7</v>
      </c>
      <c r="L68335" t="str">
        <f>INDEX('EPA Tech to Policy Mapping'!$D:$D,MATCH('EPA Data'!F68335,'EPA Tech to Policy Mapping'!$C:$C,0))</f>
        <v>waste - methane destruction</v>
      </c>
    </row>
    <row r="68336" spans="1:12" x14ac:dyDescent="0.35">
      <c r="A68336" t="s">
        <v>567</v>
      </c>
      <c r="B68336" t="s">
        <v>568</v>
      </c>
      <c r="C68336">
        <v>2050</v>
      </c>
      <c r="D68336" t="s">
        <v>5010</v>
      </c>
      <c r="E68336" t="s">
        <v>5011</v>
      </c>
      <c r="F68336" t="s">
        <v>574</v>
      </c>
      <c r="G68336">
        <v>526</v>
      </c>
      <c r="H68336" t="b">
        <f>OR(L68336='PERAC-ngpPrcsTnD-mthncptr'!$B$1,L68336='PERAC-ngpPrcsTnD-mthncptr'!$C$1,L68336='PERAC-ngpPrcsTnD-mthncptr'!$D$1)</f>
        <v>0</v>
      </c>
      <c r="I68336">
        <f>IF(H68336=TRUE,G68336+'NPV Calcs'!$D$14,G68336)</f>
        <v>526</v>
      </c>
      <c r="J68336">
        <v>3.6185804219699999E-7</v>
      </c>
      <c r="K68336">
        <f>IF(OR(B68336="GAS",B68336="COL",B68336="LAN",B68336="RICE",B68336="LIVE"),J68336*About!$B$101,IF(OR(B68336="CROP",B68336="NAA"),J68336*About!$B$102,J68336))</f>
        <v>4.0528100726064002E-7</v>
      </c>
      <c r="L68336" t="str">
        <f>INDEX('EPA Tech to Policy Mapping'!$D:$D,MATCH('EPA Data'!F68336,'EPA Tech to Policy Mapping'!$C:$C,0))</f>
        <v>waste - methane destruction</v>
      </c>
    </row>
    <row r="68337" spans="1:12" x14ac:dyDescent="0.35">
      <c r="A68337" t="s">
        <v>567</v>
      </c>
      <c r="B68337" t="s">
        <v>568</v>
      </c>
      <c r="C68337">
        <v>2050</v>
      </c>
      <c r="D68337" t="s">
        <v>5010</v>
      </c>
      <c r="E68337" t="s">
        <v>5011</v>
      </c>
      <c r="F68337" t="s">
        <v>574</v>
      </c>
      <c r="G68337">
        <v>532</v>
      </c>
      <c r="H68337" t="b">
        <f>OR(L68337='PERAC-ngpPrcsTnD-mthncptr'!$B$1,L68337='PERAC-ngpPrcsTnD-mthncptr'!$C$1,L68337='PERAC-ngpPrcsTnD-mthncptr'!$D$1)</f>
        <v>0</v>
      </c>
      <c r="I68337">
        <f>IF(H68337=TRUE,G68337+'NPV Calcs'!$D$14,G68337)</f>
        <v>532</v>
      </c>
      <c r="J68337">
        <v>2.0372638687100001E-8</v>
      </c>
      <c r="K68337">
        <f>IF(OR(B68337="GAS",B68337="COL",B68337="LAN",B68337="RICE",B68337="LIVE"),J68337*About!$B$101,IF(OR(B68337="CROP",B68337="NAA"),J68337*About!$B$102,J68337))</f>
        <v>2.2817355329552004E-8</v>
      </c>
      <c r="L68337" t="str">
        <f>INDEX('EPA Tech to Policy Mapping'!$D:$D,MATCH('EPA Data'!F68337,'EPA Tech to Policy Mapping'!$C:$C,0))</f>
        <v>waste - methane destruction</v>
      </c>
    </row>
    <row r="68338" spans="1:12" x14ac:dyDescent="0.35">
      <c r="A68338" t="s">
        <v>567</v>
      </c>
      <c r="B68338" t="s">
        <v>568</v>
      </c>
      <c r="C68338">
        <v>2050</v>
      </c>
      <c r="D68338" t="s">
        <v>5010</v>
      </c>
      <c r="E68338" t="s">
        <v>5011</v>
      </c>
      <c r="F68338" t="s">
        <v>574</v>
      </c>
      <c r="G68338">
        <v>535</v>
      </c>
      <c r="H68338" t="b">
        <f>OR(L68338='PERAC-ngpPrcsTnD-mthncptr'!$B$1,L68338='PERAC-ngpPrcsTnD-mthncptr'!$C$1,L68338='PERAC-ngpPrcsTnD-mthncptr'!$D$1)</f>
        <v>0</v>
      </c>
      <c r="I68338">
        <f>IF(H68338=TRUE,G68338+'NPV Calcs'!$D$14,G68338)</f>
        <v>535</v>
      </c>
      <c r="J68338">
        <v>2.1134018979299999E-8</v>
      </c>
      <c r="K68338">
        <f>IF(OR(B68338="GAS",B68338="COL",B68338="LAN",B68338="RICE",B68338="LIVE"),J68338*About!$B$101,IF(OR(B68338="CROP",B68338="NAA"),J68338*About!$B$102,J68338))</f>
        <v>2.3670101256816001E-8</v>
      </c>
      <c r="L68338" t="str">
        <f>INDEX('EPA Tech to Policy Mapping'!$D:$D,MATCH('EPA Data'!F68338,'EPA Tech to Policy Mapping'!$C:$C,0))</f>
        <v>waste - methane destruction</v>
      </c>
    </row>
    <row r="68339" spans="1:12" x14ac:dyDescent="0.35">
      <c r="A68339" t="s">
        <v>567</v>
      </c>
      <c r="B68339" t="s">
        <v>568</v>
      </c>
      <c r="C68339">
        <v>2050</v>
      </c>
      <c r="D68339" t="s">
        <v>5010</v>
      </c>
      <c r="E68339" t="s">
        <v>5011</v>
      </c>
      <c r="F68339" t="s">
        <v>574</v>
      </c>
      <c r="G68339">
        <v>541</v>
      </c>
      <c r="H68339" t="b">
        <f>OR(L68339='PERAC-ngpPrcsTnD-mthncptr'!$B$1,L68339='PERAC-ngpPrcsTnD-mthncptr'!$C$1,L68339='PERAC-ngpPrcsTnD-mthncptr'!$D$1)</f>
        <v>0</v>
      </c>
      <c r="I68339">
        <f>IF(H68339=TRUE,G68339+'NPV Calcs'!$D$14,G68339)</f>
        <v>541</v>
      </c>
      <c r="J68339">
        <v>1.0171823987500001E-6</v>
      </c>
      <c r="K68339">
        <f>IF(OR(B68339="GAS",B68339="COL",B68339="LAN",B68339="RICE",B68339="LIVE"),J68339*About!$B$101,IF(OR(B68339="CROP",B68339="NAA"),J68339*About!$B$102,J68339))</f>
        <v>1.1392442866000002E-6</v>
      </c>
      <c r="L68339" t="str">
        <f>INDEX('EPA Tech to Policy Mapping'!$D:$D,MATCH('EPA Data'!F68339,'EPA Tech to Policy Mapping'!$C:$C,0))</f>
        <v>waste - methane destruction</v>
      </c>
    </row>
    <row r="68340" spans="1:12" x14ac:dyDescent="0.35">
      <c r="A68340" t="s">
        <v>567</v>
      </c>
      <c r="B68340" t="s">
        <v>568</v>
      </c>
      <c r="C68340">
        <v>2050</v>
      </c>
      <c r="D68340" t="s">
        <v>5010</v>
      </c>
      <c r="E68340" t="s">
        <v>5011</v>
      </c>
      <c r="F68340" t="s">
        <v>574</v>
      </c>
      <c r="G68340">
        <v>542</v>
      </c>
      <c r="H68340" t="b">
        <f>OR(L68340='PERAC-ngpPrcsTnD-mthncptr'!$B$1,L68340='PERAC-ngpPrcsTnD-mthncptr'!$C$1,L68340='PERAC-ngpPrcsTnD-mthncptr'!$D$1)</f>
        <v>0</v>
      </c>
      <c r="I68340">
        <f>IF(H68340=TRUE,G68340+'NPV Calcs'!$D$14,G68340)</f>
        <v>542</v>
      </c>
      <c r="J68340">
        <v>2.5118840341099999E-8</v>
      </c>
      <c r="K68340">
        <f>IF(OR(B68340="GAS",B68340="COL",B68340="LAN",B68340="RICE",B68340="LIVE"),J68340*About!$B$101,IF(OR(B68340="CROP",B68340="NAA"),J68340*About!$B$102,J68340))</f>
        <v>2.8133101182032003E-8</v>
      </c>
      <c r="L68340" t="str">
        <f>INDEX('EPA Tech to Policy Mapping'!$D:$D,MATCH('EPA Data'!F68340,'EPA Tech to Policy Mapping'!$C:$C,0))</f>
        <v>waste - methane destruction</v>
      </c>
    </row>
    <row r="68341" spans="1:12" x14ac:dyDescent="0.35">
      <c r="A68341" t="s">
        <v>567</v>
      </c>
      <c r="B68341" t="s">
        <v>568</v>
      </c>
      <c r="C68341">
        <v>2050</v>
      </c>
      <c r="D68341" t="s">
        <v>5010</v>
      </c>
      <c r="E68341" t="s">
        <v>5011</v>
      </c>
      <c r="F68341" t="s">
        <v>574</v>
      </c>
      <c r="G68341">
        <v>544</v>
      </c>
      <c r="H68341" t="b">
        <f>OR(L68341='PERAC-ngpPrcsTnD-mthncptr'!$B$1,L68341='PERAC-ngpPrcsTnD-mthncptr'!$C$1,L68341='PERAC-ngpPrcsTnD-mthncptr'!$D$1)</f>
        <v>0</v>
      </c>
      <c r="I68341">
        <f>IF(H68341=TRUE,G68341+'NPV Calcs'!$D$14,G68341)</f>
        <v>544</v>
      </c>
      <c r="J68341">
        <v>1.0812548278990999E-6</v>
      </c>
      <c r="K68341">
        <f>IF(OR(B68341="GAS",B68341="COL",B68341="LAN",B68341="RICE",B68341="LIVE"),J68341*About!$B$101,IF(OR(B68341="CROP",B68341="NAA"),J68341*About!$B$102,J68341))</f>
        <v>1.211005407246992E-6</v>
      </c>
      <c r="L68341" t="str">
        <f>INDEX('EPA Tech to Policy Mapping'!$D:$D,MATCH('EPA Data'!F68341,'EPA Tech to Policy Mapping'!$C:$C,0))</f>
        <v>waste - methane destruction</v>
      </c>
    </row>
    <row r="68342" spans="1:12" x14ac:dyDescent="0.35">
      <c r="A68342" t="s">
        <v>567</v>
      </c>
      <c r="B68342" t="s">
        <v>568</v>
      </c>
      <c r="C68342">
        <v>2050</v>
      </c>
      <c r="D68342" t="s">
        <v>5010</v>
      </c>
      <c r="E68342" t="s">
        <v>5011</v>
      </c>
      <c r="F68342" t="s">
        <v>574</v>
      </c>
      <c r="G68342">
        <v>549</v>
      </c>
      <c r="H68342" t="b">
        <f>OR(L68342='PERAC-ngpPrcsTnD-mthncptr'!$B$1,L68342='PERAC-ngpPrcsTnD-mthncptr'!$C$1,L68342='PERAC-ngpPrcsTnD-mthncptr'!$D$1)</f>
        <v>0</v>
      </c>
      <c r="I68342">
        <f>IF(H68342=TRUE,G68342+'NPV Calcs'!$D$14,G68342)</f>
        <v>549</v>
      </c>
      <c r="J68342">
        <v>4.8262936758200003E-8</v>
      </c>
      <c r="K68342">
        <f>IF(OR(B68342="GAS",B68342="COL",B68342="LAN",B68342="RICE",B68342="LIVE"),J68342*About!$B$101,IF(OR(B68342="CROP",B68342="NAA"),J68342*About!$B$102,J68342))</f>
        <v>5.4054489169184008E-8</v>
      </c>
      <c r="L68342" t="str">
        <f>INDEX('EPA Tech to Policy Mapping'!$D:$D,MATCH('EPA Data'!F68342,'EPA Tech to Policy Mapping'!$C:$C,0))</f>
        <v>waste - methane destruction</v>
      </c>
    </row>
    <row r="68343" spans="1:12" x14ac:dyDescent="0.35">
      <c r="A68343" t="s">
        <v>567</v>
      </c>
      <c r="B68343" t="s">
        <v>568</v>
      </c>
      <c r="C68343">
        <v>2050</v>
      </c>
      <c r="D68343" t="s">
        <v>5010</v>
      </c>
      <c r="E68343" t="s">
        <v>5011</v>
      </c>
      <c r="F68343" t="s">
        <v>574</v>
      </c>
      <c r="G68343">
        <v>551</v>
      </c>
      <c r="H68343" t="b">
        <f>OR(L68343='PERAC-ngpPrcsTnD-mthncptr'!$B$1,L68343='PERAC-ngpPrcsTnD-mthncptr'!$C$1,L68343='PERAC-ngpPrcsTnD-mthncptr'!$D$1)</f>
        <v>0</v>
      </c>
      <c r="I68343">
        <f>IF(H68343=TRUE,G68343+'NPV Calcs'!$D$14,G68343)</f>
        <v>551</v>
      </c>
      <c r="J68343">
        <v>5.0066653045599998E-8</v>
      </c>
      <c r="K68343">
        <f>IF(OR(B68343="GAS",B68343="COL",B68343="LAN",B68343="RICE",B68343="LIVE"),J68343*About!$B$101,IF(OR(B68343="CROP",B68343="NAA"),J68343*About!$B$102,J68343))</f>
        <v>5.6074651411072007E-8</v>
      </c>
      <c r="L68343" t="str">
        <f>INDEX('EPA Tech to Policy Mapping'!$D:$D,MATCH('EPA Data'!F68343,'EPA Tech to Policy Mapping'!$C:$C,0))</f>
        <v>waste - methane destruction</v>
      </c>
    </row>
    <row r="68344" spans="1:12" x14ac:dyDescent="0.35">
      <c r="A68344" t="s">
        <v>567</v>
      </c>
      <c r="B68344" t="s">
        <v>568</v>
      </c>
      <c r="C68344">
        <v>2050</v>
      </c>
      <c r="D68344" t="s">
        <v>5010</v>
      </c>
      <c r="E68344" t="s">
        <v>5011</v>
      </c>
      <c r="F68344" t="s">
        <v>574</v>
      </c>
      <c r="G68344">
        <v>556</v>
      </c>
      <c r="H68344" t="b">
        <f>OR(L68344='PERAC-ngpPrcsTnD-mthncptr'!$B$1,L68344='PERAC-ngpPrcsTnD-mthncptr'!$C$1,L68344='PERAC-ngpPrcsTnD-mthncptr'!$D$1)</f>
        <v>0</v>
      </c>
      <c r="I68344">
        <f>IF(H68344=TRUE,G68344+'NPV Calcs'!$D$14,G68344)</f>
        <v>556</v>
      </c>
      <c r="J68344">
        <v>4.9097344856399997E-8</v>
      </c>
      <c r="K68344">
        <f>IF(OR(B68344="GAS",B68344="COL",B68344="LAN",B68344="RICE",B68344="LIVE"),J68344*About!$B$101,IF(OR(B68344="CROP",B68344="NAA"),J68344*About!$B$102,J68344))</f>
        <v>5.4989026239168003E-8</v>
      </c>
      <c r="L68344" t="str">
        <f>INDEX('EPA Tech to Policy Mapping'!$D:$D,MATCH('EPA Data'!F68344,'EPA Tech to Policy Mapping'!$C:$C,0))</f>
        <v>waste - methane destruction</v>
      </c>
    </row>
    <row r="68345" spans="1:12" x14ac:dyDescent="0.35">
      <c r="A68345" t="s">
        <v>567</v>
      </c>
      <c r="B68345" t="s">
        <v>568</v>
      </c>
      <c r="C68345">
        <v>2050</v>
      </c>
      <c r="D68345" t="s">
        <v>5010</v>
      </c>
      <c r="E68345" t="s">
        <v>5011</v>
      </c>
      <c r="F68345" t="s">
        <v>574</v>
      </c>
      <c r="G68345">
        <v>565</v>
      </c>
      <c r="H68345" t="b">
        <f>OR(L68345='PERAC-ngpPrcsTnD-mthncptr'!$B$1,L68345='PERAC-ngpPrcsTnD-mthncptr'!$C$1,L68345='PERAC-ngpPrcsTnD-mthncptr'!$D$1)</f>
        <v>0</v>
      </c>
      <c r="I68345">
        <f>IF(H68345=TRUE,G68345+'NPV Calcs'!$D$14,G68345)</f>
        <v>565</v>
      </c>
      <c r="J68345">
        <v>8.8578258328200001E-7</v>
      </c>
      <c r="K68345">
        <f>IF(OR(B68345="GAS",B68345="COL",B68345="LAN",B68345="RICE",B68345="LIVE"),J68345*About!$B$101,IF(OR(B68345="CROP",B68345="NAA"),J68345*About!$B$102,J68345))</f>
        <v>9.9207649327584005E-7</v>
      </c>
      <c r="L68345" t="str">
        <f>INDEX('EPA Tech to Policy Mapping'!$D:$D,MATCH('EPA Data'!F68345,'EPA Tech to Policy Mapping'!$C:$C,0))</f>
        <v>waste - methane destruction</v>
      </c>
    </row>
    <row r="68346" spans="1:12" x14ac:dyDescent="0.35">
      <c r="A68346" t="s">
        <v>567</v>
      </c>
      <c r="B68346" t="s">
        <v>568</v>
      </c>
      <c r="C68346">
        <v>2050</v>
      </c>
      <c r="D68346" t="s">
        <v>5010</v>
      </c>
      <c r="E68346" t="s">
        <v>5011</v>
      </c>
      <c r="F68346" t="s">
        <v>574</v>
      </c>
      <c r="G68346">
        <v>567</v>
      </c>
      <c r="H68346" t="b">
        <f>OR(L68346='PERAC-ngpPrcsTnD-mthncptr'!$B$1,L68346='PERAC-ngpPrcsTnD-mthncptr'!$C$1,L68346='PERAC-ngpPrcsTnD-mthncptr'!$D$1)</f>
        <v>0</v>
      </c>
      <c r="I68346">
        <f>IF(H68346=TRUE,G68346+'NPV Calcs'!$D$14,G68346)</f>
        <v>567</v>
      </c>
      <c r="J68346">
        <v>9.1888659881100005E-7</v>
      </c>
      <c r="K68346">
        <f>IF(OR(B68346="GAS",B68346="COL",B68346="LAN",B68346="RICE",B68346="LIVE"),J68346*About!$B$101,IF(OR(B68346="CROP",B68346="NAA"),J68346*About!$B$102,J68346))</f>
        <v>1.0291529906683202E-6</v>
      </c>
      <c r="L68346" t="str">
        <f>INDEX('EPA Tech to Policy Mapping'!$D:$D,MATCH('EPA Data'!F68346,'EPA Tech to Policy Mapping'!$C:$C,0))</f>
        <v>waste - methane destruction</v>
      </c>
    </row>
    <row r="68347" spans="1:12" x14ac:dyDescent="0.35">
      <c r="A68347" t="s">
        <v>567</v>
      </c>
      <c r="B68347" t="s">
        <v>568</v>
      </c>
      <c r="C68347">
        <v>2050</v>
      </c>
      <c r="D68347" t="s">
        <v>5010</v>
      </c>
      <c r="E68347" t="s">
        <v>5011</v>
      </c>
      <c r="F68347" t="s">
        <v>574</v>
      </c>
      <c r="G68347">
        <v>588</v>
      </c>
      <c r="H68347" t="b">
        <f>OR(L68347='PERAC-ngpPrcsTnD-mthncptr'!$B$1,L68347='PERAC-ngpPrcsTnD-mthncptr'!$C$1,L68347='PERAC-ngpPrcsTnD-mthncptr'!$D$1)</f>
        <v>0</v>
      </c>
      <c r="I68347">
        <f>IF(H68347=TRUE,G68347+'NPV Calcs'!$D$14,G68347)</f>
        <v>588</v>
      </c>
      <c r="J68347">
        <v>6.4345365480250006E-7</v>
      </c>
      <c r="K68347">
        <f>IF(OR(B68347="GAS",B68347="COL",B68347="LAN",B68347="RICE",B68347="LIVE"),J68347*About!$B$101,IF(OR(B68347="CROP",B68347="NAA"),J68347*About!$B$102,J68347))</f>
        <v>7.2066809337880015E-7</v>
      </c>
      <c r="L68347" t="str">
        <f>INDEX('EPA Tech to Policy Mapping'!$D:$D,MATCH('EPA Data'!F68347,'EPA Tech to Policy Mapping'!$C:$C,0))</f>
        <v>waste - methane destruction</v>
      </c>
    </row>
    <row r="68348" spans="1:12" x14ac:dyDescent="0.35">
      <c r="A68348" t="s">
        <v>567</v>
      </c>
      <c r="B68348" t="s">
        <v>568</v>
      </c>
      <c r="C68348">
        <v>2050</v>
      </c>
      <c r="D68348" t="s">
        <v>5010</v>
      </c>
      <c r="E68348" t="s">
        <v>5011</v>
      </c>
      <c r="F68348" t="s">
        <v>574</v>
      </c>
      <c r="G68348">
        <v>589</v>
      </c>
      <c r="H68348" t="b">
        <f>OR(L68348='PERAC-ngpPrcsTnD-mthncptr'!$B$1,L68348='PERAC-ngpPrcsTnD-mthncptr'!$C$1,L68348='PERAC-ngpPrcsTnD-mthncptr'!$D$1)</f>
        <v>0</v>
      </c>
      <c r="I68348">
        <f>IF(H68348=TRUE,G68348+'NPV Calcs'!$D$14,G68348)</f>
        <v>589</v>
      </c>
      <c r="J68348">
        <v>8.3910924431099991E-8</v>
      </c>
      <c r="K68348">
        <f>IF(OR(B68348="GAS",B68348="COL",B68348="LAN",B68348="RICE",B68348="LIVE"),J68348*About!$B$101,IF(OR(B68348="CROP",B68348="NAA"),J68348*About!$B$102,J68348))</f>
        <v>9.3980235362831993E-8</v>
      </c>
      <c r="L68348" t="str">
        <f>INDEX('EPA Tech to Policy Mapping'!$D:$D,MATCH('EPA Data'!F68348,'EPA Tech to Policy Mapping'!$C:$C,0))</f>
        <v>waste - methane destruction</v>
      </c>
    </row>
    <row r="68349" spans="1:12" x14ac:dyDescent="0.35">
      <c r="A68349" t="s">
        <v>567</v>
      </c>
      <c r="B68349" t="s">
        <v>568</v>
      </c>
      <c r="C68349">
        <v>2050</v>
      </c>
      <c r="D68349" t="s">
        <v>5010</v>
      </c>
      <c r="E68349" t="s">
        <v>5011</v>
      </c>
      <c r="F68349" t="s">
        <v>574</v>
      </c>
      <c r="G68349">
        <v>673</v>
      </c>
      <c r="H68349" t="b">
        <f>OR(L68349='PERAC-ngpPrcsTnD-mthncptr'!$B$1,L68349='PERAC-ngpPrcsTnD-mthncptr'!$C$1,L68349='PERAC-ngpPrcsTnD-mthncptr'!$D$1)</f>
        <v>0</v>
      </c>
      <c r="I68349">
        <f>IF(H68349=TRUE,G68349+'NPV Calcs'!$D$14,G68349)</f>
        <v>673</v>
      </c>
      <c r="J68349">
        <v>3.2101856728400001E-9</v>
      </c>
      <c r="K68349">
        <f>IF(OR(B68349="GAS",B68349="COL",B68349="LAN",B68349="RICE",B68349="LIVE"),J68349*About!$B$101,IF(OR(B68349="CROP",B68349="NAA"),J68349*About!$B$102,J68349))</f>
        <v>3.5954079535808006E-9</v>
      </c>
      <c r="L68349" t="str">
        <f>INDEX('EPA Tech to Policy Mapping'!$D:$D,MATCH('EPA Data'!F68349,'EPA Tech to Policy Mapping'!$C:$C,0))</f>
        <v>waste - methane destruction</v>
      </c>
    </row>
    <row r="68350" spans="1:12" x14ac:dyDescent="0.35">
      <c r="A68350" t="s">
        <v>567</v>
      </c>
      <c r="B68350" t="s">
        <v>568</v>
      </c>
      <c r="C68350">
        <v>2050</v>
      </c>
      <c r="D68350" t="s">
        <v>5010</v>
      </c>
      <c r="E68350" t="s">
        <v>5011</v>
      </c>
      <c r="F68350" t="s">
        <v>574</v>
      </c>
      <c r="G68350">
        <v>676</v>
      </c>
      <c r="H68350" t="b">
        <f>OR(L68350='PERAC-ngpPrcsTnD-mthncptr'!$B$1,L68350='PERAC-ngpPrcsTnD-mthncptr'!$C$1,L68350='PERAC-ngpPrcsTnD-mthncptr'!$D$1)</f>
        <v>0</v>
      </c>
      <c r="I68350">
        <f>IF(H68350=TRUE,G68350+'NPV Calcs'!$D$14,G68350)</f>
        <v>676</v>
      </c>
      <c r="J68350">
        <v>3.0945348505900002E-9</v>
      </c>
      <c r="K68350">
        <f>IF(OR(B68350="GAS",B68350="COL",B68350="LAN",B68350="RICE",B68350="LIVE"),J68350*About!$B$101,IF(OR(B68350="CROP",B68350="NAA"),J68350*About!$B$102,J68350))</f>
        <v>3.4658790326608006E-9</v>
      </c>
      <c r="L68350" t="str">
        <f>INDEX('EPA Tech to Policy Mapping'!$D:$D,MATCH('EPA Data'!F68350,'EPA Tech to Policy Mapping'!$C:$C,0))</f>
        <v>waste - methane destruction</v>
      </c>
    </row>
    <row r="68351" spans="1:12" x14ac:dyDescent="0.35">
      <c r="A68351" t="s">
        <v>567</v>
      </c>
      <c r="B68351" t="s">
        <v>568</v>
      </c>
      <c r="C68351">
        <v>2050</v>
      </c>
      <c r="D68351" t="s">
        <v>5010</v>
      </c>
      <c r="E68351" t="s">
        <v>5011</v>
      </c>
      <c r="F68351" t="s">
        <v>574</v>
      </c>
      <c r="G68351">
        <v>724</v>
      </c>
      <c r="H68351" t="b">
        <f>OR(L68351='PERAC-ngpPrcsTnD-mthncptr'!$B$1,L68351='PERAC-ngpPrcsTnD-mthncptr'!$C$1,L68351='PERAC-ngpPrcsTnD-mthncptr'!$D$1)</f>
        <v>0</v>
      </c>
      <c r="I68351">
        <f>IF(H68351=TRUE,G68351+'NPV Calcs'!$D$14,G68351)</f>
        <v>724</v>
      </c>
      <c r="J68351">
        <v>3.7636674221600002E-8</v>
      </c>
      <c r="K68351">
        <f>IF(OR(B68351="GAS",B68351="COL",B68351="LAN",B68351="RICE",B68351="LIVE"),J68351*About!$B$101,IF(OR(B68351="CROP",B68351="NAA"),J68351*About!$B$102,J68351))</f>
        <v>4.2153075128192005E-8</v>
      </c>
      <c r="L68351" t="str">
        <f>INDEX('EPA Tech to Policy Mapping'!$D:$D,MATCH('EPA Data'!F68351,'EPA Tech to Policy Mapping'!$C:$C,0))</f>
        <v>waste - methane destruction</v>
      </c>
    </row>
    <row r="68352" spans="1:12" x14ac:dyDescent="0.35">
      <c r="A68352" t="s">
        <v>567</v>
      </c>
      <c r="B68352" t="s">
        <v>568</v>
      </c>
      <c r="C68352">
        <v>2050</v>
      </c>
      <c r="D68352" t="s">
        <v>5010</v>
      </c>
      <c r="E68352" t="s">
        <v>5011</v>
      </c>
      <c r="F68352" t="s">
        <v>574</v>
      </c>
      <c r="G68352">
        <v>728</v>
      </c>
      <c r="H68352" t="b">
        <f>OR(L68352='PERAC-ngpPrcsTnD-mthncptr'!$B$1,L68352='PERAC-ngpPrcsTnD-mthncptr'!$C$1,L68352='PERAC-ngpPrcsTnD-mthncptr'!$D$1)</f>
        <v>0</v>
      </c>
      <c r="I68352">
        <f>IF(H68352=TRUE,G68352+'NPV Calcs'!$D$14,G68352)</f>
        <v>728</v>
      </c>
      <c r="J68352">
        <v>3.6280766835300003E-8</v>
      </c>
      <c r="K68352">
        <f>IF(OR(B68352="GAS",B68352="COL",B68352="LAN",B68352="RICE",B68352="LIVE"),J68352*About!$B$101,IF(OR(B68352="CROP",B68352="NAA"),J68352*About!$B$102,J68352))</f>
        <v>4.0634458855536005E-8</v>
      </c>
      <c r="L68352" t="str">
        <f>INDEX('EPA Tech to Policy Mapping'!$D:$D,MATCH('EPA Data'!F68352,'EPA Tech to Policy Mapping'!$C:$C,0))</f>
        <v>waste - methane destruction</v>
      </c>
    </row>
    <row r="68353" spans="1:12" x14ac:dyDescent="0.35">
      <c r="A68353" t="s">
        <v>567</v>
      </c>
      <c r="B68353" t="s">
        <v>568</v>
      </c>
      <c r="C68353">
        <v>2050</v>
      </c>
      <c r="D68353" t="s">
        <v>5010</v>
      </c>
      <c r="E68353" t="s">
        <v>5011</v>
      </c>
      <c r="F68353" t="s">
        <v>574</v>
      </c>
      <c r="G68353">
        <v>1103</v>
      </c>
      <c r="H68353" t="b">
        <f>OR(L68353='PERAC-ngpPrcsTnD-mthncptr'!$B$1,L68353='PERAC-ngpPrcsTnD-mthncptr'!$C$1,L68353='PERAC-ngpPrcsTnD-mthncptr'!$D$1)</f>
        <v>0</v>
      </c>
      <c r="I68353">
        <f>IF(H68353=TRUE,G68353+'NPV Calcs'!$D$14,G68353)</f>
        <v>1103</v>
      </c>
      <c r="J68353">
        <v>1.6407680547599999E-8</v>
      </c>
      <c r="K68353">
        <f>IF(OR(B68353="GAS",B68353="COL",B68353="LAN",B68353="RICE",B68353="LIVE"),J68353*About!$B$101,IF(OR(B68353="CROP",B68353="NAA"),J68353*About!$B$102,J68353))</f>
        <v>1.8376602213312002E-8</v>
      </c>
      <c r="L68353" t="str">
        <f>INDEX('EPA Tech to Policy Mapping'!$D:$D,MATCH('EPA Data'!F68353,'EPA Tech to Policy Mapping'!$C:$C,0))</f>
        <v>waste - methane destruction</v>
      </c>
    </row>
    <row r="68354" spans="1:12" x14ac:dyDescent="0.35">
      <c r="A68354" t="s">
        <v>567</v>
      </c>
      <c r="B68354" t="s">
        <v>568</v>
      </c>
      <c r="C68354">
        <v>2050</v>
      </c>
      <c r="D68354" t="s">
        <v>5010</v>
      </c>
      <c r="E68354" t="s">
        <v>5011</v>
      </c>
      <c r="F68354" t="s">
        <v>574</v>
      </c>
      <c r="G68354">
        <v>1121</v>
      </c>
      <c r="H68354" t="b">
        <f>OR(L68354='PERAC-ngpPrcsTnD-mthncptr'!$B$1,L68354='PERAC-ngpPrcsTnD-mthncptr'!$C$1,L68354='PERAC-ngpPrcsTnD-mthncptr'!$D$1)</f>
        <v>0</v>
      </c>
      <c r="I68354">
        <f>IF(H68354=TRUE,G68354+'NPV Calcs'!$D$14,G68354)</f>
        <v>1121</v>
      </c>
      <c r="J68354">
        <v>1.6170998762299999E-8</v>
      </c>
      <c r="K68354">
        <f>IF(OR(B68354="GAS",B68354="COL",B68354="LAN",B68354="RICE",B68354="LIVE"),J68354*About!$B$101,IF(OR(B68354="CROP",B68354="NAA"),J68354*About!$B$102,J68354))</f>
        <v>1.8111518613776001E-8</v>
      </c>
      <c r="L68354" t="str">
        <f>INDEX('EPA Tech to Policy Mapping'!$D:$D,MATCH('EPA Data'!F68354,'EPA Tech to Policy Mapping'!$C:$C,0))</f>
        <v>waste - methane destruction</v>
      </c>
    </row>
    <row r="68355" spans="1:12" x14ac:dyDescent="0.35">
      <c r="A68355" t="s">
        <v>567</v>
      </c>
      <c r="B68355" t="s">
        <v>568</v>
      </c>
      <c r="C68355">
        <v>2050</v>
      </c>
      <c r="D68355" t="s">
        <v>5010</v>
      </c>
      <c r="E68355" t="s">
        <v>5011</v>
      </c>
      <c r="F68355" t="s">
        <v>574</v>
      </c>
      <c r="G68355">
        <v>1135</v>
      </c>
      <c r="H68355" t="b">
        <f>OR(L68355='PERAC-ngpPrcsTnD-mthncptr'!$B$1,L68355='PERAC-ngpPrcsTnD-mthncptr'!$C$1,L68355='PERAC-ngpPrcsTnD-mthncptr'!$D$1)</f>
        <v>0</v>
      </c>
      <c r="I68355">
        <f>IF(H68355=TRUE,G68355+'NPV Calcs'!$D$14,G68355)</f>
        <v>1135</v>
      </c>
      <c r="J68355">
        <v>7.2129102690600003E-10</v>
      </c>
      <c r="K68355">
        <f>IF(OR(B68355="GAS",B68355="COL",B68355="LAN",B68355="RICE",B68355="LIVE"),J68355*About!$B$101,IF(OR(B68355="CROP",B68355="NAA"),J68355*About!$B$102,J68355))</f>
        <v>8.0784595013472012E-10</v>
      </c>
      <c r="L68355" t="str">
        <f>INDEX('EPA Tech to Policy Mapping'!$D:$D,MATCH('EPA Data'!F68355,'EPA Tech to Policy Mapping'!$C:$C,0))</f>
        <v>waste - methane destruction</v>
      </c>
    </row>
    <row r="68356" spans="1:12" x14ac:dyDescent="0.35">
      <c r="A68356" t="s">
        <v>567</v>
      </c>
      <c r="B68356" t="s">
        <v>568</v>
      </c>
      <c r="C68356">
        <v>2050</v>
      </c>
      <c r="D68356" t="s">
        <v>5010</v>
      </c>
      <c r="E68356" t="s">
        <v>5011</v>
      </c>
      <c r="F68356" t="s">
        <v>574</v>
      </c>
      <c r="G68356">
        <v>1153</v>
      </c>
      <c r="H68356" t="b">
        <f>OR(L68356='PERAC-ngpPrcsTnD-mthncptr'!$B$1,L68356='PERAC-ngpPrcsTnD-mthncptr'!$C$1,L68356='PERAC-ngpPrcsTnD-mthncptr'!$D$1)</f>
        <v>0</v>
      </c>
      <c r="I68356">
        <f>IF(H68356=TRUE,G68356+'NPV Calcs'!$D$14,G68356)</f>
        <v>1153</v>
      </c>
      <c r="J68356">
        <v>7.1088629427500003E-10</v>
      </c>
      <c r="K68356">
        <f>IF(OR(B68356="GAS",B68356="COL",B68356="LAN",B68356="RICE",B68356="LIVE"),J68356*About!$B$101,IF(OR(B68356="CROP",B68356="NAA"),J68356*About!$B$102,J68356))</f>
        <v>7.9619264958800009E-10</v>
      </c>
      <c r="L68356" t="str">
        <f>INDEX('EPA Tech to Policy Mapping'!$D:$D,MATCH('EPA Data'!F68356,'EPA Tech to Policy Mapping'!$C:$C,0))</f>
        <v>waste - methane destruction</v>
      </c>
    </row>
    <row r="68357" spans="1:12" x14ac:dyDescent="0.35">
      <c r="A68357" t="s">
        <v>567</v>
      </c>
      <c r="B68357" t="s">
        <v>568</v>
      </c>
      <c r="C68357">
        <v>2050</v>
      </c>
      <c r="D68357" t="s">
        <v>5010</v>
      </c>
      <c r="E68357" t="s">
        <v>5011</v>
      </c>
      <c r="F68357" t="s">
        <v>574</v>
      </c>
      <c r="G68357">
        <v>1199</v>
      </c>
      <c r="H68357" t="b">
        <f>OR(L68357='PERAC-ngpPrcsTnD-mthncptr'!$B$1,L68357='PERAC-ngpPrcsTnD-mthncptr'!$C$1,L68357='PERAC-ngpPrcsTnD-mthncptr'!$D$1)</f>
        <v>0</v>
      </c>
      <c r="I68357">
        <f>IF(H68357=TRUE,G68357+'NPV Calcs'!$D$14,G68357)</f>
        <v>1199</v>
      </c>
      <c r="J68357">
        <v>1.02553570969E-7</v>
      </c>
      <c r="K68357">
        <f>IF(OR(B68357="GAS",B68357="COL",B68357="LAN",B68357="RICE",B68357="LIVE"),J68357*About!$B$101,IF(OR(B68357="CROP",B68357="NAA"),J68357*About!$B$102,J68357))</f>
        <v>1.1485999948528001E-7</v>
      </c>
      <c r="L68357" t="str">
        <f>INDEX('EPA Tech to Policy Mapping'!$D:$D,MATCH('EPA Data'!F68357,'EPA Tech to Policy Mapping'!$C:$C,0))</f>
        <v>waste - methane destruction</v>
      </c>
    </row>
    <row r="68358" spans="1:12" x14ac:dyDescent="0.35">
      <c r="A68358" t="s">
        <v>567</v>
      </c>
      <c r="B68358" t="s">
        <v>568</v>
      </c>
      <c r="C68358">
        <v>2050</v>
      </c>
      <c r="D68358" t="s">
        <v>5010</v>
      </c>
      <c r="E68358" t="s">
        <v>5011</v>
      </c>
      <c r="F68358" t="s">
        <v>574</v>
      </c>
      <c r="G68358">
        <v>1218</v>
      </c>
      <c r="H68358" t="b">
        <f>OR(L68358='PERAC-ngpPrcsTnD-mthncptr'!$B$1,L68358='PERAC-ngpPrcsTnD-mthncptr'!$C$1,L68358='PERAC-ngpPrcsTnD-mthncptr'!$D$1)</f>
        <v>0</v>
      </c>
      <c r="I68358">
        <f>IF(H68358=TRUE,G68358+'NPV Calcs'!$D$14,G68358)</f>
        <v>1218</v>
      </c>
      <c r="J68358">
        <v>2.3354492384399999E-7</v>
      </c>
      <c r="K68358">
        <f>IF(OR(B68358="GAS",B68358="COL",B68358="LAN",B68358="RICE",B68358="LIVE"),J68358*About!$B$101,IF(OR(B68358="CROP",B68358="NAA"),J68358*About!$B$102,J68358))</f>
        <v>2.6157031470528003E-7</v>
      </c>
      <c r="L68358" t="str">
        <f>INDEX('EPA Tech to Policy Mapping'!$D:$D,MATCH('EPA Data'!F68358,'EPA Tech to Policy Mapping'!$C:$C,0))</f>
        <v>waste - methane destruction</v>
      </c>
    </row>
    <row r="68359" spans="1:12" x14ac:dyDescent="0.35">
      <c r="A68359" t="s">
        <v>567</v>
      </c>
      <c r="B68359" t="s">
        <v>568</v>
      </c>
      <c r="C68359">
        <v>2050</v>
      </c>
      <c r="D68359" t="s">
        <v>5010</v>
      </c>
      <c r="E68359" t="s">
        <v>5011</v>
      </c>
      <c r="F68359" t="s">
        <v>574</v>
      </c>
      <c r="G68359">
        <v>1219</v>
      </c>
      <c r="H68359" t="b">
        <f>OR(L68359='PERAC-ngpPrcsTnD-mthncptr'!$B$1,L68359='PERAC-ngpPrcsTnD-mthncptr'!$C$1,L68359='PERAC-ngpPrcsTnD-mthncptr'!$D$1)</f>
        <v>0</v>
      </c>
      <c r="I68359">
        <f>IF(H68359=TRUE,G68359+'NPV Calcs'!$D$14,G68359)</f>
        <v>1219</v>
      </c>
      <c r="J68359">
        <v>1.01074220993E-7</v>
      </c>
      <c r="K68359">
        <f>IF(OR(B68359="GAS",B68359="COL",B68359="LAN",B68359="RICE",B68359="LIVE"),J68359*About!$B$101,IF(OR(B68359="CROP",B68359="NAA"),J68359*About!$B$102,J68359))</f>
        <v>1.1320312751216002E-7</v>
      </c>
      <c r="L68359" t="str">
        <f>INDEX('EPA Tech to Policy Mapping'!$D:$D,MATCH('EPA Data'!F68359,'EPA Tech to Policy Mapping'!$C:$C,0))</f>
        <v>waste - methane destruction</v>
      </c>
    </row>
    <row r="68360" spans="1:12" x14ac:dyDescent="0.35">
      <c r="A68360" t="s">
        <v>567</v>
      </c>
      <c r="B68360" t="s">
        <v>568</v>
      </c>
      <c r="C68360">
        <v>2050</v>
      </c>
      <c r="D68360" t="s">
        <v>5010</v>
      </c>
      <c r="E68360" t="s">
        <v>5011</v>
      </c>
      <c r="F68360" t="s">
        <v>574</v>
      </c>
      <c r="G68360">
        <v>1222</v>
      </c>
      <c r="H68360" t="b">
        <f>OR(L68360='PERAC-ngpPrcsTnD-mthncptr'!$B$1,L68360='PERAC-ngpPrcsTnD-mthncptr'!$C$1,L68360='PERAC-ngpPrcsTnD-mthncptr'!$D$1)</f>
        <v>0</v>
      </c>
      <c r="I68360">
        <f>IF(H68360=TRUE,G68360+'NPV Calcs'!$D$14,G68360)</f>
        <v>1222</v>
      </c>
      <c r="J68360">
        <v>1.2064202792299999E-7</v>
      </c>
      <c r="K68360">
        <f>IF(OR(B68360="GAS",B68360="COL",B68360="LAN",B68360="RICE",B68360="LIVE"),J68360*About!$B$101,IF(OR(B68360="CROP",B68360="NAA"),J68360*About!$B$102,J68360))</f>
        <v>1.3511907127376002E-7</v>
      </c>
      <c r="L68360" t="str">
        <f>INDEX('EPA Tech to Policy Mapping'!$D:$D,MATCH('EPA Data'!F68360,'EPA Tech to Policy Mapping'!$C:$C,0))</f>
        <v>waste - methane destruction</v>
      </c>
    </row>
    <row r="68361" spans="1:12" x14ac:dyDescent="0.35">
      <c r="A68361" t="s">
        <v>567</v>
      </c>
      <c r="B68361" t="s">
        <v>568</v>
      </c>
      <c r="C68361">
        <v>2050</v>
      </c>
      <c r="D68361" t="s">
        <v>5010</v>
      </c>
      <c r="E68361" t="s">
        <v>5011</v>
      </c>
      <c r="F68361" t="s">
        <v>574</v>
      </c>
      <c r="G68361">
        <v>1232</v>
      </c>
      <c r="H68361" t="b">
        <f>OR(L68361='PERAC-ngpPrcsTnD-mthncptr'!$B$1,L68361='PERAC-ngpPrcsTnD-mthncptr'!$C$1,L68361='PERAC-ngpPrcsTnD-mthncptr'!$D$1)</f>
        <v>0</v>
      </c>
      <c r="I68361">
        <f>IF(H68361=TRUE,G68361+'NPV Calcs'!$D$14,G68361)</f>
        <v>1232</v>
      </c>
      <c r="J68361">
        <v>9.8626387057300006E-8</v>
      </c>
      <c r="K68361">
        <f>IF(OR(B68361="GAS",B68361="COL",B68361="LAN",B68361="RICE",B68361="LIVE"),J68361*About!$B$101,IF(OR(B68361="CROP",B68361="NAA"),J68361*About!$B$102,J68361))</f>
        <v>1.1046155350417601E-7</v>
      </c>
      <c r="L68361" t="str">
        <f>INDEX('EPA Tech to Policy Mapping'!$D:$D,MATCH('EPA Data'!F68361,'EPA Tech to Policy Mapping'!$C:$C,0))</f>
        <v>waste - methane destruction</v>
      </c>
    </row>
    <row r="68362" spans="1:12" x14ac:dyDescent="0.35">
      <c r="A68362" t="s">
        <v>567</v>
      </c>
      <c r="B68362" t="s">
        <v>568</v>
      </c>
      <c r="C68362">
        <v>2050</v>
      </c>
      <c r="D68362" t="s">
        <v>5010</v>
      </c>
      <c r="E68362" t="s">
        <v>5011</v>
      </c>
      <c r="F68362" t="s">
        <v>574</v>
      </c>
      <c r="G68362">
        <v>1238</v>
      </c>
      <c r="H68362" t="b">
        <f>OR(L68362='PERAC-ngpPrcsTnD-mthncptr'!$B$1,L68362='PERAC-ngpPrcsTnD-mthncptr'!$C$1,L68362='PERAC-ngpPrcsTnD-mthncptr'!$D$1)</f>
        <v>0</v>
      </c>
      <c r="I68362">
        <f>IF(H68362=TRUE,G68362+'NPV Calcs'!$D$14,G68362)</f>
        <v>1238</v>
      </c>
      <c r="J68362">
        <v>2.3017599915000001E-7</v>
      </c>
      <c r="K68362">
        <f>IF(OR(B68362="GAS",B68362="COL",B68362="LAN",B68362="RICE",B68362="LIVE"),J68362*About!$B$101,IF(OR(B68362="CROP",B68362="NAA"),J68362*About!$B$102,J68362))</f>
        <v>2.5779711904800006E-7</v>
      </c>
      <c r="L68362" t="str">
        <f>INDEX('EPA Tech to Policy Mapping'!$D:$D,MATCH('EPA Data'!F68362,'EPA Tech to Policy Mapping'!$C:$C,0))</f>
        <v>waste - methane destruction</v>
      </c>
    </row>
    <row r="68363" spans="1:12" x14ac:dyDescent="0.35">
      <c r="A68363" t="s">
        <v>567</v>
      </c>
      <c r="B68363" t="s">
        <v>568</v>
      </c>
      <c r="C68363">
        <v>2050</v>
      </c>
      <c r="D68363" t="s">
        <v>5010</v>
      </c>
      <c r="E68363" t="s">
        <v>5011</v>
      </c>
      <c r="F68363" t="s">
        <v>574</v>
      </c>
      <c r="G68363">
        <v>1243</v>
      </c>
      <c r="H68363" t="b">
        <f>OR(L68363='PERAC-ngpPrcsTnD-mthncptr'!$B$1,L68363='PERAC-ngpPrcsTnD-mthncptr'!$C$1,L68363='PERAC-ngpPrcsTnD-mthncptr'!$D$1)</f>
        <v>0</v>
      </c>
      <c r="I68363">
        <f>IF(H68363=TRUE,G68363+'NPV Calcs'!$D$14,G68363)</f>
        <v>1243</v>
      </c>
      <c r="J68363">
        <v>1.18901745338E-7</v>
      </c>
      <c r="K68363">
        <f>IF(OR(B68363="GAS",B68363="COL",B68363="LAN",B68363="RICE",B68363="LIVE"),J68363*About!$B$101,IF(OR(B68363="CROP",B68363="NAA"),J68363*About!$B$102,J68363))</f>
        <v>1.3316995477856001E-7</v>
      </c>
      <c r="L68363" t="str">
        <f>INDEX('EPA Tech to Policy Mapping'!$D:$D,MATCH('EPA Data'!F68363,'EPA Tech to Policy Mapping'!$C:$C,0))</f>
        <v>waste - methane destruction</v>
      </c>
    </row>
    <row r="68364" spans="1:12" x14ac:dyDescent="0.35">
      <c r="A68364" t="s">
        <v>567</v>
      </c>
      <c r="B68364" t="s">
        <v>568</v>
      </c>
      <c r="C68364">
        <v>2050</v>
      </c>
      <c r="D68364" t="s">
        <v>5010</v>
      </c>
      <c r="E68364" t="s">
        <v>5011</v>
      </c>
      <c r="F68364" t="s">
        <v>574</v>
      </c>
      <c r="G68364">
        <v>1253</v>
      </c>
      <c r="H68364" t="b">
        <f>OR(L68364='PERAC-ngpPrcsTnD-mthncptr'!$B$1,L68364='PERAC-ngpPrcsTnD-mthncptr'!$C$1,L68364='PERAC-ngpPrcsTnD-mthncptr'!$D$1)</f>
        <v>0</v>
      </c>
      <c r="I68364">
        <f>IF(H68364=TRUE,G68364+'NPV Calcs'!$D$14,G68364)</f>
        <v>1253</v>
      </c>
      <c r="J68364">
        <v>9.7203688653700001E-8</v>
      </c>
      <c r="K68364">
        <f>IF(OR(B68364="GAS",B68364="COL",B68364="LAN",B68364="RICE",B68364="LIVE"),J68364*About!$B$101,IF(OR(B68364="CROP",B68364="NAA"),J68364*About!$B$102,J68364))</f>
        <v>1.0886813129214401E-7</v>
      </c>
      <c r="L68364" t="str">
        <f>INDEX('EPA Tech to Policy Mapping'!$D:$D,MATCH('EPA Data'!F68364,'EPA Tech to Policy Mapping'!$C:$C,0))</f>
        <v>waste - methane destruction</v>
      </c>
    </row>
    <row r="68365" spans="1:12" x14ac:dyDescent="0.35">
      <c r="A68365" t="s">
        <v>567</v>
      </c>
      <c r="B68365" t="s">
        <v>568</v>
      </c>
      <c r="C68365">
        <v>2050</v>
      </c>
      <c r="D68365" t="s">
        <v>5010</v>
      </c>
      <c r="E68365" t="s">
        <v>5011</v>
      </c>
      <c r="F68365" t="s">
        <v>574</v>
      </c>
      <c r="G68365">
        <v>1269</v>
      </c>
      <c r="H68365" t="b">
        <f>OR(L68365='PERAC-ngpPrcsTnD-mthncptr'!$B$1,L68365='PERAC-ngpPrcsTnD-mthncptr'!$C$1,L68365='PERAC-ngpPrcsTnD-mthncptr'!$D$1)</f>
        <v>0</v>
      </c>
      <c r="I68365">
        <f>IF(H68365=TRUE,G68365+'NPV Calcs'!$D$14,G68365)</f>
        <v>1269</v>
      </c>
      <c r="J68365">
        <v>1.06550423595E-7</v>
      </c>
      <c r="K68365">
        <f>IF(OR(B68365="GAS",B68365="COL",B68365="LAN",B68365="RICE",B68365="LIVE"),J68365*About!$B$101,IF(OR(B68365="CROP",B68365="NAA"),J68365*About!$B$102,J68365))</f>
        <v>1.1933647442640001E-7</v>
      </c>
      <c r="L68365" t="str">
        <f>INDEX('EPA Tech to Policy Mapping'!$D:$D,MATCH('EPA Data'!F68365,'EPA Tech to Policy Mapping'!$C:$C,0))</f>
        <v>waste - methane destruction</v>
      </c>
    </row>
    <row r="68366" spans="1:12" x14ac:dyDescent="0.35">
      <c r="A68366" t="s">
        <v>567</v>
      </c>
      <c r="B68366" t="s">
        <v>568</v>
      </c>
      <c r="C68366">
        <v>2050</v>
      </c>
      <c r="D68366" t="s">
        <v>5010</v>
      </c>
      <c r="E68366" t="s">
        <v>5011</v>
      </c>
      <c r="F68366" t="s">
        <v>574</v>
      </c>
      <c r="G68366">
        <v>1290</v>
      </c>
      <c r="H68366" t="b">
        <f>OR(L68366='PERAC-ngpPrcsTnD-mthncptr'!$B$1,L68366='PERAC-ngpPrcsTnD-mthncptr'!$C$1,L68366='PERAC-ngpPrcsTnD-mthncptr'!$D$1)</f>
        <v>0</v>
      </c>
      <c r="I68366">
        <f>IF(H68366=TRUE,G68366+'NPV Calcs'!$D$14,G68366)</f>
        <v>1290</v>
      </c>
      <c r="J68366">
        <v>1.05013413076E-7</v>
      </c>
      <c r="K68366">
        <f>IF(OR(B68366="GAS",B68366="COL",B68366="LAN",B68366="RICE",B68366="LIVE"),J68366*About!$B$101,IF(OR(B68366="CROP",B68366="NAA"),J68366*About!$B$102,J68366))</f>
        <v>1.1761502264512001E-7</v>
      </c>
      <c r="L68366" t="str">
        <f>INDEX('EPA Tech to Policy Mapping'!$D:$D,MATCH('EPA Data'!F68366,'EPA Tech to Policy Mapping'!$C:$C,0))</f>
        <v>waste - methane destruction</v>
      </c>
    </row>
    <row r="68367" spans="1:12" x14ac:dyDescent="0.35">
      <c r="A68367" t="s">
        <v>567</v>
      </c>
      <c r="B68367" t="s">
        <v>568</v>
      </c>
      <c r="C68367">
        <v>2050</v>
      </c>
      <c r="D68367" t="s">
        <v>5010</v>
      </c>
      <c r="E68367" t="s">
        <v>5011</v>
      </c>
      <c r="F68367" t="s">
        <v>574</v>
      </c>
      <c r="G68367">
        <v>1327</v>
      </c>
      <c r="H68367" t="b">
        <f>OR(L68367='PERAC-ngpPrcsTnD-mthncptr'!$B$1,L68367='PERAC-ngpPrcsTnD-mthncptr'!$C$1,L68367='PERAC-ngpPrcsTnD-mthncptr'!$D$1)</f>
        <v>0</v>
      </c>
      <c r="I68367">
        <f>IF(H68367=TRUE,G68367+'NPV Calcs'!$D$14,G68367)</f>
        <v>1327</v>
      </c>
      <c r="J68367">
        <v>7.1611996332899999E-9</v>
      </c>
      <c r="K68367">
        <f>IF(OR(B68367="GAS",B68367="COL",B68367="LAN",B68367="RICE",B68367="LIVE"),J68367*About!$B$101,IF(OR(B68367="CROP",B68367="NAA"),J68367*About!$B$102,J68367))</f>
        <v>8.0205435892848012E-9</v>
      </c>
      <c r="L68367" t="str">
        <f>INDEX('EPA Tech to Policy Mapping'!$D:$D,MATCH('EPA Data'!F68367,'EPA Tech to Policy Mapping'!$C:$C,0))</f>
        <v>waste - methane destruction</v>
      </c>
    </row>
    <row r="68368" spans="1:12" x14ac:dyDescent="0.35">
      <c r="A68368" t="s">
        <v>567</v>
      </c>
      <c r="B68368" t="s">
        <v>568</v>
      </c>
      <c r="C68368">
        <v>2050</v>
      </c>
      <c r="D68368" t="s">
        <v>5010</v>
      </c>
      <c r="E68368" t="s">
        <v>5011</v>
      </c>
      <c r="F68368" t="s">
        <v>574</v>
      </c>
      <c r="G68368">
        <v>1348</v>
      </c>
      <c r="H68368" t="b">
        <f>OR(L68368='PERAC-ngpPrcsTnD-mthncptr'!$B$1,L68368='PERAC-ngpPrcsTnD-mthncptr'!$C$1,L68368='PERAC-ngpPrcsTnD-mthncptr'!$D$1)</f>
        <v>0</v>
      </c>
      <c r="I68368">
        <f>IF(H68368=TRUE,G68368+'NPV Calcs'!$D$14,G68368)</f>
        <v>1348</v>
      </c>
      <c r="J68368">
        <v>7.0578982658300003E-9</v>
      </c>
      <c r="K68368">
        <f>IF(OR(B68368="GAS",B68368="COL",B68368="LAN",B68368="RICE",B68368="LIVE"),J68368*About!$B$101,IF(OR(B68368="CROP",B68368="NAA"),J68368*About!$B$102,J68368))</f>
        <v>7.9048460577296009E-9</v>
      </c>
      <c r="L68368" t="str">
        <f>INDEX('EPA Tech to Policy Mapping'!$D:$D,MATCH('EPA Data'!F68368,'EPA Tech to Policy Mapping'!$C:$C,0))</f>
        <v>waste - methane destruction</v>
      </c>
    </row>
    <row r="68369" spans="1:12" x14ac:dyDescent="0.35">
      <c r="A68369" t="s">
        <v>567</v>
      </c>
      <c r="B68369" t="s">
        <v>568</v>
      </c>
      <c r="C68369">
        <v>2050</v>
      </c>
      <c r="D68369" t="s">
        <v>5010</v>
      </c>
      <c r="E68369" t="s">
        <v>5011</v>
      </c>
      <c r="F68369" t="s">
        <v>574</v>
      </c>
      <c r="G68369">
        <v>1352</v>
      </c>
      <c r="H68369" t="b">
        <f>OR(L68369='PERAC-ngpPrcsTnD-mthncptr'!$B$1,L68369='PERAC-ngpPrcsTnD-mthncptr'!$C$1,L68369='PERAC-ngpPrcsTnD-mthncptr'!$D$1)</f>
        <v>0</v>
      </c>
      <c r="I68369">
        <f>IF(H68369=TRUE,G68369+'NPV Calcs'!$D$14,G68369)</f>
        <v>1352</v>
      </c>
      <c r="J68369">
        <v>6.9202057417799997E-9</v>
      </c>
      <c r="K68369">
        <f>IF(OR(B68369="GAS",B68369="COL",B68369="LAN",B68369="RICE",B68369="LIVE"),J68369*About!$B$101,IF(OR(B68369="CROP",B68369="NAA"),J68369*About!$B$102,J68369))</f>
        <v>7.7506304307936006E-9</v>
      </c>
      <c r="L68369" t="str">
        <f>INDEX('EPA Tech to Policy Mapping'!$D:$D,MATCH('EPA Data'!F68369,'EPA Tech to Policy Mapping'!$C:$C,0))</f>
        <v>waste - methane destruction</v>
      </c>
    </row>
    <row r="68370" spans="1:12" x14ac:dyDescent="0.35">
      <c r="A68370" t="s">
        <v>567</v>
      </c>
      <c r="B68370" t="s">
        <v>568</v>
      </c>
      <c r="C68370">
        <v>2050</v>
      </c>
      <c r="D68370" t="s">
        <v>5010</v>
      </c>
      <c r="E68370" t="s">
        <v>5011</v>
      </c>
      <c r="F68370" t="s">
        <v>574</v>
      </c>
      <c r="G68370">
        <v>1358</v>
      </c>
      <c r="H68370" t="b">
        <f>OR(L68370='PERAC-ngpPrcsTnD-mthncptr'!$B$1,L68370='PERAC-ngpPrcsTnD-mthncptr'!$C$1,L68370='PERAC-ngpPrcsTnD-mthncptr'!$D$1)</f>
        <v>0</v>
      </c>
      <c r="I68370">
        <f>IF(H68370=TRUE,G68370+'NPV Calcs'!$D$14,G68370)</f>
        <v>1358</v>
      </c>
      <c r="J68370">
        <v>1.7508335759000001E-7</v>
      </c>
      <c r="K68370">
        <f>IF(OR(B68370="GAS",B68370="COL",B68370="LAN",B68370="RICE",B68370="LIVE"),J68370*About!$B$101,IF(OR(B68370="CROP",B68370="NAA"),J68370*About!$B$102,J68370))</f>
        <v>1.9609336050080004E-7</v>
      </c>
      <c r="L68370" t="str">
        <f>INDEX('EPA Tech to Policy Mapping'!$D:$D,MATCH('EPA Data'!F68370,'EPA Tech to Policy Mapping'!$C:$C,0))</f>
        <v>waste - methane destruction</v>
      </c>
    </row>
    <row r="68371" spans="1:12" x14ac:dyDescent="0.35">
      <c r="A68371" t="s">
        <v>567</v>
      </c>
      <c r="B68371" t="s">
        <v>568</v>
      </c>
      <c r="C68371">
        <v>2050</v>
      </c>
      <c r="D68371" t="s">
        <v>5010</v>
      </c>
      <c r="E68371" t="s">
        <v>5011</v>
      </c>
      <c r="F68371" t="s">
        <v>574</v>
      </c>
      <c r="G68371">
        <v>1374</v>
      </c>
      <c r="H68371" t="b">
        <f>OR(L68371='PERAC-ngpPrcsTnD-mthncptr'!$B$1,L68371='PERAC-ngpPrcsTnD-mthncptr'!$C$1,L68371='PERAC-ngpPrcsTnD-mthncptr'!$D$1)</f>
        <v>0</v>
      </c>
      <c r="I68371">
        <f>IF(H68371=TRUE,G68371+'NPV Calcs'!$D$14,G68371)</f>
        <v>1374</v>
      </c>
      <c r="J68371">
        <v>6.8203807046499997E-9</v>
      </c>
      <c r="K68371">
        <f>IF(OR(B68371="GAS",B68371="COL",B68371="LAN",B68371="RICE",B68371="LIVE"),J68371*About!$B$101,IF(OR(B68371="CROP",B68371="NAA"),J68371*About!$B$102,J68371))</f>
        <v>7.6388263892080002E-9</v>
      </c>
      <c r="L68371" t="str">
        <f>INDEX('EPA Tech to Policy Mapping'!$D:$D,MATCH('EPA Data'!F68371,'EPA Tech to Policy Mapping'!$C:$C,0))</f>
        <v>waste - methane destruction</v>
      </c>
    </row>
    <row r="68372" spans="1:12" x14ac:dyDescent="0.35">
      <c r="A68372" t="s">
        <v>567</v>
      </c>
      <c r="B68372" t="s">
        <v>568</v>
      </c>
      <c r="C68372">
        <v>2050</v>
      </c>
      <c r="D68372" t="s">
        <v>5010</v>
      </c>
      <c r="E68372" t="s">
        <v>5011</v>
      </c>
      <c r="F68372" t="s">
        <v>574</v>
      </c>
      <c r="G68372">
        <v>1380</v>
      </c>
      <c r="H68372" t="b">
        <f>OR(L68372='PERAC-ngpPrcsTnD-mthncptr'!$B$1,L68372='PERAC-ngpPrcsTnD-mthncptr'!$C$1,L68372='PERAC-ngpPrcsTnD-mthncptr'!$D$1)</f>
        <v>0</v>
      </c>
      <c r="I68372">
        <f>IF(H68372=TRUE,G68372+'NPV Calcs'!$D$14,G68372)</f>
        <v>1380</v>
      </c>
      <c r="J68372">
        <v>1.7255776185699999E-7</v>
      </c>
      <c r="K68372">
        <f>IF(OR(B68372="GAS",B68372="COL",B68372="LAN",B68372="RICE",B68372="LIVE"),J68372*About!$B$101,IF(OR(B68372="CROP",B68372="NAA"),J68372*About!$B$102,J68372))</f>
        <v>1.9326469327984002E-7</v>
      </c>
      <c r="L68372" t="str">
        <f>INDEX('EPA Tech to Policy Mapping'!$D:$D,MATCH('EPA Data'!F68372,'EPA Tech to Policy Mapping'!$C:$C,0))</f>
        <v>waste - methane destruction</v>
      </c>
    </row>
    <row r="68373" spans="1:12" x14ac:dyDescent="0.35">
      <c r="A68373" t="s">
        <v>567</v>
      </c>
      <c r="B68373" t="s">
        <v>568</v>
      </c>
      <c r="C68373">
        <v>2050</v>
      </c>
      <c r="D68373" t="s">
        <v>5010</v>
      </c>
      <c r="E68373" t="s">
        <v>5011</v>
      </c>
      <c r="F68373" t="s">
        <v>574</v>
      </c>
      <c r="G68373">
        <v>1395</v>
      </c>
      <c r="H68373" t="b">
        <f>OR(L68373='PERAC-ngpPrcsTnD-mthncptr'!$B$1,L68373='PERAC-ngpPrcsTnD-mthncptr'!$C$1,L68373='PERAC-ngpPrcsTnD-mthncptr'!$D$1)</f>
        <v>0</v>
      </c>
      <c r="I68373">
        <f>IF(H68373=TRUE,G68373+'NPV Calcs'!$D$14,G68373)</f>
        <v>1395</v>
      </c>
      <c r="J68373">
        <v>4.6229502004299999E-7</v>
      </c>
      <c r="K68373">
        <f>IF(OR(B68373="GAS",B68373="COL",B68373="LAN",B68373="RICE",B68373="LIVE"),J68373*About!$B$101,IF(OR(B68373="CROP",B68373="NAA"),J68373*About!$B$102,J68373))</f>
        <v>5.1777042244816006E-7</v>
      </c>
      <c r="L68373" t="str">
        <f>INDEX('EPA Tech to Policy Mapping'!$D:$D,MATCH('EPA Data'!F68373,'EPA Tech to Policy Mapping'!$C:$C,0))</f>
        <v>waste - methane destruction</v>
      </c>
    </row>
    <row r="68374" spans="1:12" x14ac:dyDescent="0.35">
      <c r="A68374" t="s">
        <v>567</v>
      </c>
      <c r="B68374" t="s">
        <v>568</v>
      </c>
      <c r="C68374">
        <v>2050</v>
      </c>
      <c r="D68374" t="s">
        <v>5010</v>
      </c>
      <c r="E68374" t="s">
        <v>5011</v>
      </c>
      <c r="F68374" t="s">
        <v>574</v>
      </c>
      <c r="G68374">
        <v>1404</v>
      </c>
      <c r="H68374" t="b">
        <f>OR(L68374='PERAC-ngpPrcsTnD-mthncptr'!$B$1,L68374='PERAC-ngpPrcsTnD-mthncptr'!$C$1,L68374='PERAC-ngpPrcsTnD-mthncptr'!$D$1)</f>
        <v>0</v>
      </c>
      <c r="I68374">
        <f>IF(H68374=TRUE,G68374+'NPV Calcs'!$D$14,G68374)</f>
        <v>1404</v>
      </c>
      <c r="J68374">
        <v>3.7654029228000001E-8</v>
      </c>
      <c r="K68374">
        <f>IF(OR(B68374="GAS",B68374="COL",B68374="LAN",B68374="RICE",B68374="LIVE"),J68374*About!$B$101,IF(OR(B68374="CROP",B68374="NAA"),J68374*About!$B$102,J68374))</f>
        <v>4.2172512735360004E-8</v>
      </c>
      <c r="L68374" t="str">
        <f>INDEX('EPA Tech to Policy Mapping'!$D:$D,MATCH('EPA Data'!F68374,'EPA Tech to Policy Mapping'!$C:$C,0))</f>
        <v>waste - methane destruction</v>
      </c>
    </row>
    <row r="68375" spans="1:12" x14ac:dyDescent="0.35">
      <c r="A68375" t="s">
        <v>567</v>
      </c>
      <c r="B68375" t="s">
        <v>568</v>
      </c>
      <c r="C68375">
        <v>2050</v>
      </c>
      <c r="D68375" t="s">
        <v>5010</v>
      </c>
      <c r="E68375" t="s">
        <v>5011</v>
      </c>
      <c r="F68375" t="s">
        <v>574</v>
      </c>
      <c r="G68375">
        <v>1417</v>
      </c>
      <c r="H68375" t="b">
        <f>OR(L68375='PERAC-ngpPrcsTnD-mthncptr'!$B$1,L68375='PERAC-ngpPrcsTnD-mthncptr'!$C$1,L68375='PERAC-ngpPrcsTnD-mthncptr'!$D$1)</f>
        <v>0</v>
      </c>
      <c r="I68375">
        <f>IF(H68375=TRUE,G68375+'NPV Calcs'!$D$14,G68375)</f>
        <v>1417</v>
      </c>
      <c r="J68375">
        <v>4.5562634909400001E-7</v>
      </c>
      <c r="K68375">
        <f>IF(OR(B68375="GAS",B68375="COL",B68375="LAN",B68375="RICE",B68375="LIVE"),J68375*About!$B$101,IF(OR(B68375="CROP",B68375="NAA"),J68375*About!$B$102,J68375))</f>
        <v>5.1030151098528004E-7</v>
      </c>
      <c r="L68375" t="str">
        <f>INDEX('EPA Tech to Policy Mapping'!$D:$D,MATCH('EPA Data'!F68375,'EPA Tech to Policy Mapping'!$C:$C,0))</f>
        <v>waste - methane destruction</v>
      </c>
    </row>
    <row r="68376" spans="1:12" x14ac:dyDescent="0.35">
      <c r="A68376" t="s">
        <v>567</v>
      </c>
      <c r="B68376" t="s">
        <v>568</v>
      </c>
      <c r="C68376">
        <v>2050</v>
      </c>
      <c r="D68376" t="s">
        <v>5010</v>
      </c>
      <c r="E68376" t="s">
        <v>5011</v>
      </c>
      <c r="F68376" t="s">
        <v>574</v>
      </c>
      <c r="G68376">
        <v>1421</v>
      </c>
      <c r="H68376" t="b">
        <f>OR(L68376='PERAC-ngpPrcsTnD-mthncptr'!$B$1,L68376='PERAC-ngpPrcsTnD-mthncptr'!$C$1,L68376='PERAC-ngpPrcsTnD-mthncptr'!$D$1)</f>
        <v>0</v>
      </c>
      <c r="I68376">
        <f>IF(H68376=TRUE,G68376+'NPV Calcs'!$D$14,G68376)</f>
        <v>1421</v>
      </c>
      <c r="J68376">
        <v>3.2526152438099997E-8</v>
      </c>
      <c r="K68376">
        <f>IF(OR(B68376="GAS",B68376="COL",B68376="LAN",B68376="RICE",B68376="LIVE"),J68376*About!$B$101,IF(OR(B68376="CROP",B68376="NAA"),J68376*About!$B$102,J68376))</f>
        <v>3.6429290730672003E-8</v>
      </c>
      <c r="L68376" t="str">
        <f>INDEX('EPA Tech to Policy Mapping'!$D:$D,MATCH('EPA Data'!F68376,'EPA Tech to Policy Mapping'!$C:$C,0))</f>
        <v>waste - methane destruction</v>
      </c>
    </row>
    <row r="68377" spans="1:12" x14ac:dyDescent="0.35">
      <c r="A68377" t="s">
        <v>567</v>
      </c>
      <c r="B68377" t="s">
        <v>568</v>
      </c>
      <c r="C68377">
        <v>2050</v>
      </c>
      <c r="D68377" t="s">
        <v>5010</v>
      </c>
      <c r="E68377" t="s">
        <v>5011</v>
      </c>
      <c r="F68377" t="s">
        <v>574</v>
      </c>
      <c r="G68377">
        <v>1422</v>
      </c>
      <c r="H68377" t="b">
        <f>OR(L68377='PERAC-ngpPrcsTnD-mthncptr'!$B$1,L68377='PERAC-ngpPrcsTnD-mthncptr'!$C$1,L68377='PERAC-ngpPrcsTnD-mthncptr'!$D$1)</f>
        <v>0</v>
      </c>
      <c r="I68377">
        <f>IF(H68377=TRUE,G68377+'NPV Calcs'!$D$14,G68377)</f>
        <v>1422</v>
      </c>
      <c r="J68377">
        <v>3.4726340913900003E-8</v>
      </c>
      <c r="K68377">
        <f>IF(OR(B68377="GAS",B68377="COL",B68377="LAN",B68377="RICE",B68377="LIVE"),J68377*About!$B$101,IF(OR(B68377="CROP",B68377="NAA"),J68377*About!$B$102,J68377))</f>
        <v>3.8893501823568004E-8</v>
      </c>
      <c r="L68377" t="str">
        <f>INDEX('EPA Tech to Policy Mapping'!$D:$D,MATCH('EPA Data'!F68377,'EPA Tech to Policy Mapping'!$C:$C,0))</f>
        <v>waste - methane destruction</v>
      </c>
    </row>
    <row r="68378" spans="1:12" x14ac:dyDescent="0.35">
      <c r="A68378" t="s">
        <v>567</v>
      </c>
      <c r="B68378" t="s">
        <v>568</v>
      </c>
      <c r="C68378">
        <v>2050</v>
      </c>
      <c r="D68378" t="s">
        <v>5010</v>
      </c>
      <c r="E68378" t="s">
        <v>5011</v>
      </c>
      <c r="F68378" t="s">
        <v>574</v>
      </c>
      <c r="G68378">
        <v>1427</v>
      </c>
      <c r="H68378" t="b">
        <f>OR(L68378='PERAC-ngpPrcsTnD-mthncptr'!$B$1,L68378='PERAC-ngpPrcsTnD-mthncptr'!$C$1,L68378='PERAC-ngpPrcsTnD-mthncptr'!$D$1)</f>
        <v>0</v>
      </c>
      <c r="I68378">
        <f>IF(H68378=TRUE,G68378+'NPV Calcs'!$D$14,G68378)</f>
        <v>1427</v>
      </c>
      <c r="J68378">
        <v>3.7110865491699999E-8</v>
      </c>
      <c r="K68378">
        <f>IF(OR(B68378="GAS",B68378="COL",B68378="LAN",B68378="RICE",B68378="LIVE"),J68378*About!$B$101,IF(OR(B68378="CROP",B68378="NAA"),J68378*About!$B$102,J68378))</f>
        <v>4.1564169350704005E-8</v>
      </c>
      <c r="L68378" t="str">
        <f>INDEX('EPA Tech to Policy Mapping'!$D:$D,MATCH('EPA Data'!F68378,'EPA Tech to Policy Mapping'!$C:$C,0))</f>
        <v>waste - methane destruction</v>
      </c>
    </row>
    <row r="68379" spans="1:12" x14ac:dyDescent="0.35">
      <c r="A68379" t="s">
        <v>567</v>
      </c>
      <c r="B68379" t="s">
        <v>568</v>
      </c>
      <c r="C68379">
        <v>2050</v>
      </c>
      <c r="D68379" t="s">
        <v>5010</v>
      </c>
      <c r="E68379" t="s">
        <v>5011</v>
      </c>
      <c r="F68379" t="s">
        <v>574</v>
      </c>
      <c r="G68379">
        <v>1444</v>
      </c>
      <c r="H68379" t="b">
        <f>OR(L68379='PERAC-ngpPrcsTnD-mthncptr'!$B$1,L68379='PERAC-ngpPrcsTnD-mthncptr'!$C$1,L68379='PERAC-ngpPrcsTnD-mthncptr'!$D$1)</f>
        <v>0</v>
      </c>
      <c r="I68379">
        <f>IF(H68379=TRUE,G68379+'NPV Calcs'!$D$14,G68379)</f>
        <v>1444</v>
      </c>
      <c r="J68379">
        <v>3.2056956200700003E-8</v>
      </c>
      <c r="K68379">
        <f>IF(OR(B68379="GAS",B68379="COL",B68379="LAN",B68379="RICE",B68379="LIVE"),J68379*About!$B$101,IF(OR(B68379="CROP",B68379="NAA"),J68379*About!$B$102,J68379))</f>
        <v>3.5903790944784005E-8</v>
      </c>
      <c r="L68379" t="str">
        <f>INDEX('EPA Tech to Policy Mapping'!$D:$D,MATCH('EPA Data'!F68379,'EPA Tech to Policy Mapping'!$C:$C,0))</f>
        <v>waste - methane destruction</v>
      </c>
    </row>
    <row r="68380" spans="1:12" x14ac:dyDescent="0.35">
      <c r="A68380" t="s">
        <v>567</v>
      </c>
      <c r="B68380" t="s">
        <v>568</v>
      </c>
      <c r="C68380">
        <v>2050</v>
      </c>
      <c r="D68380" t="s">
        <v>5010</v>
      </c>
      <c r="E68380" t="s">
        <v>5011</v>
      </c>
      <c r="F68380" t="s">
        <v>574</v>
      </c>
      <c r="G68380">
        <v>1445</v>
      </c>
      <c r="H68380" t="b">
        <f>OR(L68380='PERAC-ngpPrcsTnD-mthncptr'!$B$1,L68380='PERAC-ngpPrcsTnD-mthncptr'!$C$1,L68380='PERAC-ngpPrcsTnD-mthncptr'!$D$1)</f>
        <v>0</v>
      </c>
      <c r="I68380">
        <f>IF(H68380=TRUE,G68380+'NPV Calcs'!$D$14,G68380)</f>
        <v>1445</v>
      </c>
      <c r="J68380">
        <v>3.4225408285199998E-8</v>
      </c>
      <c r="K68380">
        <f>IF(OR(B68380="GAS",B68380="COL",B68380="LAN",B68380="RICE",B68380="LIVE"),J68380*About!$B$101,IF(OR(B68380="CROP",B68380="NAA"),J68380*About!$B$102,J68380))</f>
        <v>3.8332457279423999E-8</v>
      </c>
      <c r="L68380" t="str">
        <f>INDEX('EPA Tech to Policy Mapping'!$D:$D,MATCH('EPA Data'!F68380,'EPA Tech to Policy Mapping'!$C:$C,0))</f>
        <v>waste - methane destruction</v>
      </c>
    </row>
    <row r="68381" spans="1:12" x14ac:dyDescent="0.35">
      <c r="A68381" t="s">
        <v>567</v>
      </c>
      <c r="B68381" t="s">
        <v>568</v>
      </c>
      <c r="C68381">
        <v>2050</v>
      </c>
      <c r="D68381" t="s">
        <v>5010</v>
      </c>
      <c r="E68381" t="s">
        <v>5011</v>
      </c>
      <c r="F68381" t="s">
        <v>574</v>
      </c>
      <c r="G68381">
        <v>1468</v>
      </c>
      <c r="H68381" t="b">
        <f>OR(L68381='PERAC-ngpPrcsTnD-mthncptr'!$B$1,L68381='PERAC-ngpPrcsTnD-mthncptr'!$C$1,L68381='PERAC-ngpPrcsTnD-mthncptr'!$D$1)</f>
        <v>0</v>
      </c>
      <c r="I68381">
        <f>IF(H68381=TRUE,G68381+'NPV Calcs'!$D$14,G68381)</f>
        <v>1468</v>
      </c>
      <c r="J68381">
        <v>1.2334571408699999E-7</v>
      </c>
      <c r="K68381">
        <f>IF(OR(B68381="GAS",B68381="COL",B68381="LAN",B68381="RICE",B68381="LIVE"),J68381*About!$B$101,IF(OR(B68381="CROP",B68381="NAA"),J68381*About!$B$102,J68381))</f>
        <v>1.3814719977744001E-7</v>
      </c>
      <c r="L68381" t="str">
        <f>INDEX('EPA Tech to Policy Mapping'!$D:$D,MATCH('EPA Data'!F68381,'EPA Tech to Policy Mapping'!$C:$C,0))</f>
        <v>waste - methane destruction</v>
      </c>
    </row>
    <row r="68382" spans="1:12" x14ac:dyDescent="0.35">
      <c r="A68382" t="s">
        <v>567</v>
      </c>
      <c r="B68382" t="s">
        <v>568</v>
      </c>
      <c r="C68382">
        <v>2050</v>
      </c>
      <c r="D68382" t="s">
        <v>5010</v>
      </c>
      <c r="E68382" t="s">
        <v>5011</v>
      </c>
      <c r="F68382" t="s">
        <v>574</v>
      </c>
      <c r="G68382">
        <v>1492</v>
      </c>
      <c r="H68382" t="b">
        <f>OR(L68382='PERAC-ngpPrcsTnD-mthncptr'!$B$1,L68382='PERAC-ngpPrcsTnD-mthncptr'!$C$1,L68382='PERAC-ngpPrcsTnD-mthncptr'!$D$1)</f>
        <v>0</v>
      </c>
      <c r="I68382">
        <f>IF(H68382=TRUE,G68382+'NPV Calcs'!$D$14,G68382)</f>
        <v>1492</v>
      </c>
      <c r="J68382">
        <v>1.2156642981199999E-7</v>
      </c>
      <c r="K68382">
        <f>IF(OR(B68382="GAS",B68382="COL",B68382="LAN",B68382="RICE",B68382="LIVE"),J68382*About!$B$101,IF(OR(B68382="CROP",B68382="NAA"),J68382*About!$B$102,J68382))</f>
        <v>1.3615440138944001E-7</v>
      </c>
      <c r="L68382" t="str">
        <f>INDEX('EPA Tech to Policy Mapping'!$D:$D,MATCH('EPA Data'!F68382,'EPA Tech to Policy Mapping'!$C:$C,0))</f>
        <v>waste - methane destruction</v>
      </c>
    </row>
    <row r="68383" spans="1:12" x14ac:dyDescent="0.35">
      <c r="A68383" t="s">
        <v>567</v>
      </c>
      <c r="B68383" t="s">
        <v>568</v>
      </c>
      <c r="C68383">
        <v>2050</v>
      </c>
      <c r="D68383" t="s">
        <v>5010</v>
      </c>
      <c r="E68383" t="s">
        <v>5011</v>
      </c>
      <c r="F68383" t="s">
        <v>574</v>
      </c>
      <c r="G68383">
        <v>1496</v>
      </c>
      <c r="H68383" t="b">
        <f>OR(L68383='PERAC-ngpPrcsTnD-mthncptr'!$B$1,L68383='PERAC-ngpPrcsTnD-mthncptr'!$C$1,L68383='PERAC-ngpPrcsTnD-mthncptr'!$D$1)</f>
        <v>0</v>
      </c>
      <c r="I68383">
        <f>IF(H68383=TRUE,G68383+'NPV Calcs'!$D$14,G68383)</f>
        <v>1496</v>
      </c>
      <c r="J68383">
        <v>7.2039041398899996E-9</v>
      </c>
      <c r="K68383">
        <f>IF(OR(B68383="GAS",B68383="COL",B68383="LAN",B68383="RICE",B68383="LIVE"),J68383*About!$B$101,IF(OR(B68383="CROP",B68383="NAA"),J68383*About!$B$102,J68383))</f>
        <v>8.0683726366768008E-9</v>
      </c>
      <c r="L68383" t="str">
        <f>INDEX('EPA Tech to Policy Mapping'!$D:$D,MATCH('EPA Data'!F68383,'EPA Tech to Policy Mapping'!$C:$C,0))</f>
        <v>waste - methane destruction</v>
      </c>
    </row>
    <row r="68384" spans="1:12" x14ac:dyDescent="0.35">
      <c r="A68384" t="s">
        <v>567</v>
      </c>
      <c r="B68384" t="s">
        <v>568</v>
      </c>
      <c r="C68384">
        <v>2050</v>
      </c>
      <c r="D68384" t="s">
        <v>5010</v>
      </c>
      <c r="E68384" t="s">
        <v>5011</v>
      </c>
      <c r="F68384" t="s">
        <v>574</v>
      </c>
      <c r="G68384">
        <v>1520</v>
      </c>
      <c r="H68384" t="b">
        <f>OR(L68384='PERAC-ngpPrcsTnD-mthncptr'!$B$1,L68384='PERAC-ngpPrcsTnD-mthncptr'!$C$1,L68384='PERAC-ngpPrcsTnD-mthncptr'!$D$1)</f>
        <v>0</v>
      </c>
      <c r="I68384">
        <f>IF(H68384=TRUE,G68384+'NPV Calcs'!$D$14,G68384)</f>
        <v>1520</v>
      </c>
      <c r="J68384">
        <v>7.0999863765999998E-9</v>
      </c>
      <c r="K68384">
        <f>IF(OR(B68384="GAS",B68384="COL",B68384="LAN",B68384="RICE",B68384="LIVE"),J68384*About!$B$101,IF(OR(B68384="CROP",B68384="NAA"),J68384*About!$B$102,J68384))</f>
        <v>7.9519847417920009E-9</v>
      </c>
      <c r="L68384" t="str">
        <f>INDEX('EPA Tech to Policy Mapping'!$D:$D,MATCH('EPA Data'!F68384,'EPA Tech to Policy Mapping'!$C:$C,0))</f>
        <v>waste - methane destruction</v>
      </c>
    </row>
    <row r="68385" spans="1:12" x14ac:dyDescent="0.35">
      <c r="A68385" t="s">
        <v>567</v>
      </c>
      <c r="B68385" t="s">
        <v>568</v>
      </c>
      <c r="C68385">
        <v>2050</v>
      </c>
      <c r="D68385" t="s">
        <v>5010</v>
      </c>
      <c r="E68385" t="s">
        <v>5011</v>
      </c>
      <c r="F68385" t="s">
        <v>574</v>
      </c>
      <c r="G68385">
        <v>1522</v>
      </c>
      <c r="H68385" t="b">
        <f>OR(L68385='PERAC-ngpPrcsTnD-mthncptr'!$B$1,L68385='PERAC-ngpPrcsTnD-mthncptr'!$C$1,L68385='PERAC-ngpPrcsTnD-mthncptr'!$D$1)</f>
        <v>0</v>
      </c>
      <c r="I68385">
        <f>IF(H68385=TRUE,G68385+'NPV Calcs'!$D$14,G68385)</f>
        <v>1522</v>
      </c>
      <c r="J68385">
        <v>3.5968264455699998E-7</v>
      </c>
      <c r="K68385">
        <f>IF(OR(B68385="GAS",B68385="COL",B68385="LAN",B68385="RICE",B68385="LIVE"),J68385*About!$B$101,IF(OR(B68385="CROP",B68385="NAA"),J68385*About!$B$102,J68385))</f>
        <v>4.0284456190384001E-7</v>
      </c>
      <c r="L68385" t="str">
        <f>INDEX('EPA Tech to Policy Mapping'!$D:$D,MATCH('EPA Data'!F68385,'EPA Tech to Policy Mapping'!$C:$C,0))</f>
        <v>waste - methane destruction</v>
      </c>
    </row>
    <row r="68386" spans="1:12" x14ac:dyDescent="0.35">
      <c r="A68386" t="s">
        <v>567</v>
      </c>
      <c r="B68386" t="s">
        <v>568</v>
      </c>
      <c r="C68386">
        <v>2050</v>
      </c>
      <c r="D68386" t="s">
        <v>5010</v>
      </c>
      <c r="E68386" t="s">
        <v>5011</v>
      </c>
      <c r="F68386" t="s">
        <v>574</v>
      </c>
      <c r="G68386">
        <v>1523</v>
      </c>
      <c r="H68386" t="b">
        <f>OR(L68386='PERAC-ngpPrcsTnD-mthncptr'!$B$1,L68386='PERAC-ngpPrcsTnD-mthncptr'!$C$1,L68386='PERAC-ngpPrcsTnD-mthncptr'!$D$1)</f>
        <v>0</v>
      </c>
      <c r="I68386">
        <f>IF(H68386=TRUE,G68386+'NPV Calcs'!$D$14,G68386)</f>
        <v>1523</v>
      </c>
      <c r="J68386">
        <v>8.8821927590699998E-9</v>
      </c>
      <c r="K68386">
        <f>IF(OR(B68386="GAS",B68386="COL",B68386="LAN",B68386="RICE",B68386="LIVE"),J68386*About!$B$101,IF(OR(B68386="CROP",B68386="NAA"),J68386*About!$B$102,J68386))</f>
        <v>9.9480558901584007E-9</v>
      </c>
      <c r="L68386" t="str">
        <f>INDEX('EPA Tech to Policy Mapping'!$D:$D,MATCH('EPA Data'!F68386,'EPA Tech to Policy Mapping'!$C:$C,0))</f>
        <v>waste - methane destruction</v>
      </c>
    </row>
    <row r="68387" spans="1:12" x14ac:dyDescent="0.35">
      <c r="A68387" t="s">
        <v>567</v>
      </c>
      <c r="B68387" t="s">
        <v>568</v>
      </c>
      <c r="C68387">
        <v>2050</v>
      </c>
      <c r="D68387" t="s">
        <v>5010</v>
      </c>
      <c r="E68387" t="s">
        <v>5011</v>
      </c>
      <c r="F68387" t="s">
        <v>574</v>
      </c>
      <c r="G68387">
        <v>1544</v>
      </c>
      <c r="H68387" t="b">
        <f>OR(L68387='PERAC-ngpPrcsTnD-mthncptr'!$B$1,L68387='PERAC-ngpPrcsTnD-mthncptr'!$C$1,L68387='PERAC-ngpPrcsTnD-mthncptr'!$D$1)</f>
        <v>0</v>
      </c>
      <c r="I68387">
        <f>IF(H68387=TRUE,G68387+'NPV Calcs'!$D$14,G68387)</f>
        <v>1544</v>
      </c>
      <c r="J68387">
        <v>1.7066103197300002E-8</v>
      </c>
      <c r="K68387">
        <f>IF(OR(B68387="GAS",B68387="COL",B68387="LAN",B68387="RICE",B68387="LIVE"),J68387*About!$B$101,IF(OR(B68387="CROP",B68387="NAA"),J68387*About!$B$102,J68387))</f>
        <v>1.9114035580976004E-8</v>
      </c>
      <c r="L68387" t="str">
        <f>INDEX('EPA Tech to Policy Mapping'!$D:$D,MATCH('EPA Data'!F68387,'EPA Tech to Policy Mapping'!$C:$C,0))</f>
        <v>waste - methane destruction</v>
      </c>
    </row>
    <row r="68388" spans="1:12" x14ac:dyDescent="0.35">
      <c r="A68388" t="s">
        <v>567</v>
      </c>
      <c r="B68388" t="s">
        <v>568</v>
      </c>
      <c r="C68388">
        <v>2050</v>
      </c>
      <c r="D68388" t="s">
        <v>5010</v>
      </c>
      <c r="E68388" t="s">
        <v>5011</v>
      </c>
      <c r="F68388" t="s">
        <v>574</v>
      </c>
      <c r="G68388">
        <v>1547</v>
      </c>
      <c r="H68388" t="b">
        <f>OR(L68388='PERAC-ngpPrcsTnD-mthncptr'!$B$1,L68388='PERAC-ngpPrcsTnD-mthncptr'!$C$1,L68388='PERAC-ngpPrcsTnD-mthncptr'!$D$1)</f>
        <v>0</v>
      </c>
      <c r="I68388">
        <f>IF(H68388=TRUE,G68388+'NPV Calcs'!$D$14,G68388)</f>
        <v>1547</v>
      </c>
      <c r="J68388">
        <v>3.54494176236E-7</v>
      </c>
      <c r="K68388">
        <f>IF(OR(B68388="GAS",B68388="COL",B68388="LAN",B68388="RICE",B68388="LIVE"),J68388*About!$B$101,IF(OR(B68388="CROP",B68388="NAA"),J68388*About!$B$102,J68388))</f>
        <v>3.9703347738432004E-7</v>
      </c>
      <c r="L68388" t="str">
        <f>INDEX('EPA Tech to Policy Mapping'!$D:$D,MATCH('EPA Data'!F68388,'EPA Tech to Policy Mapping'!$C:$C,0))</f>
        <v>waste - methane destruction</v>
      </c>
    </row>
    <row r="68389" spans="1:12" x14ac:dyDescent="0.35">
      <c r="A68389" t="s">
        <v>567</v>
      </c>
      <c r="B68389" t="s">
        <v>568</v>
      </c>
      <c r="C68389">
        <v>2050</v>
      </c>
      <c r="D68389" t="s">
        <v>5010</v>
      </c>
      <c r="E68389" t="s">
        <v>5011</v>
      </c>
      <c r="F68389" t="s">
        <v>574</v>
      </c>
      <c r="G68389">
        <v>1548</v>
      </c>
      <c r="H68389" t="b">
        <f>OR(L68389='PERAC-ngpPrcsTnD-mthncptr'!$B$1,L68389='PERAC-ngpPrcsTnD-mthncptr'!$C$1,L68389='PERAC-ngpPrcsTnD-mthncptr'!$D$1)</f>
        <v>0</v>
      </c>
      <c r="I68389">
        <f>IF(H68389=TRUE,G68389+'NPV Calcs'!$D$14,G68389)</f>
        <v>1548</v>
      </c>
      <c r="J68389">
        <v>8.7540659166099998E-9</v>
      </c>
      <c r="K68389">
        <f>IF(OR(B68389="GAS",B68389="COL",B68389="LAN",B68389="RICE",B68389="LIVE"),J68389*About!$B$101,IF(OR(B68389="CROP",B68389="NAA"),J68389*About!$B$102,J68389))</f>
        <v>9.8045538266032013E-9</v>
      </c>
      <c r="L68389" t="str">
        <f>INDEX('EPA Tech to Policy Mapping'!$D:$D,MATCH('EPA Data'!F68389,'EPA Tech to Policy Mapping'!$C:$C,0))</f>
        <v>waste - methane destruction</v>
      </c>
    </row>
    <row r="68390" spans="1:12" x14ac:dyDescent="0.35">
      <c r="A68390" t="s">
        <v>567</v>
      </c>
      <c r="B68390" t="s">
        <v>568</v>
      </c>
      <c r="C68390">
        <v>2050</v>
      </c>
      <c r="D68390" t="s">
        <v>5010</v>
      </c>
      <c r="E68390" t="s">
        <v>5011</v>
      </c>
      <c r="F68390" t="s">
        <v>574</v>
      </c>
      <c r="G68390">
        <v>1569</v>
      </c>
      <c r="H68390" t="b">
        <f>OR(L68390='PERAC-ngpPrcsTnD-mthncptr'!$B$1,L68390='PERAC-ngpPrcsTnD-mthncptr'!$C$1,L68390='PERAC-ngpPrcsTnD-mthncptr'!$D$1)</f>
        <v>0</v>
      </c>
      <c r="I68390">
        <f>IF(H68390=TRUE,G68390+'NPV Calcs'!$D$14,G68390)</f>
        <v>1569</v>
      </c>
      <c r="J68390">
        <v>1.6819923232000001E-8</v>
      </c>
      <c r="K68390">
        <f>IF(OR(B68390="GAS",B68390="COL",B68390="LAN",B68390="RICE",B68390="LIVE"),J68390*About!$B$101,IF(OR(B68390="CROP",B68390="NAA"),J68390*About!$B$102,J68390))</f>
        <v>1.8838314019840004E-8</v>
      </c>
      <c r="L68390" t="str">
        <f>INDEX('EPA Tech to Policy Mapping'!$D:$D,MATCH('EPA Data'!F68390,'EPA Tech to Policy Mapping'!$C:$C,0))</f>
        <v>waste - methane destruction</v>
      </c>
    </row>
    <row r="68391" spans="1:12" x14ac:dyDescent="0.35">
      <c r="A68391" t="s">
        <v>567</v>
      </c>
      <c r="B68391" t="s">
        <v>568</v>
      </c>
      <c r="C68391">
        <v>2050</v>
      </c>
      <c r="D68391" t="s">
        <v>5010</v>
      </c>
      <c r="E68391" t="s">
        <v>5011</v>
      </c>
      <c r="F68391" t="s">
        <v>574</v>
      </c>
      <c r="G68391">
        <v>1590</v>
      </c>
      <c r="H68391" t="b">
        <f>OR(L68391='PERAC-ngpPrcsTnD-mthncptr'!$B$1,L68391='PERAC-ngpPrcsTnD-mthncptr'!$C$1,L68391='PERAC-ngpPrcsTnD-mthncptr'!$D$1)</f>
        <v>0</v>
      </c>
      <c r="I68391">
        <f>IF(H68391=TRUE,G68391+'NPV Calcs'!$D$14,G68391)</f>
        <v>1590</v>
      </c>
      <c r="J68391">
        <v>3.13218748715E-7</v>
      </c>
      <c r="K68391">
        <f>IF(OR(B68391="GAS",B68391="COL",B68391="LAN",B68391="RICE",B68391="LIVE"),J68391*About!$B$101,IF(OR(B68391="CROP",B68391="NAA"),J68391*About!$B$102,J68391))</f>
        <v>3.5080499856080004E-7</v>
      </c>
      <c r="L68391" t="str">
        <f>INDEX('EPA Tech to Policy Mapping'!$D:$D,MATCH('EPA Data'!F68391,'EPA Tech to Policy Mapping'!$C:$C,0))</f>
        <v>waste - methane destruction</v>
      </c>
    </row>
    <row r="68392" spans="1:12" x14ac:dyDescent="0.35">
      <c r="A68392" t="s">
        <v>567</v>
      </c>
      <c r="B68392" t="s">
        <v>568</v>
      </c>
      <c r="C68392">
        <v>2050</v>
      </c>
      <c r="D68392" t="s">
        <v>5010</v>
      </c>
      <c r="E68392" t="s">
        <v>5011</v>
      </c>
      <c r="F68392" t="s">
        <v>574</v>
      </c>
      <c r="G68392">
        <v>1615</v>
      </c>
      <c r="H68392" t="b">
        <f>OR(L68392='PERAC-ngpPrcsTnD-mthncptr'!$B$1,L68392='PERAC-ngpPrcsTnD-mthncptr'!$C$1,L68392='PERAC-ngpPrcsTnD-mthncptr'!$D$1)</f>
        <v>0</v>
      </c>
      <c r="I68392">
        <f>IF(H68392=TRUE,G68392+'NPV Calcs'!$D$14,G68392)</f>
        <v>1615</v>
      </c>
      <c r="J68392">
        <v>3.0870052114599999E-7</v>
      </c>
      <c r="K68392">
        <f>IF(OR(B68392="GAS",B68392="COL",B68392="LAN",B68392="RICE",B68392="LIVE"),J68392*About!$B$101,IF(OR(B68392="CROP",B68392="NAA"),J68392*About!$B$102,J68392))</f>
        <v>3.4574458368352004E-7</v>
      </c>
      <c r="L68392" t="str">
        <f>INDEX('EPA Tech to Policy Mapping'!$D:$D,MATCH('EPA Data'!F68392,'EPA Tech to Policy Mapping'!$C:$C,0))</f>
        <v>waste - methane destruction</v>
      </c>
    </row>
    <row r="68393" spans="1:12" x14ac:dyDescent="0.35">
      <c r="A68393" t="s">
        <v>567</v>
      </c>
      <c r="B68393" t="s">
        <v>568</v>
      </c>
      <c r="C68393">
        <v>2050</v>
      </c>
      <c r="D68393" t="s">
        <v>5010</v>
      </c>
      <c r="E68393" t="s">
        <v>5011</v>
      </c>
      <c r="F68393" t="s">
        <v>574</v>
      </c>
      <c r="G68393">
        <v>1653</v>
      </c>
      <c r="H68393" t="b">
        <f>OR(L68393='PERAC-ngpPrcsTnD-mthncptr'!$B$1,L68393='PERAC-ngpPrcsTnD-mthncptr'!$C$1,L68393='PERAC-ngpPrcsTnD-mthncptr'!$D$1)</f>
        <v>0</v>
      </c>
      <c r="I68393">
        <f>IF(H68393=TRUE,G68393+'NPV Calcs'!$D$14,G68393)</f>
        <v>1653</v>
      </c>
      <c r="J68393">
        <v>9.7639031082500002E-8</v>
      </c>
      <c r="K68393">
        <f>IF(OR(B68393="GAS",B68393="COL",B68393="LAN",B68393="RICE",B68393="LIVE"),J68393*About!$B$101,IF(OR(B68393="CROP",B68393="NAA"),J68393*About!$B$102,J68393))</f>
        <v>1.0935571481240002E-7</v>
      </c>
      <c r="L68393" t="str">
        <f>INDEX('EPA Tech to Policy Mapping'!$D:$D,MATCH('EPA Data'!F68393,'EPA Tech to Policy Mapping'!$C:$C,0))</f>
        <v>waste - methane destruction</v>
      </c>
    </row>
    <row r="68394" spans="1:12" x14ac:dyDescent="0.35">
      <c r="A68394" t="s">
        <v>567</v>
      </c>
      <c r="B68394" t="s">
        <v>568</v>
      </c>
      <c r="C68394">
        <v>2050</v>
      </c>
      <c r="D68394" t="s">
        <v>5010</v>
      </c>
      <c r="E68394" t="s">
        <v>5011</v>
      </c>
      <c r="F68394" t="s">
        <v>574</v>
      </c>
      <c r="G68394">
        <v>1654</v>
      </c>
      <c r="H68394" t="b">
        <f>OR(L68394='PERAC-ngpPrcsTnD-mthncptr'!$B$1,L68394='PERAC-ngpPrcsTnD-mthncptr'!$C$1,L68394='PERAC-ngpPrcsTnD-mthncptr'!$D$1)</f>
        <v>0</v>
      </c>
      <c r="I68394">
        <f>IF(H68394=TRUE,G68394+'NPV Calcs'!$D$14,G68394)</f>
        <v>1654</v>
      </c>
      <c r="J68394">
        <v>2.8602523016750002E-8</v>
      </c>
      <c r="K68394">
        <f>IF(OR(B68394="GAS",B68394="COL",B68394="LAN",B68394="RICE",B68394="LIVE"),J68394*About!$B$101,IF(OR(B68394="CROP",B68394="NAA"),J68394*About!$B$102,J68394))</f>
        <v>3.2034825778760003E-8</v>
      </c>
      <c r="L68394" t="str">
        <f>INDEX('EPA Tech to Policy Mapping'!$D:$D,MATCH('EPA Data'!F68394,'EPA Tech to Policy Mapping'!$C:$C,0))</f>
        <v>waste - methane destruction</v>
      </c>
    </row>
    <row r="68395" spans="1:12" x14ac:dyDescent="0.35">
      <c r="A68395" t="s">
        <v>567</v>
      </c>
      <c r="B68395" t="s">
        <v>568</v>
      </c>
      <c r="C68395">
        <v>2050</v>
      </c>
      <c r="D68395" t="s">
        <v>5010</v>
      </c>
      <c r="E68395" t="s">
        <v>5011</v>
      </c>
      <c r="F68395" t="s">
        <v>574</v>
      </c>
      <c r="G68395">
        <v>1679</v>
      </c>
      <c r="H68395" t="b">
        <f>OR(L68395='PERAC-ngpPrcsTnD-mthncptr'!$B$1,L68395='PERAC-ngpPrcsTnD-mthncptr'!$C$1,L68395='PERAC-ngpPrcsTnD-mthncptr'!$D$1)</f>
        <v>0</v>
      </c>
      <c r="I68395">
        <f>IF(H68395=TRUE,G68395+'NPV Calcs'!$D$14,G68395)</f>
        <v>1679</v>
      </c>
      <c r="J68395">
        <v>9.6230571955400002E-8</v>
      </c>
      <c r="K68395">
        <f>IF(OR(B68395="GAS",B68395="COL",B68395="LAN",B68395="RICE",B68395="LIVE"),J68395*About!$B$101,IF(OR(B68395="CROP",B68395="NAA"),J68395*About!$B$102,J68395))</f>
        <v>1.0777824059004801E-7</v>
      </c>
      <c r="L68395" t="str">
        <f>INDEX('EPA Tech to Policy Mapping'!$D:$D,MATCH('EPA Data'!F68395,'EPA Tech to Policy Mapping'!$C:$C,0))</f>
        <v>waste - methane destruction</v>
      </c>
    </row>
    <row r="68396" spans="1:12" x14ac:dyDescent="0.35">
      <c r="A68396" t="s">
        <v>567</v>
      </c>
      <c r="B68396" t="s">
        <v>568</v>
      </c>
      <c r="C68396">
        <v>2050</v>
      </c>
      <c r="D68396" t="s">
        <v>5010</v>
      </c>
      <c r="E68396" t="s">
        <v>5011</v>
      </c>
      <c r="F68396" t="s">
        <v>574</v>
      </c>
      <c r="G68396">
        <v>1681</v>
      </c>
      <c r="H68396" t="b">
        <f>OR(L68396='PERAC-ngpPrcsTnD-mthncptr'!$B$1,L68396='PERAC-ngpPrcsTnD-mthncptr'!$C$1,L68396='PERAC-ngpPrcsTnD-mthncptr'!$D$1)</f>
        <v>0</v>
      </c>
      <c r="I68396">
        <f>IF(H68396=TRUE,G68396+'NPV Calcs'!$D$14,G68396)</f>
        <v>1681</v>
      </c>
      <c r="J68396">
        <v>2.818992728138E-8</v>
      </c>
      <c r="K68396">
        <f>IF(OR(B68396="GAS",B68396="COL",B68396="LAN",B68396="RICE",B68396="LIVE"),J68396*About!$B$101,IF(OR(B68396="CROP",B68396="NAA"),J68396*About!$B$102,J68396))</f>
        <v>3.1572718555145602E-8</v>
      </c>
      <c r="L68396" t="str">
        <f>INDEX('EPA Tech to Policy Mapping'!$D:$D,MATCH('EPA Data'!F68396,'EPA Tech to Policy Mapping'!$C:$C,0))</f>
        <v>waste - methane destruction</v>
      </c>
    </row>
    <row r="68397" spans="1:12" x14ac:dyDescent="0.35">
      <c r="A68397" t="s">
        <v>567</v>
      </c>
      <c r="B68397" t="s">
        <v>568</v>
      </c>
      <c r="C68397">
        <v>2050</v>
      </c>
      <c r="D68397" t="s">
        <v>5010</v>
      </c>
      <c r="E68397" t="s">
        <v>5011</v>
      </c>
      <c r="F68397" t="s">
        <v>574</v>
      </c>
      <c r="G68397">
        <v>1902</v>
      </c>
      <c r="H68397" t="b">
        <f>OR(L68397='PERAC-ngpPrcsTnD-mthncptr'!$B$1,L68397='PERAC-ngpPrcsTnD-mthncptr'!$C$1,L68397='PERAC-ngpPrcsTnD-mthncptr'!$D$1)</f>
        <v>0</v>
      </c>
      <c r="I68397">
        <f>IF(H68397=TRUE,G68397+'NPV Calcs'!$D$14,G68397)</f>
        <v>1902</v>
      </c>
      <c r="J68397">
        <v>1.0942485806400001E-9</v>
      </c>
      <c r="K68397">
        <f>IF(OR(B68397="GAS",B68397="COL",B68397="LAN",B68397="RICE",B68397="LIVE"),J68397*About!$B$101,IF(OR(B68397="CROP",B68397="NAA"),J68397*About!$B$102,J68397))</f>
        <v>1.2255584103168003E-9</v>
      </c>
      <c r="L68397" t="str">
        <f>INDEX('EPA Tech to Policy Mapping'!$D:$D,MATCH('EPA Data'!F68397,'EPA Tech to Policy Mapping'!$C:$C,0))</f>
        <v>waste - methane destruction</v>
      </c>
    </row>
    <row r="68398" spans="1:12" x14ac:dyDescent="0.35">
      <c r="A68398" t="s">
        <v>567</v>
      </c>
      <c r="B68398" t="s">
        <v>568</v>
      </c>
      <c r="C68398">
        <v>2050</v>
      </c>
      <c r="D68398" t="s">
        <v>5010</v>
      </c>
      <c r="E68398" t="s">
        <v>5011</v>
      </c>
      <c r="F68398" t="s">
        <v>574</v>
      </c>
      <c r="G68398">
        <v>1932</v>
      </c>
      <c r="H68398" t="b">
        <f>OR(L68398='PERAC-ngpPrcsTnD-mthncptr'!$B$1,L68398='PERAC-ngpPrcsTnD-mthncptr'!$C$1,L68398='PERAC-ngpPrcsTnD-mthncptr'!$D$1)</f>
        <v>0</v>
      </c>
      <c r="I68398">
        <f>IF(H68398=TRUE,G68398+'NPV Calcs'!$D$14,G68398)</f>
        <v>1932</v>
      </c>
      <c r="J68398">
        <v>1.07846387376E-9</v>
      </c>
      <c r="K68398">
        <f>IF(OR(B68398="GAS",B68398="COL",B68398="LAN",B68398="RICE",B68398="LIVE"),J68398*About!$B$101,IF(OR(B68398="CROP",B68398="NAA"),J68398*About!$B$102,J68398))</f>
        <v>1.2078795386112001E-9</v>
      </c>
      <c r="L68398" t="str">
        <f>INDEX('EPA Tech to Policy Mapping'!$D:$D,MATCH('EPA Data'!F68398,'EPA Tech to Policy Mapping'!$C:$C,0))</f>
        <v>waste - methane destruction</v>
      </c>
    </row>
    <row r="68399" spans="1:12" x14ac:dyDescent="0.35">
      <c r="A68399" t="s">
        <v>567</v>
      </c>
      <c r="B68399" t="s">
        <v>568</v>
      </c>
      <c r="C68399">
        <v>2050</v>
      </c>
      <c r="D68399" t="s">
        <v>5010</v>
      </c>
      <c r="E68399" t="s">
        <v>5011</v>
      </c>
      <c r="F68399" t="s">
        <v>574</v>
      </c>
      <c r="G68399">
        <v>2049</v>
      </c>
      <c r="H68399" t="b">
        <f>OR(L68399='PERAC-ngpPrcsTnD-mthncptr'!$B$1,L68399='PERAC-ngpPrcsTnD-mthncptr'!$C$1,L68399='PERAC-ngpPrcsTnD-mthncptr'!$D$1)</f>
        <v>0</v>
      </c>
      <c r="I68399">
        <f>IF(H68399=TRUE,G68399+'NPV Calcs'!$D$14,G68399)</f>
        <v>2049</v>
      </c>
      <c r="J68399">
        <v>1.2829126205799999E-8</v>
      </c>
      <c r="K68399">
        <f>IF(OR(B68399="GAS",B68399="COL",B68399="LAN",B68399="RICE",B68399="LIVE"),J68399*About!$B$101,IF(OR(B68399="CROP",B68399="NAA"),J68399*About!$B$102,J68399))</f>
        <v>1.4368621350496001E-8</v>
      </c>
      <c r="L68399" t="str">
        <f>INDEX('EPA Tech to Policy Mapping'!$D:$D,MATCH('EPA Data'!F68399,'EPA Tech to Policy Mapping'!$C:$C,0))</f>
        <v>waste - methane destruction</v>
      </c>
    </row>
    <row r="68400" spans="1:12" x14ac:dyDescent="0.35">
      <c r="A68400" t="s">
        <v>567</v>
      </c>
      <c r="B68400" t="s">
        <v>568</v>
      </c>
      <c r="C68400">
        <v>2050</v>
      </c>
      <c r="D68400" t="s">
        <v>5010</v>
      </c>
      <c r="E68400" t="s">
        <v>5011</v>
      </c>
      <c r="F68400" t="s">
        <v>574</v>
      </c>
      <c r="G68400">
        <v>2081</v>
      </c>
      <c r="H68400" t="b">
        <f>OR(L68400='PERAC-ngpPrcsTnD-mthncptr'!$B$1,L68400='PERAC-ngpPrcsTnD-mthncptr'!$C$1,L68400='PERAC-ngpPrcsTnD-mthncptr'!$D$1)</f>
        <v>0</v>
      </c>
      <c r="I68400">
        <f>IF(H68400=TRUE,G68400+'NPV Calcs'!$D$14,G68400)</f>
        <v>2081</v>
      </c>
      <c r="J68400">
        <v>1.26440644621E-8</v>
      </c>
      <c r="K68400">
        <f>IF(OR(B68400="GAS",B68400="COL",B68400="LAN",B68400="RICE",B68400="LIVE"),J68400*About!$B$101,IF(OR(B68400="CROP",B68400="NAA"),J68400*About!$B$102,J68400))</f>
        <v>1.4161352197552002E-8</v>
      </c>
      <c r="L68400" t="str">
        <f>INDEX('EPA Tech to Policy Mapping'!$D:$D,MATCH('EPA Data'!F68400,'EPA Tech to Policy Mapping'!$C:$C,0))</f>
        <v>waste - methane destruction</v>
      </c>
    </row>
    <row r="68401" spans="1:12" x14ac:dyDescent="0.35">
      <c r="A68401" t="s">
        <v>567</v>
      </c>
      <c r="B68401" t="s">
        <v>568</v>
      </c>
      <c r="C68401">
        <v>2050</v>
      </c>
      <c r="D68401" t="s">
        <v>5010</v>
      </c>
      <c r="E68401" t="s">
        <v>5011</v>
      </c>
      <c r="F68401" t="s">
        <v>574</v>
      </c>
      <c r="G68401">
        <v>100000</v>
      </c>
      <c r="H68401" t="b">
        <f>OR(L68401='PERAC-ngpPrcsTnD-mthncptr'!$B$1,L68401='PERAC-ngpPrcsTnD-mthncptr'!$C$1,L68401='PERAC-ngpPrcsTnD-mthncptr'!$D$1)</f>
        <v>0</v>
      </c>
      <c r="I68401">
        <f>IF(H68401=TRUE,G68401+'NPV Calcs'!$D$14,G68401)</f>
        <v>100000</v>
      </c>
      <c r="J68401">
        <v>9.9999999999999998E-13</v>
      </c>
      <c r="K68401">
        <f>IF(OR(B68401="GAS",B68401="COL",B68401="LAN",B68401="RICE",B68401="LIVE"),J68401*About!$B$101,IF(OR(B68401="CROP",B68401="NAA"),J68401*About!$B$102,J68401))</f>
        <v>1.1200000000000001E-12</v>
      </c>
      <c r="L68401" t="str">
        <f>INDEX('EPA Tech to Policy Mapping'!$D:$D,MATCH('EPA Data'!F68401,'EPA Tech to Policy Mapping'!$C:$C,0))</f>
        <v>waste - methane destruction</v>
      </c>
    </row>
    <row r="68402" spans="1:12" x14ac:dyDescent="0.35">
      <c r="A68402" t="s">
        <v>567</v>
      </c>
      <c r="B68402" t="s">
        <v>568</v>
      </c>
      <c r="C68402">
        <v>2050</v>
      </c>
      <c r="D68402" t="s">
        <v>5010</v>
      </c>
      <c r="E68402" t="s">
        <v>5011</v>
      </c>
      <c r="F68402" t="s">
        <v>573</v>
      </c>
      <c r="G68402">
        <v>-100000</v>
      </c>
      <c r="H68402" t="b">
        <f>OR(L68402='PERAC-ngpPrcsTnD-mthncptr'!$B$1,L68402='PERAC-ngpPrcsTnD-mthncptr'!$C$1,L68402='PERAC-ngpPrcsTnD-mthncptr'!$D$1)</f>
        <v>0</v>
      </c>
      <c r="I68402">
        <f>IF(H68402=TRUE,G68402+'NPV Calcs'!$D$14,G68402)</f>
        <v>-100000</v>
      </c>
      <c r="J68402">
        <v>0</v>
      </c>
      <c r="K68402">
        <f>IF(OR(B68402="GAS",B68402="COL",B68402="LAN",B68402="RICE",B68402="LIVE"),J68402*About!$B$101,IF(OR(B68402="CROP",B68402="NAA"),J68402*About!$B$102,J68402))</f>
        <v>0</v>
      </c>
      <c r="L68402" t="str">
        <f>INDEX('EPA Tech to Policy Mapping'!$D:$D,MATCH('EPA Data'!F68402,'EPA Tech to Policy Mapping'!$C:$C,0))</f>
        <v>waste - methane capture</v>
      </c>
    </row>
    <row r="68403" spans="1:12" x14ac:dyDescent="0.35">
      <c r="A68403" t="s">
        <v>567</v>
      </c>
      <c r="B68403" t="s">
        <v>568</v>
      </c>
      <c r="C68403">
        <v>2050</v>
      </c>
      <c r="D68403" t="s">
        <v>5010</v>
      </c>
      <c r="E68403" t="s">
        <v>5011</v>
      </c>
      <c r="F68403" t="s">
        <v>573</v>
      </c>
      <c r="G68403">
        <v>-558</v>
      </c>
      <c r="H68403" t="b">
        <f>OR(L68403='PERAC-ngpPrcsTnD-mthncptr'!$B$1,L68403='PERAC-ngpPrcsTnD-mthncptr'!$C$1,L68403='PERAC-ngpPrcsTnD-mthncptr'!$D$1)</f>
        <v>0</v>
      </c>
      <c r="I68403">
        <f>IF(H68403=TRUE,G68403+'NPV Calcs'!$D$14,G68403)</f>
        <v>-558</v>
      </c>
      <c r="J68403">
        <v>7.5358436515669998E-4</v>
      </c>
      <c r="K68403">
        <f>IF(OR(B68403="GAS",B68403="COL",B68403="LAN",B68403="RICE",B68403="LIVE"),J68403*About!$B$101,IF(OR(B68403="CROP",B68403="NAA"),J68403*About!$B$102,J68403))</f>
        <v>8.440144889755041E-4</v>
      </c>
      <c r="L68403" t="str">
        <f>INDEX('EPA Tech to Policy Mapping'!$D:$D,MATCH('EPA Data'!F68403,'EPA Tech to Policy Mapping'!$C:$C,0))</f>
        <v>waste - methane capture</v>
      </c>
    </row>
    <row r="68404" spans="1:12" x14ac:dyDescent="0.35">
      <c r="A68404" t="s">
        <v>567</v>
      </c>
      <c r="B68404" t="s">
        <v>568</v>
      </c>
      <c r="C68404">
        <v>2050</v>
      </c>
      <c r="D68404" t="s">
        <v>5010</v>
      </c>
      <c r="E68404" t="s">
        <v>5011</v>
      </c>
      <c r="F68404" t="s">
        <v>573</v>
      </c>
      <c r="G68404">
        <v>-557</v>
      </c>
      <c r="H68404" t="b">
        <f>OR(L68404='PERAC-ngpPrcsTnD-mthncptr'!$B$1,L68404='PERAC-ngpPrcsTnD-mthncptr'!$C$1,L68404='PERAC-ngpPrcsTnD-mthncptr'!$D$1)</f>
        <v>0</v>
      </c>
      <c r="I68404">
        <f>IF(H68404=TRUE,G68404+'NPV Calcs'!$D$14,G68404)</f>
        <v>-557</v>
      </c>
      <c r="J68404">
        <v>5.2293299268060009E-4</v>
      </c>
      <c r="K68404">
        <f>IF(OR(B68404="GAS",B68404="COL",B68404="LAN",B68404="RICE",B68404="LIVE"),J68404*About!$B$101,IF(OR(B68404="CROP",B68404="NAA"),J68404*About!$B$102,J68404))</f>
        <v>5.8568495180227214E-4</v>
      </c>
      <c r="L68404" t="str">
        <f>INDEX('EPA Tech to Policy Mapping'!$D:$D,MATCH('EPA Data'!F68404,'EPA Tech to Policy Mapping'!$C:$C,0))</f>
        <v>waste - methane capture</v>
      </c>
    </row>
    <row r="68405" spans="1:12" x14ac:dyDescent="0.35">
      <c r="A68405" t="s">
        <v>567</v>
      </c>
      <c r="B68405" t="s">
        <v>568</v>
      </c>
      <c r="C68405">
        <v>2050</v>
      </c>
      <c r="D68405" t="s">
        <v>5010</v>
      </c>
      <c r="E68405" t="s">
        <v>5011</v>
      </c>
      <c r="F68405" t="s">
        <v>573</v>
      </c>
      <c r="G68405">
        <v>-556</v>
      </c>
      <c r="H68405" t="b">
        <f>OR(L68405='PERAC-ngpPrcsTnD-mthncptr'!$B$1,L68405='PERAC-ngpPrcsTnD-mthncptr'!$C$1,L68405='PERAC-ngpPrcsTnD-mthncptr'!$D$1)</f>
        <v>0</v>
      </c>
      <c r="I68405">
        <f>IF(H68405=TRUE,G68405+'NPV Calcs'!$D$14,G68405)</f>
        <v>-556</v>
      </c>
      <c r="J68405">
        <v>7.686066819588E-4</v>
      </c>
      <c r="K68405">
        <f>IF(OR(B68405="GAS",B68405="COL",B68405="LAN",B68405="RICE",B68405="LIVE"),J68405*About!$B$101,IF(OR(B68405="CROP",B68405="NAA"),J68405*About!$B$102,J68405))</f>
        <v>8.6083948379385607E-4</v>
      </c>
      <c r="L68405" t="str">
        <f>INDEX('EPA Tech to Policy Mapping'!$D:$D,MATCH('EPA Data'!F68405,'EPA Tech to Policy Mapping'!$C:$C,0))</f>
        <v>waste - methane capture</v>
      </c>
    </row>
    <row r="68406" spans="1:12" x14ac:dyDescent="0.35">
      <c r="A68406" t="s">
        <v>567</v>
      </c>
      <c r="B68406" t="s">
        <v>568</v>
      </c>
      <c r="C68406">
        <v>2050</v>
      </c>
      <c r="D68406" t="s">
        <v>5010</v>
      </c>
      <c r="E68406" t="s">
        <v>5011</v>
      </c>
      <c r="F68406" t="s">
        <v>573</v>
      </c>
      <c r="G68406">
        <v>-555</v>
      </c>
      <c r="H68406" t="b">
        <f>OR(L68406='PERAC-ngpPrcsTnD-mthncptr'!$B$1,L68406='PERAC-ngpPrcsTnD-mthncptr'!$C$1,L68406='PERAC-ngpPrcsTnD-mthncptr'!$D$1)</f>
        <v>0</v>
      </c>
      <c r="I68406">
        <f>IF(H68406=TRUE,G68406+'NPV Calcs'!$D$14,G68406)</f>
        <v>-555</v>
      </c>
      <c r="J68406">
        <v>4.9505676543100006E-5</v>
      </c>
      <c r="K68406">
        <f>IF(OR(B68406="GAS",B68406="COL",B68406="LAN",B68406="RICE",B68406="LIVE"),J68406*About!$B$101,IF(OR(B68406="CROP",B68406="NAA"),J68406*About!$B$102,J68406))</f>
        <v>5.544635772827201E-5</v>
      </c>
      <c r="L68406" t="str">
        <f>INDEX('EPA Tech to Policy Mapping'!$D:$D,MATCH('EPA Data'!F68406,'EPA Tech to Policy Mapping'!$C:$C,0))</f>
        <v>waste - methane capture</v>
      </c>
    </row>
    <row r="68407" spans="1:12" x14ac:dyDescent="0.35">
      <c r="A68407" t="s">
        <v>567</v>
      </c>
      <c r="B68407" t="s">
        <v>568</v>
      </c>
      <c r="C68407">
        <v>2050</v>
      </c>
      <c r="D68407" t="s">
        <v>5010</v>
      </c>
      <c r="E68407" t="s">
        <v>5011</v>
      </c>
      <c r="F68407" t="s">
        <v>573</v>
      </c>
      <c r="G68407">
        <v>-554</v>
      </c>
      <c r="H68407" t="b">
        <f>OR(L68407='PERAC-ngpPrcsTnD-mthncptr'!$B$1,L68407='PERAC-ngpPrcsTnD-mthncptr'!$C$1,L68407='PERAC-ngpPrcsTnD-mthncptr'!$D$1)</f>
        <v>0</v>
      </c>
      <c r="I68407">
        <f>IF(H68407=TRUE,G68407+'NPV Calcs'!$D$14,G68407)</f>
        <v>-554</v>
      </c>
      <c r="J68407">
        <v>1.8216392527399999E-4</v>
      </c>
      <c r="K68407">
        <f>IF(OR(B68407="GAS",B68407="COL",B68407="LAN",B68407="RICE",B68407="LIVE"),J68407*About!$B$101,IF(OR(B68407="CROP",B68407="NAA"),J68407*About!$B$102,J68407))</f>
        <v>2.0402359630688002E-4</v>
      </c>
      <c r="L68407" t="str">
        <f>INDEX('EPA Tech to Policy Mapping'!$D:$D,MATCH('EPA Data'!F68407,'EPA Tech to Policy Mapping'!$C:$C,0))</f>
        <v>waste - methane capture</v>
      </c>
    </row>
    <row r="68408" spans="1:12" x14ac:dyDescent="0.35">
      <c r="A68408" t="s">
        <v>567</v>
      </c>
      <c r="B68408" t="s">
        <v>568</v>
      </c>
      <c r="C68408">
        <v>2050</v>
      </c>
      <c r="D68408" t="s">
        <v>5010</v>
      </c>
      <c r="E68408" t="s">
        <v>5011</v>
      </c>
      <c r="F68408" t="s">
        <v>573</v>
      </c>
      <c r="G68408">
        <v>-553</v>
      </c>
      <c r="H68408" t="b">
        <f>OR(L68408='PERAC-ngpPrcsTnD-mthncptr'!$B$1,L68408='PERAC-ngpPrcsTnD-mthncptr'!$C$1,L68408='PERAC-ngpPrcsTnD-mthncptr'!$D$1)</f>
        <v>0</v>
      </c>
      <c r="I68408">
        <f>IF(H68408=TRUE,G68408+'NPV Calcs'!$D$14,G68408)</f>
        <v>-553</v>
      </c>
      <c r="J68408">
        <v>5.1394616639300001E-4</v>
      </c>
      <c r="K68408">
        <f>IF(OR(B68408="GAS",B68408="COL",B68408="LAN",B68408="RICE",B68408="LIVE"),J68408*About!$B$101,IF(OR(B68408="CROP",B68408="NAA"),J68408*About!$B$102,J68408))</f>
        <v>5.7561970636016001E-4</v>
      </c>
      <c r="L68408" t="str">
        <f>INDEX('EPA Tech to Policy Mapping'!$D:$D,MATCH('EPA Data'!F68408,'EPA Tech to Policy Mapping'!$C:$C,0))</f>
        <v>waste - methane capture</v>
      </c>
    </row>
    <row r="68409" spans="1:12" x14ac:dyDescent="0.35">
      <c r="A68409" t="s">
        <v>567</v>
      </c>
      <c r="B68409" t="s">
        <v>568</v>
      </c>
      <c r="C68409">
        <v>2050</v>
      </c>
      <c r="D68409" t="s">
        <v>5010</v>
      </c>
      <c r="E68409" t="s">
        <v>5011</v>
      </c>
      <c r="F68409" t="s">
        <v>573</v>
      </c>
      <c r="G68409">
        <v>-552</v>
      </c>
      <c r="H68409" t="b">
        <f>OR(L68409='PERAC-ngpPrcsTnD-mthncptr'!$B$1,L68409='PERAC-ngpPrcsTnD-mthncptr'!$C$1,L68409='PERAC-ngpPrcsTnD-mthncptr'!$D$1)</f>
        <v>0</v>
      </c>
      <c r="I68409">
        <f>IF(H68409=TRUE,G68409+'NPV Calcs'!$D$14,G68409)</f>
        <v>-552</v>
      </c>
      <c r="J68409">
        <v>1.7873587003123001E-3</v>
      </c>
      <c r="K68409">
        <f>IF(OR(B68409="GAS",B68409="COL",B68409="LAN",B68409="RICE",B68409="LIVE"),J68409*About!$B$101,IF(OR(B68409="CROP",B68409="NAA"),J68409*About!$B$102,J68409))</f>
        <v>2.0018417443497761E-3</v>
      </c>
      <c r="L68409" t="str">
        <f>INDEX('EPA Tech to Policy Mapping'!$D:$D,MATCH('EPA Data'!F68409,'EPA Tech to Policy Mapping'!$C:$C,0))</f>
        <v>waste - methane capture</v>
      </c>
    </row>
    <row r="68410" spans="1:12" x14ac:dyDescent="0.35">
      <c r="A68410" t="s">
        <v>567</v>
      </c>
      <c r="B68410" t="s">
        <v>568</v>
      </c>
      <c r="C68410">
        <v>2050</v>
      </c>
      <c r="D68410" t="s">
        <v>5010</v>
      </c>
      <c r="E68410" t="s">
        <v>5011</v>
      </c>
      <c r="F68410" t="s">
        <v>573</v>
      </c>
      <c r="G68410">
        <v>-551</v>
      </c>
      <c r="H68410" t="b">
        <f>OR(L68410='PERAC-ngpPrcsTnD-mthncptr'!$B$1,L68410='PERAC-ngpPrcsTnD-mthncptr'!$C$1,L68410='PERAC-ngpPrcsTnD-mthncptr'!$D$1)</f>
        <v>0</v>
      </c>
      <c r="I68410">
        <f>IF(H68410=TRUE,G68410+'NPV Calcs'!$D$14,G68410)</f>
        <v>-551</v>
      </c>
      <c r="J68410">
        <v>2.3222025174610001E-4</v>
      </c>
      <c r="K68410">
        <f>IF(OR(B68410="GAS",B68410="COL",B68410="LAN",B68410="RICE",B68410="LIVE"),J68410*About!$B$101,IF(OR(B68410="CROP",B68410="NAA"),J68410*About!$B$102,J68410))</f>
        <v>2.6008668195563202E-4</v>
      </c>
      <c r="L68410" t="str">
        <f>INDEX('EPA Tech to Policy Mapping'!$D:$D,MATCH('EPA Data'!F68410,'EPA Tech to Policy Mapping'!$C:$C,0))</f>
        <v>waste - methane capture</v>
      </c>
    </row>
    <row r="68411" spans="1:12" x14ac:dyDescent="0.35">
      <c r="A68411" t="s">
        <v>567</v>
      </c>
      <c r="B68411" t="s">
        <v>568</v>
      </c>
      <c r="C68411">
        <v>2050</v>
      </c>
      <c r="D68411" t="s">
        <v>5010</v>
      </c>
      <c r="E68411" t="s">
        <v>5011</v>
      </c>
      <c r="F68411" t="s">
        <v>573</v>
      </c>
      <c r="G68411">
        <v>-550</v>
      </c>
      <c r="H68411" t="b">
        <f>OR(L68411='PERAC-ngpPrcsTnD-mthncptr'!$B$1,L68411='PERAC-ngpPrcsTnD-mthncptr'!$C$1,L68411='PERAC-ngpPrcsTnD-mthncptr'!$D$1)</f>
        <v>0</v>
      </c>
      <c r="I68411">
        <f>IF(H68411=TRUE,G68411+'NPV Calcs'!$D$14,G68411)</f>
        <v>-550</v>
      </c>
      <c r="J68411">
        <v>1.6830378717720001E-4</v>
      </c>
      <c r="K68411">
        <f>IF(OR(B68411="GAS",B68411="COL",B68411="LAN",B68411="RICE",B68411="LIVE"),J68411*About!$B$101,IF(OR(B68411="CROP",B68411="NAA"),J68411*About!$B$102,J68411))</f>
        <v>1.8850024163846404E-4</v>
      </c>
      <c r="L68411" t="str">
        <f>INDEX('EPA Tech to Policy Mapping'!$D:$D,MATCH('EPA Data'!F68411,'EPA Tech to Policy Mapping'!$C:$C,0))</f>
        <v>waste - methane capture</v>
      </c>
    </row>
    <row r="68412" spans="1:12" x14ac:dyDescent="0.35">
      <c r="A68412" t="s">
        <v>567</v>
      </c>
      <c r="B68412" t="s">
        <v>568</v>
      </c>
      <c r="C68412">
        <v>2050</v>
      </c>
      <c r="D68412" t="s">
        <v>5010</v>
      </c>
      <c r="E68412" t="s">
        <v>5011</v>
      </c>
      <c r="F68412" t="s">
        <v>573</v>
      </c>
      <c r="G68412">
        <v>-549</v>
      </c>
      <c r="H68412" t="b">
        <f>OR(L68412='PERAC-ngpPrcsTnD-mthncptr'!$B$1,L68412='PERAC-ngpPrcsTnD-mthncptr'!$C$1,L68412='PERAC-ngpPrcsTnD-mthncptr'!$D$1)</f>
        <v>0</v>
      </c>
      <c r="I68412">
        <f>IF(H68412=TRUE,G68412+'NPV Calcs'!$D$14,G68412)</f>
        <v>-549</v>
      </c>
      <c r="J68412">
        <v>1.5129050507309998E-4</v>
      </c>
      <c r="K68412">
        <f>IF(OR(B68412="GAS",B68412="COL",B68412="LAN",B68412="RICE",B68412="LIVE"),J68412*About!$B$101,IF(OR(B68412="CROP",B68412="NAA"),J68412*About!$B$102,J68412))</f>
        <v>1.6944536568187199E-4</v>
      </c>
      <c r="L68412" t="str">
        <f>INDEX('EPA Tech to Policy Mapping'!$D:$D,MATCH('EPA Data'!F68412,'EPA Tech to Policy Mapping'!$C:$C,0))</f>
        <v>waste - methane capture</v>
      </c>
    </row>
    <row r="68413" spans="1:12" x14ac:dyDescent="0.35">
      <c r="A68413" t="s">
        <v>567</v>
      </c>
      <c r="B68413" t="s">
        <v>568</v>
      </c>
      <c r="C68413">
        <v>2050</v>
      </c>
      <c r="D68413" t="s">
        <v>5010</v>
      </c>
      <c r="E68413" t="s">
        <v>5011</v>
      </c>
      <c r="F68413" t="s">
        <v>573</v>
      </c>
      <c r="G68413">
        <v>-548</v>
      </c>
      <c r="H68413" t="b">
        <f>OR(L68413='PERAC-ngpPrcsTnD-mthncptr'!$B$1,L68413='PERAC-ngpPrcsTnD-mthncptr'!$C$1,L68413='PERAC-ngpPrcsTnD-mthncptr'!$D$1)</f>
        <v>0</v>
      </c>
      <c r="I68413">
        <f>IF(H68413=TRUE,G68413+'NPV Calcs'!$D$14,G68413)</f>
        <v>-548</v>
      </c>
      <c r="J68413">
        <v>3.8961629979890002E-4</v>
      </c>
      <c r="K68413">
        <f>IF(OR(B68413="GAS",B68413="COL",B68413="LAN",B68413="RICE",B68413="LIVE"),J68413*About!$B$101,IF(OR(B68413="CROP",B68413="NAA"),J68413*About!$B$102,J68413))</f>
        <v>4.3637025577476806E-4</v>
      </c>
      <c r="L68413" t="str">
        <f>INDEX('EPA Tech to Policy Mapping'!$D:$D,MATCH('EPA Data'!F68413,'EPA Tech to Policy Mapping'!$C:$C,0))</f>
        <v>waste - methane capture</v>
      </c>
    </row>
    <row r="68414" spans="1:12" x14ac:dyDescent="0.35">
      <c r="A68414" t="s">
        <v>567</v>
      </c>
      <c r="B68414" t="s">
        <v>568</v>
      </c>
      <c r="C68414">
        <v>2050</v>
      </c>
      <c r="D68414" t="s">
        <v>5010</v>
      </c>
      <c r="E68414" t="s">
        <v>5011</v>
      </c>
      <c r="F68414" t="s">
        <v>573</v>
      </c>
      <c r="G68414">
        <v>-547</v>
      </c>
      <c r="H68414" t="b">
        <f>OR(L68414='PERAC-ngpPrcsTnD-mthncptr'!$B$1,L68414='PERAC-ngpPrcsTnD-mthncptr'!$C$1,L68414='PERAC-ngpPrcsTnD-mthncptr'!$D$1)</f>
        <v>0</v>
      </c>
      <c r="I68414">
        <f>IF(H68414=TRUE,G68414+'NPV Calcs'!$D$14,G68414)</f>
        <v>-547</v>
      </c>
      <c r="J68414">
        <v>3.5083191505659999E-5</v>
      </c>
      <c r="K68414">
        <f>IF(OR(B68414="GAS",B68414="COL",B68414="LAN",B68414="RICE",B68414="LIVE"),J68414*About!$B$101,IF(OR(B68414="CROP",B68414="NAA"),J68414*About!$B$102,J68414))</f>
        <v>3.92931744863392E-5</v>
      </c>
      <c r="L68414" t="str">
        <f>INDEX('EPA Tech to Policy Mapping'!$D:$D,MATCH('EPA Data'!F68414,'EPA Tech to Policy Mapping'!$C:$C,0))</f>
        <v>waste - methane capture</v>
      </c>
    </row>
    <row r="68415" spans="1:12" x14ac:dyDescent="0.35">
      <c r="A68415" t="s">
        <v>567</v>
      </c>
      <c r="B68415" t="s">
        <v>568</v>
      </c>
      <c r="C68415">
        <v>2050</v>
      </c>
      <c r="D68415" t="s">
        <v>5010</v>
      </c>
      <c r="E68415" t="s">
        <v>5011</v>
      </c>
      <c r="F68415" t="s">
        <v>573</v>
      </c>
      <c r="G68415">
        <v>-546</v>
      </c>
      <c r="H68415" t="b">
        <f>OR(L68415='PERAC-ngpPrcsTnD-mthncptr'!$B$1,L68415='PERAC-ngpPrcsTnD-mthncptr'!$C$1,L68415='PERAC-ngpPrcsTnD-mthncptr'!$D$1)</f>
        <v>0</v>
      </c>
      <c r="I68415">
        <f>IF(H68415=TRUE,G68415+'NPV Calcs'!$D$14,G68415)</f>
        <v>-546</v>
      </c>
      <c r="J68415">
        <v>1.9895053628719999E-4</v>
      </c>
      <c r="K68415">
        <f>IF(OR(B68415="GAS",B68415="COL",B68415="LAN",B68415="RICE",B68415="LIVE"),J68415*About!$B$101,IF(OR(B68415="CROP",B68415="NAA"),J68415*About!$B$102,J68415))</f>
        <v>2.22824600641664E-4</v>
      </c>
      <c r="L68415" t="str">
        <f>INDEX('EPA Tech to Policy Mapping'!$D:$D,MATCH('EPA Data'!F68415,'EPA Tech to Policy Mapping'!$C:$C,0))</f>
        <v>waste - methane capture</v>
      </c>
    </row>
    <row r="68416" spans="1:12" x14ac:dyDescent="0.35">
      <c r="A68416" t="s">
        <v>567</v>
      </c>
      <c r="B68416" t="s">
        <v>568</v>
      </c>
      <c r="C68416">
        <v>2050</v>
      </c>
      <c r="D68416" t="s">
        <v>5010</v>
      </c>
      <c r="E68416" t="s">
        <v>5011</v>
      </c>
      <c r="F68416" t="s">
        <v>573</v>
      </c>
      <c r="G68416">
        <v>-545</v>
      </c>
      <c r="H68416" t="b">
        <f>OR(L68416='PERAC-ngpPrcsTnD-mthncptr'!$B$1,L68416='PERAC-ngpPrcsTnD-mthncptr'!$C$1,L68416='PERAC-ngpPrcsTnD-mthncptr'!$D$1)</f>
        <v>0</v>
      </c>
      <c r="I68416">
        <f>IF(H68416=TRUE,G68416+'NPV Calcs'!$D$14,G68416)</f>
        <v>-545</v>
      </c>
      <c r="J68416">
        <v>7.9997309512700002E-5</v>
      </c>
      <c r="K68416">
        <f>IF(OR(B68416="GAS",B68416="COL",B68416="LAN",B68416="RICE",B68416="LIVE"),J68416*About!$B$101,IF(OR(B68416="CROP",B68416="NAA"),J68416*About!$B$102,J68416))</f>
        <v>8.9596986654224008E-5</v>
      </c>
      <c r="L68416" t="str">
        <f>INDEX('EPA Tech to Policy Mapping'!$D:$D,MATCH('EPA Data'!F68416,'EPA Tech to Policy Mapping'!$C:$C,0))</f>
        <v>waste - methane capture</v>
      </c>
    </row>
    <row r="68417" spans="1:12" x14ac:dyDescent="0.35">
      <c r="A68417" t="s">
        <v>567</v>
      </c>
      <c r="B68417" t="s">
        <v>568</v>
      </c>
      <c r="C68417">
        <v>2050</v>
      </c>
      <c r="D68417" t="s">
        <v>5010</v>
      </c>
      <c r="E68417" t="s">
        <v>5011</v>
      </c>
      <c r="F68417" t="s">
        <v>573</v>
      </c>
      <c r="G68417">
        <v>-544</v>
      </c>
      <c r="H68417" t="b">
        <f>OR(L68417='PERAC-ngpPrcsTnD-mthncptr'!$B$1,L68417='PERAC-ngpPrcsTnD-mthncptr'!$C$1,L68417='PERAC-ngpPrcsTnD-mthncptr'!$D$1)</f>
        <v>0</v>
      </c>
      <c r="I68417">
        <f>IF(H68417=TRUE,G68417+'NPV Calcs'!$D$14,G68417)</f>
        <v>-544</v>
      </c>
      <c r="J68417">
        <v>6.9087660449500005E-5</v>
      </c>
      <c r="K68417">
        <f>IF(OR(B68417="GAS",B68417="COL",B68417="LAN",B68417="RICE",B68417="LIVE"),J68417*About!$B$101,IF(OR(B68417="CROP",B68417="NAA"),J68417*About!$B$102,J68417))</f>
        <v>7.7378179703440012E-5</v>
      </c>
      <c r="L68417" t="str">
        <f>INDEX('EPA Tech to Policy Mapping'!$D:$D,MATCH('EPA Data'!F68417,'EPA Tech to Policy Mapping'!$C:$C,0))</f>
        <v>waste - methane capture</v>
      </c>
    </row>
    <row r="68418" spans="1:12" x14ac:dyDescent="0.35">
      <c r="A68418" t="s">
        <v>567</v>
      </c>
      <c r="B68418" t="s">
        <v>568</v>
      </c>
      <c r="C68418">
        <v>2050</v>
      </c>
      <c r="D68418" t="s">
        <v>5010</v>
      </c>
      <c r="E68418" t="s">
        <v>5011</v>
      </c>
      <c r="F68418" t="s">
        <v>573</v>
      </c>
      <c r="G68418">
        <v>-543</v>
      </c>
      <c r="H68418" t="b">
        <f>OR(L68418='PERAC-ngpPrcsTnD-mthncptr'!$B$1,L68418='PERAC-ngpPrcsTnD-mthncptr'!$C$1,L68418='PERAC-ngpPrcsTnD-mthncptr'!$D$1)</f>
        <v>0</v>
      </c>
      <c r="I68418">
        <f>IF(H68418=TRUE,G68418+'NPV Calcs'!$D$14,G68418)</f>
        <v>-543</v>
      </c>
      <c r="J68418">
        <v>3.0153126317599999E-4</v>
      </c>
      <c r="K68418">
        <f>IF(OR(B68418="GAS",B68418="COL",B68418="LAN",B68418="RICE",B68418="LIVE"),J68418*About!$B$101,IF(OR(B68418="CROP",B68418="NAA"),J68418*About!$B$102,J68418))</f>
        <v>3.3771501475712005E-4</v>
      </c>
      <c r="L68418" t="str">
        <f>INDEX('EPA Tech to Policy Mapping'!$D:$D,MATCH('EPA Data'!F68418,'EPA Tech to Policy Mapping'!$C:$C,0))</f>
        <v>waste - methane capture</v>
      </c>
    </row>
    <row r="68419" spans="1:12" x14ac:dyDescent="0.35">
      <c r="A68419" t="s">
        <v>567</v>
      </c>
      <c r="B68419" t="s">
        <v>568</v>
      </c>
      <c r="C68419">
        <v>2050</v>
      </c>
      <c r="D68419" t="s">
        <v>5010</v>
      </c>
      <c r="E68419" t="s">
        <v>5011</v>
      </c>
      <c r="F68419" t="s">
        <v>573</v>
      </c>
      <c r="G68419">
        <v>-542</v>
      </c>
      <c r="H68419" t="b">
        <f>OR(L68419='PERAC-ngpPrcsTnD-mthncptr'!$B$1,L68419='PERAC-ngpPrcsTnD-mthncptr'!$C$1,L68419='PERAC-ngpPrcsTnD-mthncptr'!$D$1)</f>
        <v>0</v>
      </c>
      <c r="I68419">
        <f>IF(H68419=TRUE,G68419+'NPV Calcs'!$D$14,G68419)</f>
        <v>-542</v>
      </c>
      <c r="J68419">
        <v>1.1154955705023999E-3</v>
      </c>
      <c r="K68419">
        <f>IF(OR(B68419="GAS",B68419="COL",B68419="LAN",B68419="RICE",B68419="LIVE"),J68419*About!$B$101,IF(OR(B68419="CROP",B68419="NAA"),J68419*About!$B$102,J68419))</f>
        <v>1.2493550389626881E-3</v>
      </c>
      <c r="L68419" t="str">
        <f>INDEX('EPA Tech to Policy Mapping'!$D:$D,MATCH('EPA Data'!F68419,'EPA Tech to Policy Mapping'!$C:$C,0))</f>
        <v>waste - methane capture</v>
      </c>
    </row>
    <row r="68420" spans="1:12" x14ac:dyDescent="0.35">
      <c r="A68420" t="s">
        <v>567</v>
      </c>
      <c r="B68420" t="s">
        <v>568</v>
      </c>
      <c r="C68420">
        <v>2050</v>
      </c>
      <c r="D68420" t="s">
        <v>5010</v>
      </c>
      <c r="E68420" t="s">
        <v>5011</v>
      </c>
      <c r="F68420" t="s">
        <v>573</v>
      </c>
      <c r="G68420">
        <v>-541</v>
      </c>
      <c r="H68420" t="b">
        <f>OR(L68420='PERAC-ngpPrcsTnD-mthncptr'!$B$1,L68420='PERAC-ngpPrcsTnD-mthncptr'!$C$1,L68420='PERAC-ngpPrcsTnD-mthncptr'!$D$1)</f>
        <v>0</v>
      </c>
      <c r="I68420">
        <f>IF(H68420=TRUE,G68420+'NPV Calcs'!$D$14,G68420)</f>
        <v>-541</v>
      </c>
      <c r="J68420">
        <v>3.302772638563E-4</v>
      </c>
      <c r="K68420">
        <f>IF(OR(B68420="GAS",B68420="COL",B68420="LAN",B68420="RICE",B68420="LIVE"),J68420*About!$B$101,IF(OR(B68420="CROP",B68420="NAA"),J68420*About!$B$102,J68420))</f>
        <v>3.6991053551905606E-4</v>
      </c>
      <c r="L68420" t="str">
        <f>INDEX('EPA Tech to Policy Mapping'!$D:$D,MATCH('EPA Data'!F68420,'EPA Tech to Policy Mapping'!$C:$C,0))</f>
        <v>waste - methane capture</v>
      </c>
    </row>
    <row r="68421" spans="1:12" x14ac:dyDescent="0.35">
      <c r="A68421" t="s">
        <v>567</v>
      </c>
      <c r="B68421" t="s">
        <v>568</v>
      </c>
      <c r="C68421">
        <v>2050</v>
      </c>
      <c r="D68421" t="s">
        <v>5010</v>
      </c>
      <c r="E68421" t="s">
        <v>5011</v>
      </c>
      <c r="F68421" t="s">
        <v>573</v>
      </c>
      <c r="G68421">
        <v>-540</v>
      </c>
      <c r="H68421" t="b">
        <f>OR(L68421='PERAC-ngpPrcsTnD-mthncptr'!$B$1,L68421='PERAC-ngpPrcsTnD-mthncptr'!$C$1,L68421='PERAC-ngpPrcsTnD-mthncptr'!$D$1)</f>
        <v>0</v>
      </c>
      <c r="I68421">
        <f>IF(H68421=TRUE,G68421+'NPV Calcs'!$D$14,G68421)</f>
        <v>-540</v>
      </c>
      <c r="J68421">
        <v>1.2527579838210001E-4</v>
      </c>
      <c r="K68421">
        <f>IF(OR(B68421="GAS",B68421="COL",B68421="LAN",B68421="RICE",B68421="LIVE"),J68421*About!$B$101,IF(OR(B68421="CROP",B68421="NAA"),J68421*About!$B$102,J68421))</f>
        <v>1.4030889418795202E-4</v>
      </c>
      <c r="L68421" t="str">
        <f>INDEX('EPA Tech to Policy Mapping'!$D:$D,MATCH('EPA Data'!F68421,'EPA Tech to Policy Mapping'!$C:$C,0))</f>
        <v>waste - methane capture</v>
      </c>
    </row>
    <row r="68422" spans="1:12" x14ac:dyDescent="0.35">
      <c r="A68422" t="s">
        <v>567</v>
      </c>
      <c r="B68422" t="s">
        <v>568</v>
      </c>
      <c r="C68422">
        <v>2050</v>
      </c>
      <c r="D68422" t="s">
        <v>5010</v>
      </c>
      <c r="E68422" t="s">
        <v>5011</v>
      </c>
      <c r="F68422" t="s">
        <v>573</v>
      </c>
      <c r="G68422">
        <v>-539</v>
      </c>
      <c r="H68422" t="b">
        <f>OR(L68422='PERAC-ngpPrcsTnD-mthncptr'!$B$1,L68422='PERAC-ngpPrcsTnD-mthncptr'!$C$1,L68422='PERAC-ngpPrcsTnD-mthncptr'!$D$1)</f>
        <v>0</v>
      </c>
      <c r="I68422">
        <f>IF(H68422=TRUE,G68422+'NPV Calcs'!$D$14,G68422)</f>
        <v>-539</v>
      </c>
      <c r="J68422">
        <v>9.5367704489000007E-6</v>
      </c>
      <c r="K68422">
        <f>IF(OR(B68422="GAS",B68422="COL",B68422="LAN",B68422="RICE",B68422="LIVE"),J68422*About!$B$101,IF(OR(B68422="CROP",B68422="NAA"),J68422*About!$B$102,J68422))</f>
        <v>1.0681182902768003E-5</v>
      </c>
      <c r="L68422" t="str">
        <f>INDEX('EPA Tech to Policy Mapping'!$D:$D,MATCH('EPA Data'!F68422,'EPA Tech to Policy Mapping'!$C:$C,0))</f>
        <v>waste - methane capture</v>
      </c>
    </row>
    <row r="68423" spans="1:12" x14ac:dyDescent="0.35">
      <c r="A68423" t="s">
        <v>567</v>
      </c>
      <c r="B68423" t="s">
        <v>568</v>
      </c>
      <c r="C68423">
        <v>2050</v>
      </c>
      <c r="D68423" t="s">
        <v>5010</v>
      </c>
      <c r="E68423" t="s">
        <v>5011</v>
      </c>
      <c r="F68423" t="s">
        <v>573</v>
      </c>
      <c r="G68423">
        <v>-538</v>
      </c>
      <c r="H68423" t="b">
        <f>OR(L68423='PERAC-ngpPrcsTnD-mthncptr'!$B$1,L68423='PERAC-ngpPrcsTnD-mthncptr'!$C$1,L68423='PERAC-ngpPrcsTnD-mthncptr'!$D$1)</f>
        <v>0</v>
      </c>
      <c r="I68423">
        <f>IF(H68423=TRUE,G68423+'NPV Calcs'!$D$14,G68423)</f>
        <v>-538</v>
      </c>
      <c r="J68423">
        <v>8.7968288425999998E-5</v>
      </c>
      <c r="K68423">
        <f>IF(OR(B68423="GAS",B68423="COL",B68423="LAN",B68423="RICE",B68423="LIVE"),J68423*About!$B$101,IF(OR(B68423="CROP",B68423="NAA"),J68423*About!$B$102,J68423))</f>
        <v>9.8524483037120008E-5</v>
      </c>
      <c r="L68423" t="str">
        <f>INDEX('EPA Tech to Policy Mapping'!$D:$D,MATCH('EPA Data'!F68423,'EPA Tech to Policy Mapping'!$C:$C,0))</f>
        <v>waste - methane capture</v>
      </c>
    </row>
    <row r="68424" spans="1:12" x14ac:dyDescent="0.35">
      <c r="A68424" t="s">
        <v>567</v>
      </c>
      <c r="B68424" t="s">
        <v>568</v>
      </c>
      <c r="C68424">
        <v>2050</v>
      </c>
      <c r="D68424" t="s">
        <v>5010</v>
      </c>
      <c r="E68424" t="s">
        <v>5011</v>
      </c>
      <c r="F68424" t="s">
        <v>573</v>
      </c>
      <c r="G68424">
        <v>-537</v>
      </c>
      <c r="H68424" t="b">
        <f>OR(L68424='PERAC-ngpPrcsTnD-mthncptr'!$B$1,L68424='PERAC-ngpPrcsTnD-mthncptr'!$C$1,L68424='PERAC-ngpPrcsTnD-mthncptr'!$D$1)</f>
        <v>0</v>
      </c>
      <c r="I68424">
        <f>IF(H68424=TRUE,G68424+'NPV Calcs'!$D$14,G68424)</f>
        <v>-537</v>
      </c>
      <c r="J68424">
        <v>1.1868114506789999E-4</v>
      </c>
      <c r="K68424">
        <f>IF(OR(B68424="GAS",B68424="COL",B68424="LAN",B68424="RICE",B68424="LIVE"),J68424*About!$B$101,IF(OR(B68424="CROP",B68424="NAA"),J68424*About!$B$102,J68424))</f>
        <v>1.3292288247604799E-4</v>
      </c>
      <c r="L68424" t="str">
        <f>INDEX('EPA Tech to Policy Mapping'!$D:$D,MATCH('EPA Data'!F68424,'EPA Tech to Policy Mapping'!$C:$C,0))</f>
        <v>waste - methane capture</v>
      </c>
    </row>
    <row r="68425" spans="1:12" x14ac:dyDescent="0.35">
      <c r="A68425" t="s">
        <v>567</v>
      </c>
      <c r="B68425" t="s">
        <v>568</v>
      </c>
      <c r="C68425">
        <v>2050</v>
      </c>
      <c r="D68425" t="s">
        <v>5010</v>
      </c>
      <c r="E68425" t="s">
        <v>5011</v>
      </c>
      <c r="F68425" t="s">
        <v>573</v>
      </c>
      <c r="G68425">
        <v>-536</v>
      </c>
      <c r="H68425" t="b">
        <f>OR(L68425='PERAC-ngpPrcsTnD-mthncptr'!$B$1,L68425='PERAC-ngpPrcsTnD-mthncptr'!$C$1,L68425='PERAC-ngpPrcsTnD-mthncptr'!$D$1)</f>
        <v>0</v>
      </c>
      <c r="I68425">
        <f>IF(H68425=TRUE,G68425+'NPV Calcs'!$D$14,G68425)</f>
        <v>-536</v>
      </c>
      <c r="J68425">
        <v>2.2187169452079998E-4</v>
      </c>
      <c r="K68425">
        <f>IF(OR(B68425="GAS",B68425="COL",B68425="LAN",B68425="RICE",B68425="LIVE"),J68425*About!$B$101,IF(OR(B68425="CROP",B68425="NAA"),J68425*About!$B$102,J68425))</f>
        <v>2.48496297863296E-4</v>
      </c>
      <c r="L68425" t="str">
        <f>INDEX('EPA Tech to Policy Mapping'!$D:$D,MATCH('EPA Data'!F68425,'EPA Tech to Policy Mapping'!$C:$C,0))</f>
        <v>waste - methane capture</v>
      </c>
    </row>
    <row r="68426" spans="1:12" x14ac:dyDescent="0.35">
      <c r="A68426" t="s">
        <v>567</v>
      </c>
      <c r="B68426" t="s">
        <v>568</v>
      </c>
      <c r="C68426">
        <v>2050</v>
      </c>
      <c r="D68426" t="s">
        <v>5010</v>
      </c>
      <c r="E68426" t="s">
        <v>5011</v>
      </c>
      <c r="F68426" t="s">
        <v>573</v>
      </c>
      <c r="G68426">
        <v>-535</v>
      </c>
      <c r="H68426" t="b">
        <f>OR(L68426='PERAC-ngpPrcsTnD-mthncptr'!$B$1,L68426='PERAC-ngpPrcsTnD-mthncptr'!$C$1,L68426='PERAC-ngpPrcsTnD-mthncptr'!$D$1)</f>
        <v>0</v>
      </c>
      <c r="I68426">
        <f>IF(H68426=TRUE,G68426+'NPV Calcs'!$D$14,G68426)</f>
        <v>-535</v>
      </c>
      <c r="J68426">
        <v>6.9577575231953993E-4</v>
      </c>
      <c r="K68426">
        <f>IF(OR(B68426="GAS",B68426="COL",B68426="LAN",B68426="RICE",B68426="LIVE"),J68426*About!$B$101,IF(OR(B68426="CROP",B68426="NAA"),J68426*About!$B$102,J68426))</f>
        <v>7.7926884259788476E-4</v>
      </c>
      <c r="L68426" t="str">
        <f>INDEX('EPA Tech to Policy Mapping'!$D:$D,MATCH('EPA Data'!F68426,'EPA Tech to Policy Mapping'!$C:$C,0))</f>
        <v>waste - methane capture</v>
      </c>
    </row>
    <row r="68427" spans="1:12" x14ac:dyDescent="0.35">
      <c r="A68427" t="s">
        <v>567</v>
      </c>
      <c r="B68427" t="s">
        <v>568</v>
      </c>
      <c r="C68427">
        <v>2050</v>
      </c>
      <c r="D68427" t="s">
        <v>5010</v>
      </c>
      <c r="E68427" t="s">
        <v>5011</v>
      </c>
      <c r="F68427" t="s">
        <v>573</v>
      </c>
      <c r="G68427">
        <v>-534</v>
      </c>
      <c r="H68427" t="b">
        <f>OR(L68427='PERAC-ngpPrcsTnD-mthncptr'!$B$1,L68427='PERAC-ngpPrcsTnD-mthncptr'!$C$1,L68427='PERAC-ngpPrcsTnD-mthncptr'!$D$1)</f>
        <v>0</v>
      </c>
      <c r="I68427">
        <f>IF(H68427=TRUE,G68427+'NPV Calcs'!$D$14,G68427)</f>
        <v>-534</v>
      </c>
      <c r="J68427">
        <v>8.1189382399300005E-6</v>
      </c>
      <c r="K68427">
        <f>IF(OR(B68427="GAS",B68427="COL",B68427="LAN",B68427="RICE",B68427="LIVE"),J68427*About!$B$101,IF(OR(B68427="CROP",B68427="NAA"),J68427*About!$B$102,J68427))</f>
        <v>9.0932108287216013E-6</v>
      </c>
      <c r="L68427" t="str">
        <f>INDEX('EPA Tech to Policy Mapping'!$D:$D,MATCH('EPA Data'!F68427,'EPA Tech to Policy Mapping'!$C:$C,0))</f>
        <v>waste - methane capture</v>
      </c>
    </row>
    <row r="68428" spans="1:12" x14ac:dyDescent="0.35">
      <c r="A68428" t="s">
        <v>567</v>
      </c>
      <c r="B68428" t="s">
        <v>568</v>
      </c>
      <c r="C68428">
        <v>2050</v>
      </c>
      <c r="D68428" t="s">
        <v>5010</v>
      </c>
      <c r="E68428" t="s">
        <v>5011</v>
      </c>
      <c r="F68428" t="s">
        <v>573</v>
      </c>
      <c r="G68428">
        <v>-533</v>
      </c>
      <c r="H68428" t="b">
        <f>OR(L68428='PERAC-ngpPrcsTnD-mthncptr'!$B$1,L68428='PERAC-ngpPrcsTnD-mthncptr'!$C$1,L68428='PERAC-ngpPrcsTnD-mthncptr'!$D$1)</f>
        <v>0</v>
      </c>
      <c r="I68428">
        <f>IF(H68428=TRUE,G68428+'NPV Calcs'!$D$14,G68428)</f>
        <v>-533</v>
      </c>
      <c r="J68428">
        <v>1.069867853403E-4</v>
      </c>
      <c r="K68428">
        <f>IF(OR(B68428="GAS",B68428="COL",B68428="LAN",B68428="RICE",B68428="LIVE"),J68428*About!$B$101,IF(OR(B68428="CROP",B68428="NAA"),J68428*About!$B$102,J68428))</f>
        <v>1.1982519958113601E-4</v>
      </c>
      <c r="L68428" t="str">
        <f>INDEX('EPA Tech to Policy Mapping'!$D:$D,MATCH('EPA Data'!F68428,'EPA Tech to Policy Mapping'!$C:$C,0))</f>
        <v>waste - methane capture</v>
      </c>
    </row>
    <row r="68429" spans="1:12" x14ac:dyDescent="0.35">
      <c r="A68429" t="s">
        <v>567</v>
      </c>
      <c r="B68429" t="s">
        <v>568</v>
      </c>
      <c r="C68429">
        <v>2050</v>
      </c>
      <c r="D68429" t="s">
        <v>5010</v>
      </c>
      <c r="E68429" t="s">
        <v>5011</v>
      </c>
      <c r="F68429" t="s">
        <v>573</v>
      </c>
      <c r="G68429">
        <v>-532</v>
      </c>
      <c r="H68429" t="b">
        <f>OR(L68429='PERAC-ngpPrcsTnD-mthncptr'!$B$1,L68429='PERAC-ngpPrcsTnD-mthncptr'!$C$1,L68429='PERAC-ngpPrcsTnD-mthncptr'!$D$1)</f>
        <v>0</v>
      </c>
      <c r="I68429">
        <f>IF(H68429=TRUE,G68429+'NPV Calcs'!$D$14,G68429)</f>
        <v>-532</v>
      </c>
      <c r="J68429">
        <v>6.7066197516400003E-5</v>
      </c>
      <c r="K68429">
        <f>IF(OR(B68429="GAS",B68429="COL",B68429="LAN",B68429="RICE",B68429="LIVE"),J68429*About!$B$101,IF(OR(B68429="CROP",B68429="NAA"),J68429*About!$B$102,J68429))</f>
        <v>7.5114141218368013E-5</v>
      </c>
      <c r="L68429" t="str">
        <f>INDEX('EPA Tech to Policy Mapping'!$D:$D,MATCH('EPA Data'!F68429,'EPA Tech to Policy Mapping'!$C:$C,0))</f>
        <v>waste - methane capture</v>
      </c>
    </row>
    <row r="68430" spans="1:12" x14ac:dyDescent="0.35">
      <c r="A68430" t="s">
        <v>567</v>
      </c>
      <c r="B68430" t="s">
        <v>568</v>
      </c>
      <c r="C68430">
        <v>2050</v>
      </c>
      <c r="D68430" t="s">
        <v>5010</v>
      </c>
      <c r="E68430" t="s">
        <v>5011</v>
      </c>
      <c r="F68430" t="s">
        <v>573</v>
      </c>
      <c r="G68430">
        <v>-531</v>
      </c>
      <c r="H68430" t="b">
        <f>OR(L68430='PERAC-ngpPrcsTnD-mthncptr'!$B$1,L68430='PERAC-ngpPrcsTnD-mthncptr'!$C$1,L68430='PERAC-ngpPrcsTnD-mthncptr'!$D$1)</f>
        <v>0</v>
      </c>
      <c r="I68430">
        <f>IF(H68430=TRUE,G68430+'NPV Calcs'!$D$14,G68430)</f>
        <v>-531</v>
      </c>
      <c r="J68430">
        <v>3.8370082620529998E-4</v>
      </c>
      <c r="K68430">
        <f>IF(OR(B68430="GAS",B68430="COL",B68430="LAN",B68430="RICE",B68430="LIVE"),J68430*About!$B$101,IF(OR(B68430="CROP",B68430="NAA"),J68430*About!$B$102,J68430))</f>
        <v>4.2974492534993602E-4</v>
      </c>
      <c r="L68430" t="str">
        <f>INDEX('EPA Tech to Policy Mapping'!$D:$D,MATCH('EPA Data'!F68430,'EPA Tech to Policy Mapping'!$C:$C,0))</f>
        <v>waste - methane capture</v>
      </c>
    </row>
    <row r="68431" spans="1:12" x14ac:dyDescent="0.35">
      <c r="A68431" t="s">
        <v>567</v>
      </c>
      <c r="B68431" t="s">
        <v>568</v>
      </c>
      <c r="C68431">
        <v>2050</v>
      </c>
      <c r="D68431" t="s">
        <v>5010</v>
      </c>
      <c r="E68431" t="s">
        <v>5011</v>
      </c>
      <c r="F68431" t="s">
        <v>573</v>
      </c>
      <c r="G68431">
        <v>-530</v>
      </c>
      <c r="H68431" t="b">
        <f>OR(L68431='PERAC-ngpPrcsTnD-mthncptr'!$B$1,L68431='PERAC-ngpPrcsTnD-mthncptr'!$C$1,L68431='PERAC-ngpPrcsTnD-mthncptr'!$D$1)</f>
        <v>0</v>
      </c>
      <c r="I68431">
        <f>IF(H68431=TRUE,G68431+'NPV Calcs'!$D$14,G68431)</f>
        <v>-530</v>
      </c>
      <c r="J68431">
        <v>1.6891719496900001E-5</v>
      </c>
      <c r="K68431">
        <f>IF(OR(B68431="GAS",B68431="COL",B68431="LAN",B68431="RICE",B68431="LIVE"),J68431*About!$B$101,IF(OR(B68431="CROP",B68431="NAA"),J68431*About!$B$102,J68431))</f>
        <v>1.8918725836528005E-5</v>
      </c>
      <c r="L68431" t="str">
        <f>INDEX('EPA Tech to Policy Mapping'!$D:$D,MATCH('EPA Data'!F68431,'EPA Tech to Policy Mapping'!$C:$C,0))</f>
        <v>waste - methane capture</v>
      </c>
    </row>
    <row r="68432" spans="1:12" x14ac:dyDescent="0.35">
      <c r="A68432" t="s">
        <v>567</v>
      </c>
      <c r="B68432" t="s">
        <v>568</v>
      </c>
      <c r="C68432">
        <v>2050</v>
      </c>
      <c r="D68432" t="s">
        <v>5010</v>
      </c>
      <c r="E68432" t="s">
        <v>5011</v>
      </c>
      <c r="F68432" t="s">
        <v>573</v>
      </c>
      <c r="G68432">
        <v>-529</v>
      </c>
      <c r="H68432" t="b">
        <f>OR(L68432='PERAC-ngpPrcsTnD-mthncptr'!$B$1,L68432='PERAC-ngpPrcsTnD-mthncptr'!$C$1,L68432='PERAC-ngpPrcsTnD-mthncptr'!$D$1)</f>
        <v>0</v>
      </c>
      <c r="I68432">
        <f>IF(H68432=TRUE,G68432+'NPV Calcs'!$D$14,G68432)</f>
        <v>-529</v>
      </c>
      <c r="J68432">
        <v>4.7690093197159998E-4</v>
      </c>
      <c r="K68432">
        <f>IF(OR(B68432="GAS",B68432="COL",B68432="LAN",B68432="RICE",B68432="LIVE"),J68432*About!$B$101,IF(OR(B68432="CROP",B68432="NAA"),J68432*About!$B$102,J68432))</f>
        <v>5.3412904380819204E-4</v>
      </c>
      <c r="L68432" t="str">
        <f>INDEX('EPA Tech to Policy Mapping'!$D:$D,MATCH('EPA Data'!F68432,'EPA Tech to Policy Mapping'!$C:$C,0))</f>
        <v>waste - methane capture</v>
      </c>
    </row>
    <row r="68433" spans="1:12" x14ac:dyDescent="0.35">
      <c r="A68433" t="s">
        <v>567</v>
      </c>
      <c r="B68433" t="s">
        <v>568</v>
      </c>
      <c r="C68433">
        <v>2050</v>
      </c>
      <c r="D68433" t="s">
        <v>5010</v>
      </c>
      <c r="E68433" t="s">
        <v>5011</v>
      </c>
      <c r="F68433" t="s">
        <v>573</v>
      </c>
      <c r="G68433">
        <v>-528</v>
      </c>
      <c r="H68433" t="b">
        <f>OR(L68433='PERAC-ngpPrcsTnD-mthncptr'!$B$1,L68433='PERAC-ngpPrcsTnD-mthncptr'!$C$1,L68433='PERAC-ngpPrcsTnD-mthncptr'!$D$1)</f>
        <v>0</v>
      </c>
      <c r="I68433">
        <f>IF(H68433=TRUE,G68433+'NPV Calcs'!$D$14,G68433)</f>
        <v>-528</v>
      </c>
      <c r="J68433">
        <v>4.2987263850589999E-4</v>
      </c>
      <c r="K68433">
        <f>IF(OR(B68433="GAS",B68433="COL",B68433="LAN",B68433="RICE",B68433="LIVE"),J68433*About!$B$101,IF(OR(B68433="CROP",B68433="NAA"),J68433*About!$B$102,J68433))</f>
        <v>4.8145735512660805E-4</v>
      </c>
      <c r="L68433" t="str">
        <f>INDEX('EPA Tech to Policy Mapping'!$D:$D,MATCH('EPA Data'!F68433,'EPA Tech to Policy Mapping'!$C:$C,0))</f>
        <v>waste - methane capture</v>
      </c>
    </row>
    <row r="68434" spans="1:12" x14ac:dyDescent="0.35">
      <c r="A68434" t="s">
        <v>567</v>
      </c>
      <c r="B68434" t="s">
        <v>568</v>
      </c>
      <c r="C68434">
        <v>2050</v>
      </c>
      <c r="D68434" t="s">
        <v>5010</v>
      </c>
      <c r="E68434" t="s">
        <v>5011</v>
      </c>
      <c r="F68434" t="s">
        <v>573</v>
      </c>
      <c r="G68434">
        <v>-527</v>
      </c>
      <c r="H68434" t="b">
        <f>OR(L68434='PERAC-ngpPrcsTnD-mthncptr'!$B$1,L68434='PERAC-ngpPrcsTnD-mthncptr'!$C$1,L68434='PERAC-ngpPrcsTnD-mthncptr'!$D$1)</f>
        <v>0</v>
      </c>
      <c r="I68434">
        <f>IF(H68434=TRUE,G68434+'NPV Calcs'!$D$14,G68434)</f>
        <v>-527</v>
      </c>
      <c r="J68434">
        <v>7.6468489351099996E-4</v>
      </c>
      <c r="K68434">
        <f>IF(OR(B68434="GAS",B68434="COL",B68434="LAN",B68434="RICE",B68434="LIVE"),J68434*About!$B$101,IF(OR(B68434="CROP",B68434="NAA"),J68434*About!$B$102,J68434))</f>
        <v>8.5644708073232001E-4</v>
      </c>
      <c r="L68434" t="str">
        <f>INDEX('EPA Tech to Policy Mapping'!$D:$D,MATCH('EPA Data'!F68434,'EPA Tech to Policy Mapping'!$C:$C,0))</f>
        <v>waste - methane capture</v>
      </c>
    </row>
    <row r="68435" spans="1:12" x14ac:dyDescent="0.35">
      <c r="A68435" t="s">
        <v>567</v>
      </c>
      <c r="B68435" t="s">
        <v>568</v>
      </c>
      <c r="C68435">
        <v>2050</v>
      </c>
      <c r="D68435" t="s">
        <v>5010</v>
      </c>
      <c r="E68435" t="s">
        <v>5011</v>
      </c>
      <c r="F68435" t="s">
        <v>573</v>
      </c>
      <c r="G68435">
        <v>-526</v>
      </c>
      <c r="H68435" t="b">
        <f>OR(L68435='PERAC-ngpPrcsTnD-mthncptr'!$B$1,L68435='PERAC-ngpPrcsTnD-mthncptr'!$C$1,L68435='PERAC-ngpPrcsTnD-mthncptr'!$D$1)</f>
        <v>0</v>
      </c>
      <c r="I68435">
        <f>IF(H68435=TRUE,G68435+'NPV Calcs'!$D$14,G68435)</f>
        <v>-526</v>
      </c>
      <c r="J68435">
        <v>7.67654191804E-5</v>
      </c>
      <c r="K68435">
        <f>IF(OR(B68435="GAS",B68435="COL",B68435="LAN",B68435="RICE",B68435="LIVE"),J68435*About!$B$101,IF(OR(B68435="CROP",B68435="NAA"),J68435*About!$B$102,J68435))</f>
        <v>8.5977269482048012E-5</v>
      </c>
      <c r="L68435" t="str">
        <f>INDEX('EPA Tech to Policy Mapping'!$D:$D,MATCH('EPA Data'!F68435,'EPA Tech to Policy Mapping'!$C:$C,0))</f>
        <v>waste - methane capture</v>
      </c>
    </row>
    <row r="68436" spans="1:12" x14ac:dyDescent="0.35">
      <c r="A68436" t="s">
        <v>567</v>
      </c>
      <c r="B68436" t="s">
        <v>568</v>
      </c>
      <c r="C68436">
        <v>2050</v>
      </c>
      <c r="D68436" t="s">
        <v>5010</v>
      </c>
      <c r="E68436" t="s">
        <v>5011</v>
      </c>
      <c r="F68436" t="s">
        <v>573</v>
      </c>
      <c r="G68436">
        <v>-525</v>
      </c>
      <c r="H68436" t="b">
        <f>OR(L68436='PERAC-ngpPrcsTnD-mthncptr'!$B$1,L68436='PERAC-ngpPrcsTnD-mthncptr'!$C$1,L68436='PERAC-ngpPrcsTnD-mthncptr'!$D$1)</f>
        <v>0</v>
      </c>
      <c r="I68436">
        <f>IF(H68436=TRUE,G68436+'NPV Calcs'!$D$14,G68436)</f>
        <v>-525</v>
      </c>
      <c r="J68436">
        <v>1.1557323159650001E-4</v>
      </c>
      <c r="K68436">
        <f>IF(OR(B68436="GAS",B68436="COL",B68436="LAN",B68436="RICE",B68436="LIVE"),J68436*About!$B$101,IF(OR(B68436="CROP",B68436="NAA"),J68436*About!$B$102,J68436))</f>
        <v>1.2944201938808002E-4</v>
      </c>
      <c r="L68436" t="str">
        <f>INDEX('EPA Tech to Policy Mapping'!$D:$D,MATCH('EPA Data'!F68436,'EPA Tech to Policy Mapping'!$C:$C,0))</f>
        <v>waste - methane capture</v>
      </c>
    </row>
    <row r="68437" spans="1:12" x14ac:dyDescent="0.35">
      <c r="A68437" t="s">
        <v>567</v>
      </c>
      <c r="B68437" t="s">
        <v>568</v>
      </c>
      <c r="C68437">
        <v>2050</v>
      </c>
      <c r="D68437" t="s">
        <v>5010</v>
      </c>
      <c r="E68437" t="s">
        <v>5011</v>
      </c>
      <c r="F68437" t="s">
        <v>573</v>
      </c>
      <c r="G68437">
        <v>-524</v>
      </c>
      <c r="H68437" t="b">
        <f>OR(L68437='PERAC-ngpPrcsTnD-mthncptr'!$B$1,L68437='PERAC-ngpPrcsTnD-mthncptr'!$C$1,L68437='PERAC-ngpPrcsTnD-mthncptr'!$D$1)</f>
        <v>0</v>
      </c>
      <c r="I68437">
        <f>IF(H68437=TRUE,G68437+'NPV Calcs'!$D$14,G68437)</f>
        <v>-524</v>
      </c>
      <c r="J68437">
        <v>6.9281063042579997E-4</v>
      </c>
      <c r="K68437">
        <f>IF(OR(B68437="GAS",B68437="COL",B68437="LAN",B68437="RICE",B68437="LIVE"),J68437*About!$B$101,IF(OR(B68437="CROP",B68437="NAA"),J68437*About!$B$102,J68437))</f>
        <v>7.7594790607689605E-4</v>
      </c>
      <c r="L68437" t="str">
        <f>INDEX('EPA Tech to Policy Mapping'!$D:$D,MATCH('EPA Data'!F68437,'EPA Tech to Policy Mapping'!$C:$C,0))</f>
        <v>waste - methane capture</v>
      </c>
    </row>
    <row r="68438" spans="1:12" x14ac:dyDescent="0.35">
      <c r="A68438" t="s">
        <v>567</v>
      </c>
      <c r="B68438" t="s">
        <v>568</v>
      </c>
      <c r="C68438">
        <v>2050</v>
      </c>
      <c r="D68438" t="s">
        <v>5010</v>
      </c>
      <c r="E68438" t="s">
        <v>5011</v>
      </c>
      <c r="F68438" t="s">
        <v>573</v>
      </c>
      <c r="G68438">
        <v>-523</v>
      </c>
      <c r="H68438" t="b">
        <f>OR(L68438='PERAC-ngpPrcsTnD-mthncptr'!$B$1,L68438='PERAC-ngpPrcsTnD-mthncptr'!$C$1,L68438='PERAC-ngpPrcsTnD-mthncptr'!$D$1)</f>
        <v>0</v>
      </c>
      <c r="I68438">
        <f>IF(H68438=TRUE,G68438+'NPV Calcs'!$D$14,G68438)</f>
        <v>-523</v>
      </c>
      <c r="J68438">
        <v>4.5258407226400004E-6</v>
      </c>
      <c r="K68438">
        <f>IF(OR(B68438="GAS",B68438="COL",B68438="LAN",B68438="RICE",B68438="LIVE"),J68438*About!$B$101,IF(OR(B68438="CROP",B68438="NAA"),J68438*About!$B$102,J68438))</f>
        <v>5.0689416093568011E-6</v>
      </c>
      <c r="L68438" t="str">
        <f>INDEX('EPA Tech to Policy Mapping'!$D:$D,MATCH('EPA Data'!F68438,'EPA Tech to Policy Mapping'!$C:$C,0))</f>
        <v>waste - methane capture</v>
      </c>
    </row>
    <row r="68439" spans="1:12" x14ac:dyDescent="0.35">
      <c r="A68439" t="s">
        <v>567</v>
      </c>
      <c r="B68439" t="s">
        <v>568</v>
      </c>
      <c r="C68439">
        <v>2050</v>
      </c>
      <c r="D68439" t="s">
        <v>5010</v>
      </c>
      <c r="E68439" t="s">
        <v>5011</v>
      </c>
      <c r="F68439" t="s">
        <v>573</v>
      </c>
      <c r="G68439">
        <v>-522</v>
      </c>
      <c r="H68439" t="b">
        <f>OR(L68439='PERAC-ngpPrcsTnD-mthncptr'!$B$1,L68439='PERAC-ngpPrcsTnD-mthncptr'!$C$1,L68439='PERAC-ngpPrcsTnD-mthncptr'!$D$1)</f>
        <v>0</v>
      </c>
      <c r="I68439">
        <f>IF(H68439=TRUE,G68439+'NPV Calcs'!$D$14,G68439)</f>
        <v>-522</v>
      </c>
      <c r="J68439">
        <v>3.2141105657500002E-4</v>
      </c>
      <c r="K68439">
        <f>IF(OR(B68439="GAS",B68439="COL",B68439="LAN",B68439="RICE",B68439="LIVE"),J68439*About!$B$101,IF(OR(B68439="CROP",B68439="NAA"),J68439*About!$B$102,J68439))</f>
        <v>3.5998038336400003E-4</v>
      </c>
      <c r="L68439" t="str">
        <f>INDEX('EPA Tech to Policy Mapping'!$D:$D,MATCH('EPA Data'!F68439,'EPA Tech to Policy Mapping'!$C:$C,0))</f>
        <v>waste - methane capture</v>
      </c>
    </row>
    <row r="68440" spans="1:12" x14ac:dyDescent="0.35">
      <c r="A68440" t="s">
        <v>567</v>
      </c>
      <c r="B68440" t="s">
        <v>568</v>
      </c>
      <c r="C68440">
        <v>2050</v>
      </c>
      <c r="D68440" t="s">
        <v>5010</v>
      </c>
      <c r="E68440" t="s">
        <v>5011</v>
      </c>
      <c r="F68440" t="s">
        <v>573</v>
      </c>
      <c r="G68440">
        <v>-521</v>
      </c>
      <c r="H68440" t="b">
        <f>OR(L68440='PERAC-ngpPrcsTnD-mthncptr'!$B$1,L68440='PERAC-ngpPrcsTnD-mthncptr'!$C$1,L68440='PERAC-ngpPrcsTnD-mthncptr'!$D$1)</f>
        <v>0</v>
      </c>
      <c r="I68440">
        <f>IF(H68440=TRUE,G68440+'NPV Calcs'!$D$14,G68440)</f>
        <v>-521</v>
      </c>
      <c r="J68440">
        <v>1.2872235674879999E-4</v>
      </c>
      <c r="K68440">
        <f>IF(OR(B68440="GAS",B68440="COL",B68440="LAN",B68440="RICE",B68440="LIVE"),J68440*About!$B$101,IF(OR(B68440="CROP",B68440="NAA"),J68440*About!$B$102,J68440))</f>
        <v>1.44169039558656E-4</v>
      </c>
      <c r="L68440" t="str">
        <f>INDEX('EPA Tech to Policy Mapping'!$D:$D,MATCH('EPA Data'!F68440,'EPA Tech to Policy Mapping'!$C:$C,0))</f>
        <v>waste - methane capture</v>
      </c>
    </row>
    <row r="68441" spans="1:12" x14ac:dyDescent="0.35">
      <c r="A68441" t="s">
        <v>567</v>
      </c>
      <c r="B68441" t="s">
        <v>568</v>
      </c>
      <c r="C68441">
        <v>2050</v>
      </c>
      <c r="D68441" t="s">
        <v>5010</v>
      </c>
      <c r="E68441" t="s">
        <v>5011</v>
      </c>
      <c r="F68441" t="s">
        <v>573</v>
      </c>
      <c r="G68441">
        <v>-520</v>
      </c>
      <c r="H68441" t="b">
        <f>OR(L68441='PERAC-ngpPrcsTnD-mthncptr'!$B$1,L68441='PERAC-ngpPrcsTnD-mthncptr'!$C$1,L68441='PERAC-ngpPrcsTnD-mthncptr'!$D$1)</f>
        <v>0</v>
      </c>
      <c r="I68441">
        <f>IF(H68441=TRUE,G68441+'NPV Calcs'!$D$14,G68441)</f>
        <v>-520</v>
      </c>
      <c r="J68441">
        <v>2.3563195918539998E-4</v>
      </c>
      <c r="K68441">
        <f>IF(OR(B68441="GAS",B68441="COL",B68441="LAN",B68441="RICE",B68441="LIVE"),J68441*About!$B$101,IF(OR(B68441="CROP",B68441="NAA"),J68441*About!$B$102,J68441))</f>
        <v>2.6390779428764799E-4</v>
      </c>
      <c r="L68441" t="str">
        <f>INDEX('EPA Tech to Policy Mapping'!$D:$D,MATCH('EPA Data'!F68441,'EPA Tech to Policy Mapping'!$C:$C,0))</f>
        <v>waste - methane capture</v>
      </c>
    </row>
    <row r="68442" spans="1:12" x14ac:dyDescent="0.35">
      <c r="A68442" t="s">
        <v>567</v>
      </c>
      <c r="B68442" t="s">
        <v>568</v>
      </c>
      <c r="C68442">
        <v>2050</v>
      </c>
      <c r="D68442" t="s">
        <v>5010</v>
      </c>
      <c r="E68442" t="s">
        <v>5011</v>
      </c>
      <c r="F68442" t="s">
        <v>573</v>
      </c>
      <c r="G68442">
        <v>-519</v>
      </c>
      <c r="H68442" t="b">
        <f>OR(L68442='PERAC-ngpPrcsTnD-mthncptr'!$B$1,L68442='PERAC-ngpPrcsTnD-mthncptr'!$C$1,L68442='PERAC-ngpPrcsTnD-mthncptr'!$D$1)</f>
        <v>0</v>
      </c>
      <c r="I68442">
        <f>IF(H68442=TRUE,G68442+'NPV Calcs'!$D$14,G68442)</f>
        <v>-519</v>
      </c>
      <c r="J68442">
        <v>1.1557215548237E-3</v>
      </c>
      <c r="K68442">
        <f>IF(OR(B68442="GAS",B68442="COL",B68442="LAN",B68442="RICE",B68442="LIVE"),J68442*About!$B$101,IF(OR(B68442="CROP",B68442="NAA"),J68442*About!$B$102,J68442))</f>
        <v>1.2944081414025441E-3</v>
      </c>
      <c r="L68442" t="str">
        <f>INDEX('EPA Tech to Policy Mapping'!$D:$D,MATCH('EPA Data'!F68442,'EPA Tech to Policy Mapping'!$C:$C,0))</f>
        <v>waste - methane capture</v>
      </c>
    </row>
    <row r="68443" spans="1:12" x14ac:dyDescent="0.35">
      <c r="A68443" t="s">
        <v>567</v>
      </c>
      <c r="B68443" t="s">
        <v>568</v>
      </c>
      <c r="C68443">
        <v>2050</v>
      </c>
      <c r="D68443" t="s">
        <v>5010</v>
      </c>
      <c r="E68443" t="s">
        <v>5011</v>
      </c>
      <c r="F68443" t="s">
        <v>573</v>
      </c>
      <c r="G68443">
        <v>-518</v>
      </c>
      <c r="H68443" t="b">
        <f>OR(L68443='PERAC-ngpPrcsTnD-mthncptr'!$B$1,L68443='PERAC-ngpPrcsTnD-mthncptr'!$C$1,L68443='PERAC-ngpPrcsTnD-mthncptr'!$D$1)</f>
        <v>0</v>
      </c>
      <c r="I68443">
        <f>IF(H68443=TRUE,G68443+'NPV Calcs'!$D$14,G68443)</f>
        <v>-518</v>
      </c>
      <c r="J68443">
        <v>1.6571310516160003E-4</v>
      </c>
      <c r="K68443">
        <f>IF(OR(B68443="GAS",B68443="COL",B68443="LAN",B68443="RICE",B68443="LIVE"),J68443*About!$B$101,IF(OR(B68443="CROP",B68443="NAA"),J68443*About!$B$102,J68443))</f>
        <v>1.8559867778099204E-4</v>
      </c>
      <c r="L68443" t="str">
        <f>INDEX('EPA Tech to Policy Mapping'!$D:$D,MATCH('EPA Data'!F68443,'EPA Tech to Policy Mapping'!$C:$C,0))</f>
        <v>waste - methane capture</v>
      </c>
    </row>
    <row r="68444" spans="1:12" x14ac:dyDescent="0.35">
      <c r="A68444" t="s">
        <v>567</v>
      </c>
      <c r="B68444" t="s">
        <v>568</v>
      </c>
      <c r="C68444">
        <v>2050</v>
      </c>
      <c r="D68444" t="s">
        <v>5010</v>
      </c>
      <c r="E68444" t="s">
        <v>5011</v>
      </c>
      <c r="F68444" t="s">
        <v>573</v>
      </c>
      <c r="G68444">
        <v>-517</v>
      </c>
      <c r="H68444" t="b">
        <f>OR(L68444='PERAC-ngpPrcsTnD-mthncptr'!$B$1,L68444='PERAC-ngpPrcsTnD-mthncptr'!$C$1,L68444='PERAC-ngpPrcsTnD-mthncptr'!$D$1)</f>
        <v>0</v>
      </c>
      <c r="I68444">
        <f>IF(H68444=TRUE,G68444+'NPV Calcs'!$D$14,G68444)</f>
        <v>-517</v>
      </c>
      <c r="J68444">
        <v>1.3341967060114999E-3</v>
      </c>
      <c r="K68444">
        <f>IF(OR(B68444="GAS",B68444="COL",B68444="LAN",B68444="RICE",B68444="LIVE"),J68444*About!$B$101,IF(OR(B68444="CROP",B68444="NAA"),J68444*About!$B$102,J68444))</f>
        <v>1.49430031073288E-3</v>
      </c>
      <c r="L68444" t="str">
        <f>INDEX('EPA Tech to Policy Mapping'!$D:$D,MATCH('EPA Data'!F68444,'EPA Tech to Policy Mapping'!$C:$C,0))</f>
        <v>waste - methane capture</v>
      </c>
    </row>
    <row r="68445" spans="1:12" x14ac:dyDescent="0.35">
      <c r="A68445" t="s">
        <v>567</v>
      </c>
      <c r="B68445" t="s">
        <v>568</v>
      </c>
      <c r="C68445">
        <v>2050</v>
      </c>
      <c r="D68445" t="s">
        <v>5010</v>
      </c>
      <c r="E68445" t="s">
        <v>5011</v>
      </c>
      <c r="F68445" t="s">
        <v>573</v>
      </c>
      <c r="G68445">
        <v>-516</v>
      </c>
      <c r="H68445" t="b">
        <f>OR(L68445='PERAC-ngpPrcsTnD-mthncptr'!$B$1,L68445='PERAC-ngpPrcsTnD-mthncptr'!$C$1,L68445='PERAC-ngpPrcsTnD-mthncptr'!$D$1)</f>
        <v>0</v>
      </c>
      <c r="I68445">
        <f>IF(H68445=TRUE,G68445+'NPV Calcs'!$D$14,G68445)</f>
        <v>-516</v>
      </c>
      <c r="J68445">
        <v>2.1569980440290498E-3</v>
      </c>
      <c r="K68445">
        <f>IF(OR(B68445="GAS",B68445="COL",B68445="LAN",B68445="RICE",B68445="LIVE"),J68445*About!$B$101,IF(OR(B68445="CROP",B68445="NAA"),J68445*About!$B$102,J68445))</f>
        <v>2.4158378093125359E-3</v>
      </c>
      <c r="L68445" t="str">
        <f>INDEX('EPA Tech to Policy Mapping'!$D:$D,MATCH('EPA Data'!F68445,'EPA Tech to Policy Mapping'!$C:$C,0))</f>
        <v>waste - methane capture</v>
      </c>
    </row>
    <row r="68446" spans="1:12" x14ac:dyDescent="0.35">
      <c r="A68446" t="s">
        <v>567</v>
      </c>
      <c r="B68446" t="s">
        <v>568</v>
      </c>
      <c r="C68446">
        <v>2050</v>
      </c>
      <c r="D68446" t="s">
        <v>5010</v>
      </c>
      <c r="E68446" t="s">
        <v>5011</v>
      </c>
      <c r="F68446" t="s">
        <v>573</v>
      </c>
      <c r="G68446">
        <v>-515</v>
      </c>
      <c r="H68446" t="b">
        <f>OR(L68446='PERAC-ngpPrcsTnD-mthncptr'!$B$1,L68446='PERAC-ngpPrcsTnD-mthncptr'!$C$1,L68446='PERAC-ngpPrcsTnD-mthncptr'!$D$1)</f>
        <v>0</v>
      </c>
      <c r="I68446">
        <f>IF(H68446=TRUE,G68446+'NPV Calcs'!$D$14,G68446)</f>
        <v>-515</v>
      </c>
      <c r="J68446">
        <v>1.1690515602823001E-3</v>
      </c>
      <c r="K68446">
        <f>IF(OR(B68446="GAS",B68446="COL",B68446="LAN",B68446="RICE",B68446="LIVE"),J68446*About!$B$101,IF(OR(B68446="CROP",B68446="NAA"),J68446*About!$B$102,J68446))</f>
        <v>1.3093377475161762E-3</v>
      </c>
      <c r="L68446" t="str">
        <f>INDEX('EPA Tech to Policy Mapping'!$D:$D,MATCH('EPA Data'!F68446,'EPA Tech to Policy Mapping'!$C:$C,0))</f>
        <v>waste - methane capture</v>
      </c>
    </row>
    <row r="68447" spans="1:12" x14ac:dyDescent="0.35">
      <c r="A68447" t="s">
        <v>567</v>
      </c>
      <c r="B68447" t="s">
        <v>568</v>
      </c>
      <c r="C68447">
        <v>2050</v>
      </c>
      <c r="D68447" t="s">
        <v>5010</v>
      </c>
      <c r="E68447" t="s">
        <v>5011</v>
      </c>
      <c r="F68447" t="s">
        <v>573</v>
      </c>
      <c r="G68447">
        <v>-514</v>
      </c>
      <c r="H68447" t="b">
        <f>OR(L68447='PERAC-ngpPrcsTnD-mthncptr'!$B$1,L68447='PERAC-ngpPrcsTnD-mthncptr'!$C$1,L68447='PERAC-ngpPrcsTnD-mthncptr'!$D$1)</f>
        <v>0</v>
      </c>
      <c r="I68447">
        <f>IF(H68447=TRUE,G68447+'NPV Calcs'!$D$14,G68447)</f>
        <v>-514</v>
      </c>
      <c r="J68447">
        <v>1.6450711864308002E-3</v>
      </c>
      <c r="K68447">
        <f>IF(OR(B68447="GAS",B68447="COL",B68447="LAN",B68447="RICE",B68447="LIVE"),J68447*About!$B$101,IF(OR(B68447="CROP",B68447="NAA"),J68447*About!$B$102,J68447))</f>
        <v>1.8424797288024964E-3</v>
      </c>
      <c r="L68447" t="str">
        <f>INDEX('EPA Tech to Policy Mapping'!$D:$D,MATCH('EPA Data'!F68447,'EPA Tech to Policy Mapping'!$C:$C,0))</f>
        <v>waste - methane capture</v>
      </c>
    </row>
    <row r="68448" spans="1:12" x14ac:dyDescent="0.35">
      <c r="A68448" t="s">
        <v>567</v>
      </c>
      <c r="B68448" t="s">
        <v>568</v>
      </c>
      <c r="C68448">
        <v>2050</v>
      </c>
      <c r="D68448" t="s">
        <v>5010</v>
      </c>
      <c r="E68448" t="s">
        <v>5011</v>
      </c>
      <c r="F68448" t="s">
        <v>573</v>
      </c>
      <c r="G68448">
        <v>-513</v>
      </c>
      <c r="H68448" t="b">
        <f>OR(L68448='PERAC-ngpPrcsTnD-mthncptr'!$B$1,L68448='PERAC-ngpPrcsTnD-mthncptr'!$C$1,L68448='PERAC-ngpPrcsTnD-mthncptr'!$D$1)</f>
        <v>0</v>
      </c>
      <c r="I68448">
        <f>IF(H68448=TRUE,G68448+'NPV Calcs'!$D$14,G68448)</f>
        <v>-513</v>
      </c>
      <c r="J68448">
        <v>1.9585258505685002E-3</v>
      </c>
      <c r="K68448">
        <f>IF(OR(B68448="GAS",B68448="COL",B68448="LAN",B68448="RICE",B68448="LIVE"),J68448*About!$B$101,IF(OR(B68448="CROP",B68448="NAA"),J68448*About!$B$102,J68448))</f>
        <v>2.1935489526367204E-3</v>
      </c>
      <c r="L68448" t="str">
        <f>INDEX('EPA Tech to Policy Mapping'!$D:$D,MATCH('EPA Data'!F68448,'EPA Tech to Policy Mapping'!$C:$C,0))</f>
        <v>waste - methane capture</v>
      </c>
    </row>
    <row r="68449" spans="1:12" x14ac:dyDescent="0.35">
      <c r="A68449" t="s">
        <v>567</v>
      </c>
      <c r="B68449" t="s">
        <v>568</v>
      </c>
      <c r="C68449">
        <v>2050</v>
      </c>
      <c r="D68449" t="s">
        <v>5010</v>
      </c>
      <c r="E68449" t="s">
        <v>5011</v>
      </c>
      <c r="F68449" t="s">
        <v>573</v>
      </c>
      <c r="G68449">
        <v>-512</v>
      </c>
      <c r="H68449" t="b">
        <f>OR(L68449='PERAC-ngpPrcsTnD-mthncptr'!$B$1,L68449='PERAC-ngpPrcsTnD-mthncptr'!$C$1,L68449='PERAC-ngpPrcsTnD-mthncptr'!$D$1)</f>
        <v>0</v>
      </c>
      <c r="I68449">
        <f>IF(H68449=TRUE,G68449+'NPV Calcs'!$D$14,G68449)</f>
        <v>-512</v>
      </c>
      <c r="J68449">
        <v>6.9437064667000003E-4</v>
      </c>
      <c r="K68449">
        <f>IF(OR(B68449="GAS",B68449="COL",B68449="LAN",B68449="RICE",B68449="LIVE"),J68449*About!$B$101,IF(OR(B68449="CROP",B68449="NAA"),J68449*About!$B$102,J68449))</f>
        <v>7.7769512427040008E-4</v>
      </c>
      <c r="L68449" t="str">
        <f>INDEX('EPA Tech to Policy Mapping'!$D:$D,MATCH('EPA Data'!F68449,'EPA Tech to Policy Mapping'!$C:$C,0))</f>
        <v>waste - methane capture</v>
      </c>
    </row>
    <row r="68450" spans="1:12" x14ac:dyDescent="0.35">
      <c r="A68450" t="s">
        <v>567</v>
      </c>
      <c r="B68450" t="s">
        <v>568</v>
      </c>
      <c r="C68450">
        <v>2050</v>
      </c>
      <c r="D68450" t="s">
        <v>5010</v>
      </c>
      <c r="E68450" t="s">
        <v>5011</v>
      </c>
      <c r="F68450" t="s">
        <v>573</v>
      </c>
      <c r="G68450">
        <v>-511</v>
      </c>
      <c r="H68450" t="b">
        <f>OR(L68450='PERAC-ngpPrcsTnD-mthncptr'!$B$1,L68450='PERAC-ngpPrcsTnD-mthncptr'!$C$1,L68450='PERAC-ngpPrcsTnD-mthncptr'!$D$1)</f>
        <v>0</v>
      </c>
      <c r="I68450">
        <f>IF(H68450=TRUE,G68450+'NPV Calcs'!$D$14,G68450)</f>
        <v>-511</v>
      </c>
      <c r="J68450">
        <v>5.149404696567E-4</v>
      </c>
      <c r="K68450">
        <f>IF(OR(B68450="GAS",B68450="COL",B68450="LAN",B68450="RICE",B68450="LIVE"),J68450*About!$B$101,IF(OR(B68450="CROP",B68450="NAA"),J68450*About!$B$102,J68450))</f>
        <v>5.7673332601550404E-4</v>
      </c>
      <c r="L68450" t="str">
        <f>INDEX('EPA Tech to Policy Mapping'!$D:$D,MATCH('EPA Data'!F68450,'EPA Tech to Policy Mapping'!$C:$C,0))</f>
        <v>waste - methane capture</v>
      </c>
    </row>
    <row r="68451" spans="1:12" x14ac:dyDescent="0.35">
      <c r="A68451" t="s">
        <v>567</v>
      </c>
      <c r="B68451" t="s">
        <v>568</v>
      </c>
      <c r="C68451">
        <v>2050</v>
      </c>
      <c r="D68451" t="s">
        <v>5010</v>
      </c>
      <c r="E68451" t="s">
        <v>5011</v>
      </c>
      <c r="F68451" t="s">
        <v>573</v>
      </c>
      <c r="G68451">
        <v>-510</v>
      </c>
      <c r="H68451" t="b">
        <f>OR(L68451='PERAC-ngpPrcsTnD-mthncptr'!$B$1,L68451='PERAC-ngpPrcsTnD-mthncptr'!$C$1,L68451='PERAC-ngpPrcsTnD-mthncptr'!$D$1)</f>
        <v>0</v>
      </c>
      <c r="I68451">
        <f>IF(H68451=TRUE,G68451+'NPV Calcs'!$D$14,G68451)</f>
        <v>-510</v>
      </c>
      <c r="J68451">
        <v>9.4763730521659991E-4</v>
      </c>
      <c r="K68451">
        <f>IF(OR(B68451="GAS",B68451="COL",B68451="LAN",B68451="RICE",B68451="LIVE"),J68451*About!$B$101,IF(OR(B68451="CROP",B68451="NAA"),J68451*About!$B$102,J68451))</f>
        <v>1.0613537818425921E-3</v>
      </c>
      <c r="L68451" t="str">
        <f>INDEX('EPA Tech to Policy Mapping'!$D:$D,MATCH('EPA Data'!F68451,'EPA Tech to Policy Mapping'!$C:$C,0))</f>
        <v>waste - methane capture</v>
      </c>
    </row>
    <row r="68452" spans="1:12" x14ac:dyDescent="0.35">
      <c r="A68452" t="s">
        <v>567</v>
      </c>
      <c r="B68452" t="s">
        <v>568</v>
      </c>
      <c r="C68452">
        <v>2050</v>
      </c>
      <c r="D68452" t="s">
        <v>5010</v>
      </c>
      <c r="E68452" t="s">
        <v>5011</v>
      </c>
      <c r="F68452" t="s">
        <v>573</v>
      </c>
      <c r="G68452">
        <v>-509</v>
      </c>
      <c r="H68452" t="b">
        <f>OR(L68452='PERAC-ngpPrcsTnD-mthncptr'!$B$1,L68452='PERAC-ngpPrcsTnD-mthncptr'!$C$1,L68452='PERAC-ngpPrcsTnD-mthncptr'!$D$1)</f>
        <v>0</v>
      </c>
      <c r="I68452">
        <f>IF(H68452=TRUE,G68452+'NPV Calcs'!$D$14,G68452)</f>
        <v>-509</v>
      </c>
      <c r="J68452">
        <v>2.2890836280566999E-3</v>
      </c>
      <c r="K68452">
        <f>IF(OR(B68452="GAS",B68452="COL",B68452="LAN",B68452="RICE",B68452="LIVE"),J68452*About!$B$101,IF(OR(B68452="CROP",B68452="NAA"),J68452*About!$B$102,J68452))</f>
        <v>2.5637736634235042E-3</v>
      </c>
      <c r="L68452" t="str">
        <f>INDEX('EPA Tech to Policy Mapping'!$D:$D,MATCH('EPA Data'!F68452,'EPA Tech to Policy Mapping'!$C:$C,0))</f>
        <v>waste - methane capture</v>
      </c>
    </row>
    <row r="68453" spans="1:12" x14ac:dyDescent="0.35">
      <c r="A68453" t="s">
        <v>567</v>
      </c>
      <c r="B68453" t="s">
        <v>568</v>
      </c>
      <c r="C68453">
        <v>2050</v>
      </c>
      <c r="D68453" t="s">
        <v>5010</v>
      </c>
      <c r="E68453" t="s">
        <v>5011</v>
      </c>
      <c r="F68453" t="s">
        <v>573</v>
      </c>
      <c r="G68453">
        <v>-508</v>
      </c>
      <c r="H68453" t="b">
        <f>OR(L68453='PERAC-ngpPrcsTnD-mthncptr'!$B$1,L68453='PERAC-ngpPrcsTnD-mthncptr'!$C$1,L68453='PERAC-ngpPrcsTnD-mthncptr'!$D$1)</f>
        <v>0</v>
      </c>
      <c r="I68453">
        <f>IF(H68453=TRUE,G68453+'NPV Calcs'!$D$14,G68453)</f>
        <v>-508</v>
      </c>
      <c r="J68453">
        <v>2.7883111295068002E-3</v>
      </c>
      <c r="K68453">
        <f>IF(OR(B68453="GAS",B68453="COL",B68453="LAN",B68453="RICE",B68453="LIVE"),J68453*About!$B$101,IF(OR(B68453="CROP",B68453="NAA"),J68453*About!$B$102,J68453))</f>
        <v>3.1229084650476165E-3</v>
      </c>
      <c r="L68453" t="str">
        <f>INDEX('EPA Tech to Policy Mapping'!$D:$D,MATCH('EPA Data'!F68453,'EPA Tech to Policy Mapping'!$C:$C,0))</f>
        <v>waste - methane capture</v>
      </c>
    </row>
    <row r="68454" spans="1:12" x14ac:dyDescent="0.35">
      <c r="A68454" t="s">
        <v>567</v>
      </c>
      <c r="B68454" t="s">
        <v>568</v>
      </c>
      <c r="C68454">
        <v>2050</v>
      </c>
      <c r="D68454" t="s">
        <v>5010</v>
      </c>
      <c r="E68454" t="s">
        <v>5011</v>
      </c>
      <c r="F68454" t="s">
        <v>573</v>
      </c>
      <c r="G68454">
        <v>-507</v>
      </c>
      <c r="H68454" t="b">
        <f>OR(L68454='PERAC-ngpPrcsTnD-mthncptr'!$B$1,L68454='PERAC-ngpPrcsTnD-mthncptr'!$C$1,L68454='PERAC-ngpPrcsTnD-mthncptr'!$D$1)</f>
        <v>0</v>
      </c>
      <c r="I68454">
        <f>IF(H68454=TRUE,G68454+'NPV Calcs'!$D$14,G68454)</f>
        <v>-507</v>
      </c>
      <c r="J68454">
        <v>8.2148840374419996E-4</v>
      </c>
      <c r="K68454">
        <f>IF(OR(B68454="GAS",B68454="COL",B68454="LAN",B68454="RICE",B68454="LIVE"),J68454*About!$B$101,IF(OR(B68454="CROP",B68454="NAA"),J68454*About!$B$102,J68454))</f>
        <v>9.2006701219350402E-4</v>
      </c>
      <c r="L68454" t="str">
        <f>INDEX('EPA Tech to Policy Mapping'!$D:$D,MATCH('EPA Data'!F68454,'EPA Tech to Policy Mapping'!$C:$C,0))</f>
        <v>waste - methane capture</v>
      </c>
    </row>
    <row r="68455" spans="1:12" x14ac:dyDescent="0.35">
      <c r="A68455" t="s">
        <v>567</v>
      </c>
      <c r="B68455" t="s">
        <v>568</v>
      </c>
      <c r="C68455">
        <v>2050</v>
      </c>
      <c r="D68455" t="s">
        <v>5010</v>
      </c>
      <c r="E68455" t="s">
        <v>5011</v>
      </c>
      <c r="F68455" t="s">
        <v>573</v>
      </c>
      <c r="G68455">
        <v>-506</v>
      </c>
      <c r="H68455" t="b">
        <f>OR(L68455='PERAC-ngpPrcsTnD-mthncptr'!$B$1,L68455='PERAC-ngpPrcsTnD-mthncptr'!$C$1,L68455='PERAC-ngpPrcsTnD-mthncptr'!$D$1)</f>
        <v>0</v>
      </c>
      <c r="I68455">
        <f>IF(H68455=TRUE,G68455+'NPV Calcs'!$D$14,G68455)</f>
        <v>-506</v>
      </c>
      <c r="J68455">
        <v>6.6904896584679999E-4</v>
      </c>
      <c r="K68455">
        <f>IF(OR(B68455="GAS",B68455="COL",B68455="LAN",B68455="RICE",B68455="LIVE"),J68455*About!$B$101,IF(OR(B68455="CROP",B68455="NAA"),J68455*About!$B$102,J68455))</f>
        <v>7.4933484174841602E-4</v>
      </c>
      <c r="L68455" t="str">
        <f>INDEX('EPA Tech to Policy Mapping'!$D:$D,MATCH('EPA Data'!F68455,'EPA Tech to Policy Mapping'!$C:$C,0))</f>
        <v>waste - methane capture</v>
      </c>
    </row>
    <row r="68456" spans="1:12" x14ac:dyDescent="0.35">
      <c r="A68456" t="s">
        <v>567</v>
      </c>
      <c r="B68456" t="s">
        <v>568</v>
      </c>
      <c r="C68456">
        <v>2050</v>
      </c>
      <c r="D68456" t="s">
        <v>5010</v>
      </c>
      <c r="E68456" t="s">
        <v>5011</v>
      </c>
      <c r="F68456" t="s">
        <v>573</v>
      </c>
      <c r="G68456">
        <v>-505</v>
      </c>
      <c r="H68456" t="b">
        <f>OR(L68456='PERAC-ngpPrcsTnD-mthncptr'!$B$1,L68456='PERAC-ngpPrcsTnD-mthncptr'!$C$1,L68456='PERAC-ngpPrcsTnD-mthncptr'!$D$1)</f>
        <v>0</v>
      </c>
      <c r="I68456">
        <f>IF(H68456=TRUE,G68456+'NPV Calcs'!$D$14,G68456)</f>
        <v>-505</v>
      </c>
      <c r="J68456">
        <v>1.8301126842744002E-3</v>
      </c>
      <c r="K68456">
        <f>IF(OR(B68456="GAS",B68456="COL",B68456="LAN",B68456="RICE",B68456="LIVE"),J68456*About!$B$101,IF(OR(B68456="CROP",B68456="NAA"),J68456*About!$B$102,J68456))</f>
        <v>2.0497262063873286E-3</v>
      </c>
      <c r="L68456" t="str">
        <f>INDEX('EPA Tech to Policy Mapping'!$D:$D,MATCH('EPA Data'!F68456,'EPA Tech to Policy Mapping'!$C:$C,0))</f>
        <v>waste - methane capture</v>
      </c>
    </row>
    <row r="68457" spans="1:12" x14ac:dyDescent="0.35">
      <c r="A68457" t="s">
        <v>567</v>
      </c>
      <c r="B68457" t="s">
        <v>568</v>
      </c>
      <c r="C68457">
        <v>2050</v>
      </c>
      <c r="D68457" t="s">
        <v>5010</v>
      </c>
      <c r="E68457" t="s">
        <v>5011</v>
      </c>
      <c r="F68457" t="s">
        <v>573</v>
      </c>
      <c r="G68457">
        <v>-504</v>
      </c>
      <c r="H68457" t="b">
        <f>OR(L68457='PERAC-ngpPrcsTnD-mthncptr'!$B$1,L68457='PERAC-ngpPrcsTnD-mthncptr'!$C$1,L68457='PERAC-ngpPrcsTnD-mthncptr'!$D$1)</f>
        <v>0</v>
      </c>
      <c r="I68457">
        <f>IF(H68457=TRUE,G68457+'NPV Calcs'!$D$14,G68457)</f>
        <v>-504</v>
      </c>
      <c r="J68457">
        <v>2.2147523623062002E-3</v>
      </c>
      <c r="K68457">
        <f>IF(OR(B68457="GAS",B68457="COL",B68457="LAN",B68457="RICE",B68457="LIVE"),J68457*About!$B$101,IF(OR(B68457="CROP",B68457="NAA"),J68457*About!$B$102,J68457))</f>
        <v>2.4805226457829442E-3</v>
      </c>
      <c r="L68457" t="str">
        <f>INDEX('EPA Tech to Policy Mapping'!$D:$D,MATCH('EPA Data'!F68457,'EPA Tech to Policy Mapping'!$C:$C,0))</f>
        <v>waste - methane capture</v>
      </c>
    </row>
    <row r="68458" spans="1:12" x14ac:dyDescent="0.35">
      <c r="A68458" t="s">
        <v>567</v>
      </c>
      <c r="B68458" t="s">
        <v>568</v>
      </c>
      <c r="C68458">
        <v>2050</v>
      </c>
      <c r="D68458" t="s">
        <v>5010</v>
      </c>
      <c r="E68458" t="s">
        <v>5011</v>
      </c>
      <c r="F68458" t="s">
        <v>573</v>
      </c>
      <c r="G68458">
        <v>-503</v>
      </c>
      <c r="H68458" t="b">
        <f>OR(L68458='PERAC-ngpPrcsTnD-mthncptr'!$B$1,L68458='PERAC-ngpPrcsTnD-mthncptr'!$C$1,L68458='PERAC-ngpPrcsTnD-mthncptr'!$D$1)</f>
        <v>0</v>
      </c>
      <c r="I68458">
        <f>IF(H68458=TRUE,G68458+'NPV Calcs'!$D$14,G68458)</f>
        <v>-503</v>
      </c>
      <c r="J68458">
        <v>1.0430841921333001E-3</v>
      </c>
      <c r="K68458">
        <f>IF(OR(B68458="GAS",B68458="COL",B68458="LAN",B68458="RICE",B68458="LIVE"),J68458*About!$B$101,IF(OR(B68458="CROP",B68458="NAA"),J68458*About!$B$102,J68458))</f>
        <v>1.1682542951892963E-3</v>
      </c>
      <c r="L68458" t="str">
        <f>INDEX('EPA Tech to Policy Mapping'!$D:$D,MATCH('EPA Data'!F68458,'EPA Tech to Policy Mapping'!$C:$C,0))</f>
        <v>waste - methane capture</v>
      </c>
    </row>
    <row r="68459" spans="1:12" x14ac:dyDescent="0.35">
      <c r="A68459" t="s">
        <v>567</v>
      </c>
      <c r="B68459" t="s">
        <v>568</v>
      </c>
      <c r="C68459">
        <v>2050</v>
      </c>
      <c r="D68459" t="s">
        <v>5010</v>
      </c>
      <c r="E68459" t="s">
        <v>5011</v>
      </c>
      <c r="F68459" t="s">
        <v>573</v>
      </c>
      <c r="G68459">
        <v>-502</v>
      </c>
      <c r="H68459" t="b">
        <f>OR(L68459='PERAC-ngpPrcsTnD-mthncptr'!$B$1,L68459='PERAC-ngpPrcsTnD-mthncptr'!$C$1,L68459='PERAC-ngpPrcsTnD-mthncptr'!$D$1)</f>
        <v>0</v>
      </c>
      <c r="I68459">
        <f>IF(H68459=TRUE,G68459+'NPV Calcs'!$D$14,G68459)</f>
        <v>-502</v>
      </c>
      <c r="J68459">
        <v>1.1751392739825001E-3</v>
      </c>
      <c r="K68459">
        <f>IF(OR(B68459="GAS",B68459="COL",B68459="LAN",B68459="RICE",B68459="LIVE"),J68459*About!$B$101,IF(OR(B68459="CROP",B68459="NAA"),J68459*About!$B$102,J68459))</f>
        <v>1.3161559868604001E-3</v>
      </c>
      <c r="L68459" t="str">
        <f>INDEX('EPA Tech to Policy Mapping'!$D:$D,MATCH('EPA Data'!F68459,'EPA Tech to Policy Mapping'!$C:$C,0))</f>
        <v>waste - methane capture</v>
      </c>
    </row>
    <row r="68460" spans="1:12" x14ac:dyDescent="0.35">
      <c r="A68460" t="s">
        <v>567</v>
      </c>
      <c r="B68460" t="s">
        <v>568</v>
      </c>
      <c r="C68460">
        <v>2050</v>
      </c>
      <c r="D68460" t="s">
        <v>5010</v>
      </c>
      <c r="E68460" t="s">
        <v>5011</v>
      </c>
      <c r="F68460" t="s">
        <v>573</v>
      </c>
      <c r="G68460">
        <v>-501</v>
      </c>
      <c r="H68460" t="b">
        <f>OR(L68460='PERAC-ngpPrcsTnD-mthncptr'!$B$1,L68460='PERAC-ngpPrcsTnD-mthncptr'!$C$1,L68460='PERAC-ngpPrcsTnD-mthncptr'!$D$1)</f>
        <v>0</v>
      </c>
      <c r="I68460">
        <f>IF(H68460=TRUE,G68460+'NPV Calcs'!$D$14,G68460)</f>
        <v>-501</v>
      </c>
      <c r="J68460">
        <v>3.9522109656217998E-3</v>
      </c>
      <c r="K68460">
        <f>IF(OR(B68460="GAS",B68460="COL",B68460="LAN",B68460="RICE",B68460="LIVE"),J68460*About!$B$101,IF(OR(B68460="CROP",B68460="NAA"),J68460*About!$B$102,J68460))</f>
        <v>4.426476281496416E-3</v>
      </c>
      <c r="L68460" t="str">
        <f>INDEX('EPA Tech to Policy Mapping'!$D:$D,MATCH('EPA Data'!F68460,'EPA Tech to Policy Mapping'!$C:$C,0))</f>
        <v>waste - methane capture</v>
      </c>
    </row>
    <row r="68461" spans="1:12" x14ac:dyDescent="0.35">
      <c r="A68461" t="s">
        <v>567</v>
      </c>
      <c r="B68461" t="s">
        <v>568</v>
      </c>
      <c r="C68461">
        <v>2050</v>
      </c>
      <c r="D68461" t="s">
        <v>5010</v>
      </c>
      <c r="E68461" t="s">
        <v>5011</v>
      </c>
      <c r="F68461" t="s">
        <v>573</v>
      </c>
      <c r="G68461">
        <v>-500</v>
      </c>
      <c r="H68461" t="b">
        <f>OR(L68461='PERAC-ngpPrcsTnD-mthncptr'!$B$1,L68461='PERAC-ngpPrcsTnD-mthncptr'!$C$1,L68461='PERAC-ngpPrcsTnD-mthncptr'!$D$1)</f>
        <v>0</v>
      </c>
      <c r="I68461">
        <f>IF(H68461=TRUE,G68461+'NPV Calcs'!$D$14,G68461)</f>
        <v>-500</v>
      </c>
      <c r="J68461">
        <v>2.9872957738916002E-3</v>
      </c>
      <c r="K68461">
        <f>IF(OR(B68461="GAS",B68461="COL",B68461="LAN",B68461="RICE",B68461="LIVE"),J68461*About!$B$101,IF(OR(B68461="CROP",B68461="NAA"),J68461*About!$B$102,J68461))</f>
        <v>3.3457712667585926E-3</v>
      </c>
      <c r="L68461" t="str">
        <f>INDEX('EPA Tech to Policy Mapping'!$D:$D,MATCH('EPA Data'!F68461,'EPA Tech to Policy Mapping'!$C:$C,0))</f>
        <v>waste - methane capture</v>
      </c>
    </row>
    <row r="68462" spans="1:12" x14ac:dyDescent="0.35">
      <c r="A68462" t="s">
        <v>567</v>
      </c>
      <c r="B68462" t="s">
        <v>568</v>
      </c>
      <c r="C68462">
        <v>2050</v>
      </c>
      <c r="D68462" t="s">
        <v>5010</v>
      </c>
      <c r="E68462" t="s">
        <v>5011</v>
      </c>
      <c r="F68462" t="s">
        <v>573</v>
      </c>
      <c r="G68462">
        <v>-499</v>
      </c>
      <c r="H68462" t="b">
        <f>OR(L68462='PERAC-ngpPrcsTnD-mthncptr'!$B$1,L68462='PERAC-ngpPrcsTnD-mthncptr'!$C$1,L68462='PERAC-ngpPrcsTnD-mthncptr'!$D$1)</f>
        <v>0</v>
      </c>
      <c r="I68462">
        <f>IF(H68462=TRUE,G68462+'NPV Calcs'!$D$14,G68462)</f>
        <v>-499</v>
      </c>
      <c r="J68462">
        <v>1.5437528736583E-3</v>
      </c>
      <c r="K68462">
        <f>IF(OR(B68462="GAS",B68462="COL",B68462="LAN",B68462="RICE",B68462="LIVE"),J68462*About!$B$101,IF(OR(B68462="CROP",B68462="NAA"),J68462*About!$B$102,J68462))</f>
        <v>1.7290032184972962E-3</v>
      </c>
      <c r="L68462" t="str">
        <f>INDEX('EPA Tech to Policy Mapping'!$D:$D,MATCH('EPA Data'!F68462,'EPA Tech to Policy Mapping'!$C:$C,0))</f>
        <v>waste - methane capture</v>
      </c>
    </row>
    <row r="68463" spans="1:12" x14ac:dyDescent="0.35">
      <c r="A68463" t="s">
        <v>567</v>
      </c>
      <c r="B68463" t="s">
        <v>568</v>
      </c>
      <c r="C68463">
        <v>2050</v>
      </c>
      <c r="D68463" t="s">
        <v>5010</v>
      </c>
      <c r="E68463" t="s">
        <v>5011</v>
      </c>
      <c r="F68463" t="s">
        <v>573</v>
      </c>
      <c r="G68463">
        <v>-498</v>
      </c>
      <c r="H68463" t="b">
        <f>OR(L68463='PERAC-ngpPrcsTnD-mthncptr'!$B$1,L68463='PERAC-ngpPrcsTnD-mthncptr'!$C$1,L68463='PERAC-ngpPrcsTnD-mthncptr'!$D$1)</f>
        <v>0</v>
      </c>
      <c r="I68463">
        <f>IF(H68463=TRUE,G68463+'NPV Calcs'!$D$14,G68463)</f>
        <v>-498</v>
      </c>
      <c r="J68463">
        <v>8.1995577943409998E-4</v>
      </c>
      <c r="K68463">
        <f>IF(OR(B68463="GAS",B68463="COL",B68463="LAN",B68463="RICE",B68463="LIVE"),J68463*About!$B$101,IF(OR(B68463="CROP",B68463="NAA"),J68463*About!$B$102,J68463))</f>
        <v>9.183504729661921E-4</v>
      </c>
      <c r="L68463" t="str">
        <f>INDEX('EPA Tech to Policy Mapping'!$D:$D,MATCH('EPA Data'!F68463,'EPA Tech to Policy Mapping'!$C:$C,0))</f>
        <v>waste - methane capture</v>
      </c>
    </row>
    <row r="68464" spans="1:12" x14ac:dyDescent="0.35">
      <c r="A68464" t="s">
        <v>567</v>
      </c>
      <c r="B68464" t="s">
        <v>568</v>
      </c>
      <c r="C68464">
        <v>2050</v>
      </c>
      <c r="D68464" t="s">
        <v>5010</v>
      </c>
      <c r="E68464" t="s">
        <v>5011</v>
      </c>
      <c r="F68464" t="s">
        <v>573</v>
      </c>
      <c r="G68464">
        <v>-497</v>
      </c>
      <c r="H68464" t="b">
        <f>OR(L68464='PERAC-ngpPrcsTnD-mthncptr'!$B$1,L68464='PERAC-ngpPrcsTnD-mthncptr'!$C$1,L68464='PERAC-ngpPrcsTnD-mthncptr'!$D$1)</f>
        <v>0</v>
      </c>
      <c r="I68464">
        <f>IF(H68464=TRUE,G68464+'NPV Calcs'!$D$14,G68464)</f>
        <v>-497</v>
      </c>
      <c r="J68464">
        <v>2.5468548938079E-3</v>
      </c>
      <c r="K68464">
        <f>IF(OR(B68464="GAS",B68464="COL",B68464="LAN",B68464="RICE",B68464="LIVE"),J68464*About!$B$101,IF(OR(B68464="CROP",B68464="NAA"),J68464*About!$B$102,J68464))</f>
        <v>2.8524774810648481E-3</v>
      </c>
      <c r="L68464" t="str">
        <f>INDEX('EPA Tech to Policy Mapping'!$D:$D,MATCH('EPA Data'!F68464,'EPA Tech to Policy Mapping'!$C:$C,0))</f>
        <v>waste - methane capture</v>
      </c>
    </row>
    <row r="68465" spans="1:12" x14ac:dyDescent="0.35">
      <c r="A68465" t="s">
        <v>567</v>
      </c>
      <c r="B68465" t="s">
        <v>568</v>
      </c>
      <c r="C68465">
        <v>2050</v>
      </c>
      <c r="D68465" t="s">
        <v>5010</v>
      </c>
      <c r="E68465" t="s">
        <v>5011</v>
      </c>
      <c r="F68465" t="s">
        <v>573</v>
      </c>
      <c r="G68465">
        <v>-496</v>
      </c>
      <c r="H68465" t="b">
        <f>OR(L68465='PERAC-ngpPrcsTnD-mthncptr'!$B$1,L68465='PERAC-ngpPrcsTnD-mthncptr'!$C$1,L68465='PERAC-ngpPrcsTnD-mthncptr'!$D$1)</f>
        <v>0</v>
      </c>
      <c r="I68465">
        <f>IF(H68465=TRUE,G68465+'NPV Calcs'!$D$14,G68465)</f>
        <v>-496</v>
      </c>
      <c r="J68465">
        <v>3.5118603732372002E-3</v>
      </c>
      <c r="K68465">
        <f>IF(OR(B68465="GAS",B68465="COL",B68465="LAN",B68465="RICE",B68465="LIVE"),J68465*About!$B$101,IF(OR(B68465="CROP",B68465="NAA"),J68465*About!$B$102,J68465))</f>
        <v>3.9332836180256646E-3</v>
      </c>
      <c r="L68465" t="str">
        <f>INDEX('EPA Tech to Policy Mapping'!$D:$D,MATCH('EPA Data'!F68465,'EPA Tech to Policy Mapping'!$C:$C,0))</f>
        <v>waste - methane capture</v>
      </c>
    </row>
    <row r="68466" spans="1:12" x14ac:dyDescent="0.35">
      <c r="A68466" t="s">
        <v>567</v>
      </c>
      <c r="B68466" t="s">
        <v>568</v>
      </c>
      <c r="C68466">
        <v>2050</v>
      </c>
      <c r="D68466" t="s">
        <v>5010</v>
      </c>
      <c r="E68466" t="s">
        <v>5011</v>
      </c>
      <c r="F68466" t="s">
        <v>573</v>
      </c>
      <c r="G68466">
        <v>-495</v>
      </c>
      <c r="H68466" t="b">
        <f>OR(L68466='PERAC-ngpPrcsTnD-mthncptr'!$B$1,L68466='PERAC-ngpPrcsTnD-mthncptr'!$C$1,L68466='PERAC-ngpPrcsTnD-mthncptr'!$D$1)</f>
        <v>0</v>
      </c>
      <c r="I68466">
        <f>IF(H68466=TRUE,G68466+'NPV Calcs'!$D$14,G68466)</f>
        <v>-495</v>
      </c>
      <c r="J68466">
        <v>1.9799410520137E-3</v>
      </c>
      <c r="K68466">
        <f>IF(OR(B68466="GAS",B68466="COL",B68466="LAN",B68466="RICE",B68466="LIVE"),J68466*About!$B$101,IF(OR(B68466="CROP",B68466="NAA"),J68466*About!$B$102,J68466))</f>
        <v>2.2175339782553442E-3</v>
      </c>
      <c r="L68466" t="str">
        <f>INDEX('EPA Tech to Policy Mapping'!$D:$D,MATCH('EPA Data'!F68466,'EPA Tech to Policy Mapping'!$C:$C,0))</f>
        <v>waste - methane capture</v>
      </c>
    </row>
    <row r="68467" spans="1:12" x14ac:dyDescent="0.35">
      <c r="A68467" t="s">
        <v>567</v>
      </c>
      <c r="B68467" t="s">
        <v>568</v>
      </c>
      <c r="C68467">
        <v>2050</v>
      </c>
      <c r="D68467" t="s">
        <v>5010</v>
      </c>
      <c r="E68467" t="s">
        <v>5011</v>
      </c>
      <c r="F68467" t="s">
        <v>573</v>
      </c>
      <c r="G68467">
        <v>-494</v>
      </c>
      <c r="H68467" t="b">
        <f>OR(L68467='PERAC-ngpPrcsTnD-mthncptr'!$B$1,L68467='PERAC-ngpPrcsTnD-mthncptr'!$C$1,L68467='PERAC-ngpPrcsTnD-mthncptr'!$D$1)</f>
        <v>0</v>
      </c>
      <c r="I68467">
        <f>IF(H68467=TRUE,G68467+'NPV Calcs'!$D$14,G68467)</f>
        <v>-494</v>
      </c>
      <c r="J68467">
        <v>4.6128003373269002E-3</v>
      </c>
      <c r="K68467">
        <f>IF(OR(B68467="GAS",B68467="COL",B68467="LAN",B68467="RICE",B68467="LIVE"),J68467*About!$B$101,IF(OR(B68467="CROP",B68467="NAA"),J68467*About!$B$102,J68467))</f>
        <v>5.1663363778061289E-3</v>
      </c>
      <c r="L68467" t="str">
        <f>INDEX('EPA Tech to Policy Mapping'!$D:$D,MATCH('EPA Data'!F68467,'EPA Tech to Policy Mapping'!$C:$C,0))</f>
        <v>waste - methane capture</v>
      </c>
    </row>
    <row r="68468" spans="1:12" x14ac:dyDescent="0.35">
      <c r="A68468" t="s">
        <v>567</v>
      </c>
      <c r="B68468" t="s">
        <v>568</v>
      </c>
      <c r="C68468">
        <v>2050</v>
      </c>
      <c r="D68468" t="s">
        <v>5010</v>
      </c>
      <c r="E68468" t="s">
        <v>5011</v>
      </c>
      <c r="F68468" t="s">
        <v>573</v>
      </c>
      <c r="G68468">
        <v>-493</v>
      </c>
      <c r="H68468" t="b">
        <f>OR(L68468='PERAC-ngpPrcsTnD-mthncptr'!$B$1,L68468='PERAC-ngpPrcsTnD-mthncptr'!$C$1,L68468='PERAC-ngpPrcsTnD-mthncptr'!$D$1)</f>
        <v>0</v>
      </c>
      <c r="I68468">
        <f>IF(H68468=TRUE,G68468+'NPV Calcs'!$D$14,G68468)</f>
        <v>-493</v>
      </c>
      <c r="J68468">
        <v>2.9819151518494002E-3</v>
      </c>
      <c r="K68468">
        <f>IF(OR(B68468="GAS",B68468="COL",B68468="LAN",B68468="RICE",B68468="LIVE"),J68468*About!$B$101,IF(OR(B68468="CROP",B68468="NAA"),J68468*About!$B$102,J68468))</f>
        <v>3.3397449700713283E-3</v>
      </c>
      <c r="L68468" t="str">
        <f>INDEX('EPA Tech to Policy Mapping'!$D:$D,MATCH('EPA Data'!F68468,'EPA Tech to Policy Mapping'!$C:$C,0))</f>
        <v>waste - methane capture</v>
      </c>
    </row>
    <row r="68469" spans="1:12" x14ac:dyDescent="0.35">
      <c r="A68469" t="s">
        <v>567</v>
      </c>
      <c r="B68469" t="s">
        <v>568</v>
      </c>
      <c r="C68469">
        <v>2050</v>
      </c>
      <c r="D68469" t="s">
        <v>5010</v>
      </c>
      <c r="E68469" t="s">
        <v>5011</v>
      </c>
      <c r="F68469" t="s">
        <v>573</v>
      </c>
      <c r="G68469">
        <v>-492</v>
      </c>
      <c r="H68469" t="b">
        <f>OR(L68469='PERAC-ngpPrcsTnD-mthncptr'!$B$1,L68469='PERAC-ngpPrcsTnD-mthncptr'!$C$1,L68469='PERAC-ngpPrcsTnD-mthncptr'!$D$1)</f>
        <v>0</v>
      </c>
      <c r="I68469">
        <f>IF(H68469=TRUE,G68469+'NPV Calcs'!$D$14,G68469)</f>
        <v>-492</v>
      </c>
      <c r="J68469">
        <v>1.8273448702076003E-3</v>
      </c>
      <c r="K68469">
        <f>IF(OR(B68469="GAS",B68469="COL",B68469="LAN",B68469="RICE",B68469="LIVE"),J68469*About!$B$101,IF(OR(B68469="CROP",B68469="NAA"),J68469*About!$B$102,J68469))</f>
        <v>2.0466262546325123E-3</v>
      </c>
      <c r="L68469" t="str">
        <f>INDEX('EPA Tech to Policy Mapping'!$D:$D,MATCH('EPA Data'!F68469,'EPA Tech to Policy Mapping'!$C:$C,0))</f>
        <v>waste - methane capture</v>
      </c>
    </row>
    <row r="68470" spans="1:12" x14ac:dyDescent="0.35">
      <c r="A68470" t="s">
        <v>567</v>
      </c>
      <c r="B68470" t="s">
        <v>568</v>
      </c>
      <c r="C68470">
        <v>2050</v>
      </c>
      <c r="D68470" t="s">
        <v>5010</v>
      </c>
      <c r="E68470" t="s">
        <v>5011</v>
      </c>
      <c r="F68470" t="s">
        <v>573</v>
      </c>
      <c r="G68470">
        <v>-491</v>
      </c>
      <c r="H68470" t="b">
        <f>OR(L68470='PERAC-ngpPrcsTnD-mthncptr'!$B$1,L68470='PERAC-ngpPrcsTnD-mthncptr'!$C$1,L68470='PERAC-ngpPrcsTnD-mthncptr'!$D$1)</f>
        <v>0</v>
      </c>
      <c r="I68470">
        <f>IF(H68470=TRUE,G68470+'NPV Calcs'!$D$14,G68470)</f>
        <v>-491</v>
      </c>
      <c r="J68470">
        <v>2.6851522745799999E-3</v>
      </c>
      <c r="K68470">
        <f>IF(OR(B68470="GAS",B68470="COL",B68470="LAN",B68470="RICE",B68470="LIVE"),J68470*About!$B$101,IF(OR(B68470="CROP",B68470="NAA"),J68470*About!$B$102,J68470))</f>
        <v>3.0073705475296003E-3</v>
      </c>
      <c r="L68470" t="str">
        <f>INDEX('EPA Tech to Policy Mapping'!$D:$D,MATCH('EPA Data'!F68470,'EPA Tech to Policy Mapping'!$C:$C,0))</f>
        <v>waste - methane capture</v>
      </c>
    </row>
    <row r="68471" spans="1:12" x14ac:dyDescent="0.35">
      <c r="A68471" t="s">
        <v>567</v>
      </c>
      <c r="B68471" t="s">
        <v>568</v>
      </c>
      <c r="C68471">
        <v>2050</v>
      </c>
      <c r="D68471" t="s">
        <v>5010</v>
      </c>
      <c r="E68471" t="s">
        <v>5011</v>
      </c>
      <c r="F68471" t="s">
        <v>573</v>
      </c>
      <c r="G68471">
        <v>-490</v>
      </c>
      <c r="H68471" t="b">
        <f>OR(L68471='PERAC-ngpPrcsTnD-mthncptr'!$B$1,L68471='PERAC-ngpPrcsTnD-mthncptr'!$C$1,L68471='PERAC-ngpPrcsTnD-mthncptr'!$D$1)</f>
        <v>0</v>
      </c>
      <c r="I68471">
        <f>IF(H68471=TRUE,G68471+'NPV Calcs'!$D$14,G68471)</f>
        <v>-490</v>
      </c>
      <c r="J68471">
        <v>7.1830379088169E-3</v>
      </c>
      <c r="K68471">
        <f>IF(OR(B68471="GAS",B68471="COL",B68471="LAN",B68471="RICE",B68471="LIVE"),J68471*About!$B$101,IF(OR(B68471="CROP",B68471="NAA"),J68471*About!$B$102,J68471))</f>
        <v>8.045002457874928E-3</v>
      </c>
      <c r="L68471" t="str">
        <f>INDEX('EPA Tech to Policy Mapping'!$D:$D,MATCH('EPA Data'!F68471,'EPA Tech to Policy Mapping'!$C:$C,0))</f>
        <v>waste - methane capture</v>
      </c>
    </row>
    <row r="68472" spans="1:12" x14ac:dyDescent="0.35">
      <c r="A68472" t="s">
        <v>567</v>
      </c>
      <c r="B68472" t="s">
        <v>568</v>
      </c>
      <c r="C68472">
        <v>2050</v>
      </c>
      <c r="D68472" t="s">
        <v>5010</v>
      </c>
      <c r="E68472" t="s">
        <v>5011</v>
      </c>
      <c r="F68472" t="s">
        <v>573</v>
      </c>
      <c r="G68472">
        <v>-489</v>
      </c>
      <c r="H68472" t="b">
        <f>OR(L68472='PERAC-ngpPrcsTnD-mthncptr'!$B$1,L68472='PERAC-ngpPrcsTnD-mthncptr'!$C$1,L68472='PERAC-ngpPrcsTnD-mthncptr'!$D$1)</f>
        <v>0</v>
      </c>
      <c r="I68472">
        <f>IF(H68472=TRUE,G68472+'NPV Calcs'!$D$14,G68472)</f>
        <v>-489</v>
      </c>
      <c r="J68472">
        <v>2.8622931545214405E-3</v>
      </c>
      <c r="K68472">
        <f>IF(OR(B68472="GAS",B68472="COL",B68472="LAN",B68472="RICE",B68472="LIVE"),J68472*About!$B$101,IF(OR(B68472="CROP",B68472="NAA"),J68472*About!$B$102,J68472))</f>
        <v>3.2057683330640138E-3</v>
      </c>
      <c r="L68472" t="str">
        <f>INDEX('EPA Tech to Policy Mapping'!$D:$D,MATCH('EPA Data'!F68472,'EPA Tech to Policy Mapping'!$C:$C,0))</f>
        <v>waste - methane capture</v>
      </c>
    </row>
    <row r="68473" spans="1:12" x14ac:dyDescent="0.35">
      <c r="A68473" t="s">
        <v>567</v>
      </c>
      <c r="B68473" t="s">
        <v>568</v>
      </c>
      <c r="C68473">
        <v>2050</v>
      </c>
      <c r="D68473" t="s">
        <v>5010</v>
      </c>
      <c r="E68473" t="s">
        <v>5011</v>
      </c>
      <c r="F68473" t="s">
        <v>573</v>
      </c>
      <c r="G68473">
        <v>-488</v>
      </c>
      <c r="H68473" t="b">
        <f>OR(L68473='PERAC-ngpPrcsTnD-mthncptr'!$B$1,L68473='PERAC-ngpPrcsTnD-mthncptr'!$C$1,L68473='PERAC-ngpPrcsTnD-mthncptr'!$D$1)</f>
        <v>0</v>
      </c>
      <c r="I68473">
        <f>IF(H68473=TRUE,G68473+'NPV Calcs'!$D$14,G68473)</f>
        <v>-488</v>
      </c>
      <c r="J68473">
        <v>4.1281228725438997E-3</v>
      </c>
      <c r="K68473">
        <f>IF(OR(B68473="GAS",B68473="COL",B68473="LAN",B68473="RICE",B68473="LIVE"),J68473*About!$B$101,IF(OR(B68473="CROP",B68473="NAA"),J68473*About!$B$102,J68473))</f>
        <v>4.6234976172491683E-3</v>
      </c>
      <c r="L68473" t="str">
        <f>INDEX('EPA Tech to Policy Mapping'!$D:$D,MATCH('EPA Data'!F68473,'EPA Tech to Policy Mapping'!$C:$C,0))</f>
        <v>waste - methane capture</v>
      </c>
    </row>
    <row r="68474" spans="1:12" x14ac:dyDescent="0.35">
      <c r="A68474" t="s">
        <v>567</v>
      </c>
      <c r="B68474" t="s">
        <v>568</v>
      </c>
      <c r="C68474">
        <v>2050</v>
      </c>
      <c r="D68474" t="s">
        <v>5010</v>
      </c>
      <c r="E68474" t="s">
        <v>5011</v>
      </c>
      <c r="F68474" t="s">
        <v>573</v>
      </c>
      <c r="G68474">
        <v>-487</v>
      </c>
      <c r="H68474" t="b">
        <f>OR(L68474='PERAC-ngpPrcsTnD-mthncptr'!$B$1,L68474='PERAC-ngpPrcsTnD-mthncptr'!$C$1,L68474='PERAC-ngpPrcsTnD-mthncptr'!$D$1)</f>
        <v>0</v>
      </c>
      <c r="I68474">
        <f>IF(H68474=TRUE,G68474+'NPV Calcs'!$D$14,G68474)</f>
        <v>-487</v>
      </c>
      <c r="J68474">
        <v>4.0238269650672001E-3</v>
      </c>
      <c r="K68474">
        <f>IF(OR(B68474="GAS",B68474="COL",B68474="LAN",B68474="RICE",B68474="LIVE"),J68474*About!$B$101,IF(OR(B68474="CROP",B68474="NAA"),J68474*About!$B$102,J68474))</f>
        <v>4.5066862008752645E-3</v>
      </c>
      <c r="L68474" t="str">
        <f>INDEX('EPA Tech to Policy Mapping'!$D:$D,MATCH('EPA Data'!F68474,'EPA Tech to Policy Mapping'!$C:$C,0))</f>
        <v>waste - methane capture</v>
      </c>
    </row>
    <row r="68475" spans="1:12" x14ac:dyDescent="0.35">
      <c r="A68475" t="s">
        <v>567</v>
      </c>
      <c r="B68475" t="s">
        <v>568</v>
      </c>
      <c r="C68475">
        <v>2050</v>
      </c>
      <c r="D68475" t="s">
        <v>5010</v>
      </c>
      <c r="E68475" t="s">
        <v>5011</v>
      </c>
      <c r="F68475" t="s">
        <v>573</v>
      </c>
      <c r="G68475">
        <v>-486</v>
      </c>
      <c r="H68475" t="b">
        <f>OR(L68475='PERAC-ngpPrcsTnD-mthncptr'!$B$1,L68475='PERAC-ngpPrcsTnD-mthncptr'!$C$1,L68475='PERAC-ngpPrcsTnD-mthncptr'!$D$1)</f>
        <v>0</v>
      </c>
      <c r="I68475">
        <f>IF(H68475=TRUE,G68475+'NPV Calcs'!$D$14,G68475)</f>
        <v>-486</v>
      </c>
      <c r="J68475">
        <v>2.2051703981559902E-3</v>
      </c>
      <c r="K68475">
        <f>IF(OR(B68475="GAS",B68475="COL",B68475="LAN",B68475="RICE",B68475="LIVE"),J68475*About!$B$101,IF(OR(B68475="CROP",B68475="NAA"),J68475*About!$B$102,J68475))</f>
        <v>2.4697908459347094E-3</v>
      </c>
      <c r="L68475" t="str">
        <f>INDEX('EPA Tech to Policy Mapping'!$D:$D,MATCH('EPA Data'!F68475,'EPA Tech to Policy Mapping'!$C:$C,0))</f>
        <v>waste - methane capture</v>
      </c>
    </row>
    <row r="68476" spans="1:12" x14ac:dyDescent="0.35">
      <c r="A68476" t="s">
        <v>567</v>
      </c>
      <c r="B68476" t="s">
        <v>568</v>
      </c>
      <c r="C68476">
        <v>2050</v>
      </c>
      <c r="D68476" t="s">
        <v>5010</v>
      </c>
      <c r="E68476" t="s">
        <v>5011</v>
      </c>
      <c r="F68476" t="s">
        <v>573</v>
      </c>
      <c r="G68476">
        <v>-485</v>
      </c>
      <c r="H68476" t="b">
        <f>OR(L68476='PERAC-ngpPrcsTnD-mthncptr'!$B$1,L68476='PERAC-ngpPrcsTnD-mthncptr'!$C$1,L68476='PERAC-ngpPrcsTnD-mthncptr'!$D$1)</f>
        <v>0</v>
      </c>
      <c r="I68476">
        <f>IF(H68476=TRUE,G68476+'NPV Calcs'!$D$14,G68476)</f>
        <v>-485</v>
      </c>
      <c r="J68476">
        <v>2.3954407906785998E-3</v>
      </c>
      <c r="K68476">
        <f>IF(OR(B68476="GAS",B68476="COL",B68476="LAN",B68476="RICE",B68476="LIVE"),J68476*About!$B$101,IF(OR(B68476="CROP",B68476="NAA"),J68476*About!$B$102,J68476))</f>
        <v>2.6828936855600319E-3</v>
      </c>
      <c r="L68476" t="str">
        <f>INDEX('EPA Tech to Policy Mapping'!$D:$D,MATCH('EPA Data'!F68476,'EPA Tech to Policy Mapping'!$C:$C,0))</f>
        <v>waste - methane capture</v>
      </c>
    </row>
    <row r="68477" spans="1:12" x14ac:dyDescent="0.35">
      <c r="A68477" t="s">
        <v>567</v>
      </c>
      <c r="B68477" t="s">
        <v>568</v>
      </c>
      <c r="C68477">
        <v>2050</v>
      </c>
      <c r="D68477" t="s">
        <v>5010</v>
      </c>
      <c r="E68477" t="s">
        <v>5011</v>
      </c>
      <c r="F68477" t="s">
        <v>573</v>
      </c>
      <c r="G68477">
        <v>-484</v>
      </c>
      <c r="H68477" t="b">
        <f>OR(L68477='PERAC-ngpPrcsTnD-mthncptr'!$B$1,L68477='PERAC-ngpPrcsTnD-mthncptr'!$C$1,L68477='PERAC-ngpPrcsTnD-mthncptr'!$D$1)</f>
        <v>0</v>
      </c>
      <c r="I68477">
        <f>IF(H68477=TRUE,G68477+'NPV Calcs'!$D$14,G68477)</f>
        <v>-484</v>
      </c>
      <c r="J68477">
        <v>3.6013529038426998E-3</v>
      </c>
      <c r="K68477">
        <f>IF(OR(B68477="GAS",B68477="COL",B68477="LAN",B68477="RICE",B68477="LIVE"),J68477*About!$B$101,IF(OR(B68477="CROP",B68477="NAA"),J68477*About!$B$102,J68477))</f>
        <v>4.0335152523038242E-3</v>
      </c>
      <c r="L68477" t="str">
        <f>INDEX('EPA Tech to Policy Mapping'!$D:$D,MATCH('EPA Data'!F68477,'EPA Tech to Policy Mapping'!$C:$C,0))</f>
        <v>waste - methane capture</v>
      </c>
    </row>
    <row r="68478" spans="1:12" x14ac:dyDescent="0.35">
      <c r="A68478" t="s">
        <v>567</v>
      </c>
      <c r="B68478" t="s">
        <v>568</v>
      </c>
      <c r="C68478">
        <v>2050</v>
      </c>
      <c r="D68478" t="s">
        <v>5010</v>
      </c>
      <c r="E68478" t="s">
        <v>5011</v>
      </c>
      <c r="F68478" t="s">
        <v>573</v>
      </c>
      <c r="G68478">
        <v>-483</v>
      </c>
      <c r="H68478" t="b">
        <f>OR(L68478='PERAC-ngpPrcsTnD-mthncptr'!$B$1,L68478='PERAC-ngpPrcsTnD-mthncptr'!$C$1,L68478='PERAC-ngpPrcsTnD-mthncptr'!$D$1)</f>
        <v>0</v>
      </c>
      <c r="I68478">
        <f>IF(H68478=TRUE,G68478+'NPV Calcs'!$D$14,G68478)</f>
        <v>-483</v>
      </c>
      <c r="J68478">
        <v>9.1153741504969993E-4</v>
      </c>
      <c r="K68478">
        <f>IF(OR(B68478="GAS",B68478="COL",B68478="LAN",B68478="RICE",B68478="LIVE"),J68478*About!$B$101,IF(OR(B68478="CROP",B68478="NAA"),J68478*About!$B$102,J68478))</f>
        <v>1.0209219048556641E-3</v>
      </c>
      <c r="L68478" t="str">
        <f>INDEX('EPA Tech to Policy Mapping'!$D:$D,MATCH('EPA Data'!F68478,'EPA Tech to Policy Mapping'!$C:$C,0))</f>
        <v>waste - methane capture</v>
      </c>
    </row>
    <row r="68479" spans="1:12" x14ac:dyDescent="0.35">
      <c r="A68479" t="s">
        <v>567</v>
      </c>
      <c r="B68479" t="s">
        <v>568</v>
      </c>
      <c r="C68479">
        <v>2050</v>
      </c>
      <c r="D68479" t="s">
        <v>5010</v>
      </c>
      <c r="E68479" t="s">
        <v>5011</v>
      </c>
      <c r="F68479" t="s">
        <v>573</v>
      </c>
      <c r="G68479">
        <v>-482</v>
      </c>
      <c r="H68479" t="b">
        <f>OR(L68479='PERAC-ngpPrcsTnD-mthncptr'!$B$1,L68479='PERAC-ngpPrcsTnD-mthncptr'!$C$1,L68479='PERAC-ngpPrcsTnD-mthncptr'!$D$1)</f>
        <v>0</v>
      </c>
      <c r="I68479">
        <f>IF(H68479=TRUE,G68479+'NPV Calcs'!$D$14,G68479)</f>
        <v>-482</v>
      </c>
      <c r="J68479">
        <v>1.5620724516338998E-3</v>
      </c>
      <c r="K68479">
        <f>IF(OR(B68479="GAS",B68479="COL",B68479="LAN",B68479="RICE",B68479="LIVE"),J68479*About!$B$101,IF(OR(B68479="CROP",B68479="NAA"),J68479*About!$B$102,J68479))</f>
        <v>1.7495211458299681E-3</v>
      </c>
      <c r="L68479" t="str">
        <f>INDEX('EPA Tech to Policy Mapping'!$D:$D,MATCH('EPA Data'!F68479,'EPA Tech to Policy Mapping'!$C:$C,0))</f>
        <v>waste - methane capture</v>
      </c>
    </row>
    <row r="68480" spans="1:12" x14ac:dyDescent="0.35">
      <c r="A68480" t="s">
        <v>567</v>
      </c>
      <c r="B68480" t="s">
        <v>568</v>
      </c>
      <c r="C68480">
        <v>2050</v>
      </c>
      <c r="D68480" t="s">
        <v>5010</v>
      </c>
      <c r="E68480" t="s">
        <v>5011</v>
      </c>
      <c r="F68480" t="s">
        <v>573</v>
      </c>
      <c r="G68480">
        <v>-481</v>
      </c>
      <c r="H68480" t="b">
        <f>OR(L68480='PERAC-ngpPrcsTnD-mthncptr'!$B$1,L68480='PERAC-ngpPrcsTnD-mthncptr'!$C$1,L68480='PERAC-ngpPrcsTnD-mthncptr'!$D$1)</f>
        <v>0</v>
      </c>
      <c r="I68480">
        <f>IF(H68480=TRUE,G68480+'NPV Calcs'!$D$14,G68480)</f>
        <v>-481</v>
      </c>
      <c r="J68480">
        <v>3.6459367233874999E-3</v>
      </c>
      <c r="K68480">
        <f>IF(OR(B68480="GAS",B68480="COL",B68480="LAN",B68480="RICE",B68480="LIVE"),J68480*About!$B$101,IF(OR(B68480="CROP",B68480="NAA"),J68480*About!$B$102,J68480))</f>
        <v>4.083449130194E-3</v>
      </c>
      <c r="L68480" t="str">
        <f>INDEX('EPA Tech to Policy Mapping'!$D:$D,MATCH('EPA Data'!F68480,'EPA Tech to Policy Mapping'!$C:$C,0))</f>
        <v>waste - methane capture</v>
      </c>
    </row>
    <row r="68481" spans="1:12" x14ac:dyDescent="0.35">
      <c r="A68481" t="s">
        <v>567</v>
      </c>
      <c r="B68481" t="s">
        <v>568</v>
      </c>
      <c r="C68481">
        <v>2050</v>
      </c>
      <c r="D68481" t="s">
        <v>5010</v>
      </c>
      <c r="E68481" t="s">
        <v>5011</v>
      </c>
      <c r="F68481" t="s">
        <v>573</v>
      </c>
      <c r="G68481">
        <v>-480</v>
      </c>
      <c r="H68481" t="b">
        <f>OR(L68481='PERAC-ngpPrcsTnD-mthncptr'!$B$1,L68481='PERAC-ngpPrcsTnD-mthncptr'!$C$1,L68481='PERAC-ngpPrcsTnD-mthncptr'!$D$1)</f>
        <v>0</v>
      </c>
      <c r="I68481">
        <f>IF(H68481=TRUE,G68481+'NPV Calcs'!$D$14,G68481)</f>
        <v>-480</v>
      </c>
      <c r="J68481">
        <v>1.0726318773777999E-3</v>
      </c>
      <c r="K68481">
        <f>IF(OR(B68481="GAS",B68481="COL",B68481="LAN",B68481="RICE",B68481="LIVE"),J68481*About!$B$101,IF(OR(B68481="CROP",B68481="NAA"),J68481*About!$B$102,J68481))</f>
        <v>1.201347702663136E-3</v>
      </c>
      <c r="L68481" t="str">
        <f>INDEX('EPA Tech to Policy Mapping'!$D:$D,MATCH('EPA Data'!F68481,'EPA Tech to Policy Mapping'!$C:$C,0))</f>
        <v>waste - methane capture</v>
      </c>
    </row>
    <row r="68482" spans="1:12" x14ac:dyDescent="0.35">
      <c r="A68482" t="s">
        <v>567</v>
      </c>
      <c r="B68482" t="s">
        <v>568</v>
      </c>
      <c r="C68482">
        <v>2050</v>
      </c>
      <c r="D68482" t="s">
        <v>5010</v>
      </c>
      <c r="E68482" t="s">
        <v>5011</v>
      </c>
      <c r="F68482" t="s">
        <v>573</v>
      </c>
      <c r="G68482">
        <v>-479</v>
      </c>
      <c r="H68482" t="b">
        <f>OR(L68482='PERAC-ngpPrcsTnD-mthncptr'!$B$1,L68482='PERAC-ngpPrcsTnD-mthncptr'!$C$1,L68482='PERAC-ngpPrcsTnD-mthncptr'!$D$1)</f>
        <v>0</v>
      </c>
      <c r="I68482">
        <f>IF(H68482=TRUE,G68482+'NPV Calcs'!$D$14,G68482)</f>
        <v>-479</v>
      </c>
      <c r="J68482">
        <v>1.110622084525E-3</v>
      </c>
      <c r="K68482">
        <f>IF(OR(B68482="GAS",B68482="COL",B68482="LAN",B68482="RICE",B68482="LIVE"),J68482*About!$B$101,IF(OR(B68482="CROP",B68482="NAA"),J68482*About!$B$102,J68482))</f>
        <v>1.243896734668E-3</v>
      </c>
      <c r="L68482" t="str">
        <f>INDEX('EPA Tech to Policy Mapping'!$D:$D,MATCH('EPA Data'!F68482,'EPA Tech to Policy Mapping'!$C:$C,0))</f>
        <v>waste - methane capture</v>
      </c>
    </row>
    <row r="68483" spans="1:12" x14ac:dyDescent="0.35">
      <c r="A68483" t="s">
        <v>567</v>
      </c>
      <c r="B68483" t="s">
        <v>568</v>
      </c>
      <c r="C68483">
        <v>2050</v>
      </c>
      <c r="D68483" t="s">
        <v>5010</v>
      </c>
      <c r="E68483" t="s">
        <v>5011</v>
      </c>
      <c r="F68483" t="s">
        <v>573</v>
      </c>
      <c r="G68483">
        <v>-478</v>
      </c>
      <c r="H68483" t="b">
        <f>OR(L68483='PERAC-ngpPrcsTnD-mthncptr'!$B$1,L68483='PERAC-ngpPrcsTnD-mthncptr'!$C$1,L68483='PERAC-ngpPrcsTnD-mthncptr'!$D$1)</f>
        <v>0</v>
      </c>
      <c r="I68483">
        <f>IF(H68483=TRUE,G68483+'NPV Calcs'!$D$14,G68483)</f>
        <v>-478</v>
      </c>
      <c r="J68483">
        <v>1.0994913095601E-3</v>
      </c>
      <c r="K68483">
        <f>IF(OR(B68483="GAS",B68483="COL",B68483="LAN",B68483="RICE",B68483="LIVE"),J68483*About!$B$101,IF(OR(B68483="CROP",B68483="NAA"),J68483*About!$B$102,J68483))</f>
        <v>1.231430266707312E-3</v>
      </c>
      <c r="L68483" t="str">
        <f>INDEX('EPA Tech to Policy Mapping'!$D:$D,MATCH('EPA Data'!F68483,'EPA Tech to Policy Mapping'!$C:$C,0))</f>
        <v>waste - methane capture</v>
      </c>
    </row>
    <row r="68484" spans="1:12" x14ac:dyDescent="0.35">
      <c r="A68484" t="s">
        <v>567</v>
      </c>
      <c r="B68484" t="s">
        <v>568</v>
      </c>
      <c r="C68484">
        <v>2050</v>
      </c>
      <c r="D68484" t="s">
        <v>5010</v>
      </c>
      <c r="E68484" t="s">
        <v>5011</v>
      </c>
      <c r="F68484" t="s">
        <v>573</v>
      </c>
      <c r="G68484">
        <v>-477</v>
      </c>
      <c r="H68484" t="b">
        <f>OR(L68484='PERAC-ngpPrcsTnD-mthncptr'!$B$1,L68484='PERAC-ngpPrcsTnD-mthncptr'!$C$1,L68484='PERAC-ngpPrcsTnD-mthncptr'!$D$1)</f>
        <v>0</v>
      </c>
      <c r="I68484">
        <f>IF(H68484=TRUE,G68484+'NPV Calcs'!$D$14,G68484)</f>
        <v>-477</v>
      </c>
      <c r="J68484">
        <v>2.2711948342931001E-3</v>
      </c>
      <c r="K68484">
        <f>IF(OR(B68484="GAS",B68484="COL",B68484="LAN",B68484="RICE",B68484="LIVE"),J68484*About!$B$101,IF(OR(B68484="CROP",B68484="NAA"),J68484*About!$B$102,J68484))</f>
        <v>2.5437382144082722E-3</v>
      </c>
      <c r="L68484" t="str">
        <f>INDEX('EPA Tech to Policy Mapping'!$D:$D,MATCH('EPA Data'!F68484,'EPA Tech to Policy Mapping'!$C:$C,0))</f>
        <v>waste - methane capture</v>
      </c>
    </row>
    <row r="68485" spans="1:12" x14ac:dyDescent="0.35">
      <c r="A68485" t="s">
        <v>567</v>
      </c>
      <c r="B68485" t="s">
        <v>568</v>
      </c>
      <c r="C68485">
        <v>2050</v>
      </c>
      <c r="D68485" t="s">
        <v>5010</v>
      </c>
      <c r="E68485" t="s">
        <v>5011</v>
      </c>
      <c r="F68485" t="s">
        <v>573</v>
      </c>
      <c r="G68485">
        <v>-476</v>
      </c>
      <c r="H68485" t="b">
        <f>OR(L68485='PERAC-ngpPrcsTnD-mthncptr'!$B$1,L68485='PERAC-ngpPrcsTnD-mthncptr'!$C$1,L68485='PERAC-ngpPrcsTnD-mthncptr'!$D$1)</f>
        <v>0</v>
      </c>
      <c r="I68485">
        <f>IF(H68485=TRUE,G68485+'NPV Calcs'!$D$14,G68485)</f>
        <v>-476</v>
      </c>
      <c r="J68485">
        <v>1.0758285434349999E-3</v>
      </c>
      <c r="K68485">
        <f>IF(OR(B68485="GAS",B68485="COL",B68485="LAN",B68485="RICE",B68485="LIVE"),J68485*About!$B$101,IF(OR(B68485="CROP",B68485="NAA"),J68485*About!$B$102,J68485))</f>
        <v>1.2049279686471999E-3</v>
      </c>
      <c r="L68485" t="str">
        <f>INDEX('EPA Tech to Policy Mapping'!$D:$D,MATCH('EPA Data'!F68485,'EPA Tech to Policy Mapping'!$C:$C,0))</f>
        <v>waste - methane capture</v>
      </c>
    </row>
    <row r="68486" spans="1:12" x14ac:dyDescent="0.35">
      <c r="A68486" t="s">
        <v>567</v>
      </c>
      <c r="B68486" t="s">
        <v>568</v>
      </c>
      <c r="C68486">
        <v>2050</v>
      </c>
      <c r="D68486" t="s">
        <v>5010</v>
      </c>
      <c r="E68486" t="s">
        <v>5011</v>
      </c>
      <c r="F68486" t="s">
        <v>573</v>
      </c>
      <c r="G68486">
        <v>-475</v>
      </c>
      <c r="H68486" t="b">
        <f>OR(L68486='PERAC-ngpPrcsTnD-mthncptr'!$B$1,L68486='PERAC-ngpPrcsTnD-mthncptr'!$C$1,L68486='PERAC-ngpPrcsTnD-mthncptr'!$D$1)</f>
        <v>0</v>
      </c>
      <c r="I68486">
        <f>IF(H68486=TRUE,G68486+'NPV Calcs'!$D$14,G68486)</f>
        <v>-475</v>
      </c>
      <c r="J68486">
        <v>8.1955169441698412E-3</v>
      </c>
      <c r="K68486">
        <f>IF(OR(B68486="GAS",B68486="COL",B68486="LAN",B68486="RICE",B68486="LIVE"),J68486*About!$B$101,IF(OR(B68486="CROP",B68486="NAA"),J68486*About!$B$102,J68486))</f>
        <v>9.1789789774702236E-3</v>
      </c>
      <c r="L68486" t="str">
        <f>INDEX('EPA Tech to Policy Mapping'!$D:$D,MATCH('EPA Data'!F68486,'EPA Tech to Policy Mapping'!$C:$C,0))</f>
        <v>waste - methane capture</v>
      </c>
    </row>
    <row r="68487" spans="1:12" x14ac:dyDescent="0.35">
      <c r="A68487" t="s">
        <v>567</v>
      </c>
      <c r="B68487" t="s">
        <v>568</v>
      </c>
      <c r="C68487">
        <v>2050</v>
      </c>
      <c r="D68487" t="s">
        <v>5010</v>
      </c>
      <c r="E68487" t="s">
        <v>5011</v>
      </c>
      <c r="F68487" t="s">
        <v>573</v>
      </c>
      <c r="G68487">
        <v>-474</v>
      </c>
      <c r="H68487" t="b">
        <f>OR(L68487='PERAC-ngpPrcsTnD-mthncptr'!$B$1,L68487='PERAC-ngpPrcsTnD-mthncptr'!$C$1,L68487='PERAC-ngpPrcsTnD-mthncptr'!$D$1)</f>
        <v>0</v>
      </c>
      <c r="I68487">
        <f>IF(H68487=TRUE,G68487+'NPV Calcs'!$D$14,G68487)</f>
        <v>-474</v>
      </c>
      <c r="J68487">
        <v>5.3910923890043904E-3</v>
      </c>
      <c r="K68487">
        <f>IF(OR(B68487="GAS",B68487="COL",B68487="LAN",B68487="RICE",B68487="LIVE"),J68487*About!$B$101,IF(OR(B68487="CROP",B68487="NAA"),J68487*About!$B$102,J68487))</f>
        <v>6.0380234756849177E-3</v>
      </c>
      <c r="L68487" t="str">
        <f>INDEX('EPA Tech to Policy Mapping'!$D:$D,MATCH('EPA Data'!F68487,'EPA Tech to Policy Mapping'!$C:$C,0))</f>
        <v>waste - methane capture</v>
      </c>
    </row>
    <row r="68488" spans="1:12" x14ac:dyDescent="0.35">
      <c r="A68488" t="s">
        <v>567</v>
      </c>
      <c r="B68488" t="s">
        <v>568</v>
      </c>
      <c r="C68488">
        <v>2050</v>
      </c>
      <c r="D68488" t="s">
        <v>5010</v>
      </c>
      <c r="E68488" t="s">
        <v>5011</v>
      </c>
      <c r="F68488" t="s">
        <v>573</v>
      </c>
      <c r="G68488">
        <v>-473</v>
      </c>
      <c r="H68488" t="b">
        <f>OR(L68488='PERAC-ngpPrcsTnD-mthncptr'!$B$1,L68488='PERAC-ngpPrcsTnD-mthncptr'!$C$1,L68488='PERAC-ngpPrcsTnD-mthncptr'!$D$1)</f>
        <v>0</v>
      </c>
      <c r="I68488">
        <f>IF(H68488=TRUE,G68488+'NPV Calcs'!$D$14,G68488)</f>
        <v>-473</v>
      </c>
      <c r="J68488">
        <v>3.2449263828767004E-3</v>
      </c>
      <c r="K68488">
        <f>IF(OR(B68488="GAS",B68488="COL",B68488="LAN",B68488="RICE",B68488="LIVE"),J68488*About!$B$101,IF(OR(B68488="CROP",B68488="NAA"),J68488*About!$B$102,J68488))</f>
        <v>3.6343175488219048E-3</v>
      </c>
      <c r="L68488" t="str">
        <f>INDEX('EPA Tech to Policy Mapping'!$D:$D,MATCH('EPA Data'!F68488,'EPA Tech to Policy Mapping'!$C:$C,0))</f>
        <v>waste - methane capture</v>
      </c>
    </row>
    <row r="68489" spans="1:12" x14ac:dyDescent="0.35">
      <c r="A68489" t="s">
        <v>567</v>
      </c>
      <c r="B68489" t="s">
        <v>568</v>
      </c>
      <c r="C68489">
        <v>2050</v>
      </c>
      <c r="D68489" t="s">
        <v>5010</v>
      </c>
      <c r="E68489" t="s">
        <v>5011</v>
      </c>
      <c r="F68489" t="s">
        <v>573</v>
      </c>
      <c r="G68489">
        <v>-472</v>
      </c>
      <c r="H68489" t="b">
        <f>OR(L68489='PERAC-ngpPrcsTnD-mthncptr'!$B$1,L68489='PERAC-ngpPrcsTnD-mthncptr'!$C$1,L68489='PERAC-ngpPrcsTnD-mthncptr'!$D$1)</f>
        <v>0</v>
      </c>
      <c r="I68489">
        <f>IF(H68489=TRUE,G68489+'NPV Calcs'!$D$14,G68489)</f>
        <v>-472</v>
      </c>
      <c r="J68489">
        <v>4.0106567910242995E-3</v>
      </c>
      <c r="K68489">
        <f>IF(OR(B68489="GAS",B68489="COL",B68489="LAN",B68489="RICE",B68489="LIVE"),J68489*About!$B$101,IF(OR(B68489="CROP",B68489="NAA"),J68489*About!$B$102,J68489))</f>
        <v>4.4919356059472159E-3</v>
      </c>
      <c r="L68489" t="str">
        <f>INDEX('EPA Tech to Policy Mapping'!$D:$D,MATCH('EPA Data'!F68489,'EPA Tech to Policy Mapping'!$C:$C,0))</f>
        <v>waste - methane capture</v>
      </c>
    </row>
    <row r="68490" spans="1:12" x14ac:dyDescent="0.35">
      <c r="A68490" t="s">
        <v>567</v>
      </c>
      <c r="B68490" t="s">
        <v>568</v>
      </c>
      <c r="C68490">
        <v>2050</v>
      </c>
      <c r="D68490" t="s">
        <v>5010</v>
      </c>
      <c r="E68490" t="s">
        <v>5011</v>
      </c>
      <c r="F68490" t="s">
        <v>573</v>
      </c>
      <c r="G68490">
        <v>-471</v>
      </c>
      <c r="H68490" t="b">
        <f>OR(L68490='PERAC-ngpPrcsTnD-mthncptr'!$B$1,L68490='PERAC-ngpPrcsTnD-mthncptr'!$C$1,L68490='PERAC-ngpPrcsTnD-mthncptr'!$D$1)</f>
        <v>0</v>
      </c>
      <c r="I68490">
        <f>IF(H68490=TRUE,G68490+'NPV Calcs'!$D$14,G68490)</f>
        <v>-471</v>
      </c>
      <c r="J68490">
        <v>1.0541149681558E-3</v>
      </c>
      <c r="K68490">
        <f>IF(OR(B68490="GAS",B68490="COL",B68490="LAN",B68490="RICE",B68490="LIVE"),J68490*About!$B$101,IF(OR(B68490="CROP",B68490="NAA"),J68490*About!$B$102,J68490))</f>
        <v>1.1806087643344962E-3</v>
      </c>
      <c r="L68490" t="str">
        <f>INDEX('EPA Tech to Policy Mapping'!$D:$D,MATCH('EPA Data'!F68490,'EPA Tech to Policy Mapping'!$C:$C,0))</f>
        <v>waste - methane capture</v>
      </c>
    </row>
    <row r="68491" spans="1:12" x14ac:dyDescent="0.35">
      <c r="A68491" t="s">
        <v>567</v>
      </c>
      <c r="B68491" t="s">
        <v>568</v>
      </c>
      <c r="C68491">
        <v>2050</v>
      </c>
      <c r="D68491" t="s">
        <v>5010</v>
      </c>
      <c r="E68491" t="s">
        <v>5011</v>
      </c>
      <c r="F68491" t="s">
        <v>573</v>
      </c>
      <c r="G68491">
        <v>-470</v>
      </c>
      <c r="H68491" t="b">
        <f>OR(L68491='PERAC-ngpPrcsTnD-mthncptr'!$B$1,L68491='PERAC-ngpPrcsTnD-mthncptr'!$C$1,L68491='PERAC-ngpPrcsTnD-mthncptr'!$D$1)</f>
        <v>0</v>
      </c>
      <c r="I68491">
        <f>IF(H68491=TRUE,G68491+'NPV Calcs'!$D$14,G68491)</f>
        <v>-470</v>
      </c>
      <c r="J68491">
        <v>9.0457932401470003E-4</v>
      </c>
      <c r="K68491">
        <f>IF(OR(B68491="GAS",B68491="COL",B68491="LAN",B68491="RICE",B68491="LIVE"),J68491*About!$B$101,IF(OR(B68491="CROP",B68491="NAA"),J68491*About!$B$102,J68491))</f>
        <v>1.0131288428964641E-3</v>
      </c>
      <c r="L68491" t="str">
        <f>INDEX('EPA Tech to Policy Mapping'!$D:$D,MATCH('EPA Data'!F68491,'EPA Tech to Policy Mapping'!$C:$C,0))</f>
        <v>waste - methane capture</v>
      </c>
    </row>
    <row r="68492" spans="1:12" x14ac:dyDescent="0.35">
      <c r="A68492" t="s">
        <v>567</v>
      </c>
      <c r="B68492" t="s">
        <v>568</v>
      </c>
      <c r="C68492">
        <v>2050</v>
      </c>
      <c r="D68492" t="s">
        <v>5010</v>
      </c>
      <c r="E68492" t="s">
        <v>5011</v>
      </c>
      <c r="F68492" t="s">
        <v>573</v>
      </c>
      <c r="G68492">
        <v>-469</v>
      </c>
      <c r="H68492" t="b">
        <f>OR(L68492='PERAC-ngpPrcsTnD-mthncptr'!$B$1,L68492='PERAC-ngpPrcsTnD-mthncptr'!$C$1,L68492='PERAC-ngpPrcsTnD-mthncptr'!$D$1)</f>
        <v>0</v>
      </c>
      <c r="I68492">
        <f>IF(H68492=TRUE,G68492+'NPV Calcs'!$D$14,G68492)</f>
        <v>-469</v>
      </c>
      <c r="J68492">
        <v>1.3859827868145001E-3</v>
      </c>
      <c r="K68492">
        <f>IF(OR(B68492="GAS",B68492="COL",B68492="LAN",B68492="RICE",B68492="LIVE"),J68492*About!$B$101,IF(OR(B68492="CROP",B68492="NAA"),J68492*About!$B$102,J68492))</f>
        <v>1.5523007212322403E-3</v>
      </c>
      <c r="L68492" t="str">
        <f>INDEX('EPA Tech to Policy Mapping'!$D:$D,MATCH('EPA Data'!F68492,'EPA Tech to Policy Mapping'!$C:$C,0))</f>
        <v>waste - methane capture</v>
      </c>
    </row>
    <row r="68493" spans="1:12" x14ac:dyDescent="0.35">
      <c r="A68493" t="s">
        <v>567</v>
      </c>
      <c r="B68493" t="s">
        <v>568</v>
      </c>
      <c r="C68493">
        <v>2050</v>
      </c>
      <c r="D68493" t="s">
        <v>5010</v>
      </c>
      <c r="E68493" t="s">
        <v>5011</v>
      </c>
      <c r="F68493" t="s">
        <v>573</v>
      </c>
      <c r="G68493">
        <v>-468</v>
      </c>
      <c r="H68493" t="b">
        <f>OR(L68493='PERAC-ngpPrcsTnD-mthncptr'!$B$1,L68493='PERAC-ngpPrcsTnD-mthncptr'!$C$1,L68493='PERAC-ngpPrcsTnD-mthncptr'!$D$1)</f>
        <v>0</v>
      </c>
      <c r="I68493">
        <f>IF(H68493=TRUE,G68493+'NPV Calcs'!$D$14,G68493)</f>
        <v>-468</v>
      </c>
      <c r="J68493">
        <v>2.3641063939976001E-3</v>
      </c>
      <c r="K68493">
        <f>IF(OR(B68493="GAS",B68493="COL",B68493="LAN",B68493="RICE",B68493="LIVE"),J68493*About!$B$101,IF(OR(B68493="CROP",B68493="NAA"),J68493*About!$B$102,J68493))</f>
        <v>2.6477991612773124E-3</v>
      </c>
      <c r="L68493" t="str">
        <f>INDEX('EPA Tech to Policy Mapping'!$D:$D,MATCH('EPA Data'!F68493,'EPA Tech to Policy Mapping'!$C:$C,0))</f>
        <v>waste - methane capture</v>
      </c>
    </row>
    <row r="68494" spans="1:12" x14ac:dyDescent="0.35">
      <c r="A68494" t="s">
        <v>567</v>
      </c>
      <c r="B68494" t="s">
        <v>568</v>
      </c>
      <c r="C68494">
        <v>2050</v>
      </c>
      <c r="D68494" t="s">
        <v>5010</v>
      </c>
      <c r="E68494" t="s">
        <v>5011</v>
      </c>
      <c r="F68494" t="s">
        <v>573</v>
      </c>
      <c r="G68494">
        <v>-467</v>
      </c>
      <c r="H68494" t="b">
        <f>OR(L68494='PERAC-ngpPrcsTnD-mthncptr'!$B$1,L68494='PERAC-ngpPrcsTnD-mthncptr'!$C$1,L68494='PERAC-ngpPrcsTnD-mthncptr'!$D$1)</f>
        <v>0</v>
      </c>
      <c r="I68494">
        <f>IF(H68494=TRUE,G68494+'NPV Calcs'!$D$14,G68494)</f>
        <v>-467</v>
      </c>
      <c r="J68494">
        <v>1.4435650238055998E-3</v>
      </c>
      <c r="K68494">
        <f>IF(OR(B68494="GAS",B68494="COL",B68494="LAN",B68494="RICE",B68494="LIVE"),J68494*About!$B$101,IF(OR(B68494="CROP",B68494="NAA"),J68494*About!$B$102,J68494))</f>
        <v>1.616792826662272E-3</v>
      </c>
      <c r="L68494" t="str">
        <f>INDEX('EPA Tech to Policy Mapping'!$D:$D,MATCH('EPA Data'!F68494,'EPA Tech to Policy Mapping'!$C:$C,0))</f>
        <v>waste - methane capture</v>
      </c>
    </row>
    <row r="68495" spans="1:12" x14ac:dyDescent="0.35">
      <c r="A68495" t="s">
        <v>567</v>
      </c>
      <c r="B68495" t="s">
        <v>568</v>
      </c>
      <c r="C68495">
        <v>2050</v>
      </c>
      <c r="D68495" t="s">
        <v>5010</v>
      </c>
      <c r="E68495" t="s">
        <v>5011</v>
      </c>
      <c r="F68495" t="s">
        <v>573</v>
      </c>
      <c r="G68495">
        <v>-466</v>
      </c>
      <c r="H68495" t="b">
        <f>OR(L68495='PERAC-ngpPrcsTnD-mthncptr'!$B$1,L68495='PERAC-ngpPrcsTnD-mthncptr'!$C$1,L68495='PERAC-ngpPrcsTnD-mthncptr'!$D$1)</f>
        <v>0</v>
      </c>
      <c r="I68495">
        <f>IF(H68495=TRUE,G68495+'NPV Calcs'!$D$14,G68495)</f>
        <v>-466</v>
      </c>
      <c r="J68495">
        <v>3.1391136587900002E-3</v>
      </c>
      <c r="K68495">
        <f>IF(OR(B68495="GAS",B68495="COL",B68495="LAN",B68495="RICE",B68495="LIVE"),J68495*About!$B$101,IF(OR(B68495="CROP",B68495="NAA"),J68495*About!$B$102,J68495))</f>
        <v>3.5158072978448006E-3</v>
      </c>
      <c r="L68495" t="str">
        <f>INDEX('EPA Tech to Policy Mapping'!$D:$D,MATCH('EPA Data'!F68495,'EPA Tech to Policy Mapping'!$C:$C,0))</f>
        <v>waste - methane capture</v>
      </c>
    </row>
    <row r="68496" spans="1:12" x14ac:dyDescent="0.35">
      <c r="A68496" t="s">
        <v>567</v>
      </c>
      <c r="B68496" t="s">
        <v>568</v>
      </c>
      <c r="C68496">
        <v>2050</v>
      </c>
      <c r="D68496" t="s">
        <v>5010</v>
      </c>
      <c r="E68496" t="s">
        <v>5011</v>
      </c>
      <c r="F68496" t="s">
        <v>573</v>
      </c>
      <c r="G68496">
        <v>-465</v>
      </c>
      <c r="H68496" t="b">
        <f>OR(L68496='PERAC-ngpPrcsTnD-mthncptr'!$B$1,L68496='PERAC-ngpPrcsTnD-mthncptr'!$C$1,L68496='PERAC-ngpPrcsTnD-mthncptr'!$D$1)</f>
        <v>0</v>
      </c>
      <c r="I68496">
        <f>IF(H68496=TRUE,G68496+'NPV Calcs'!$D$14,G68496)</f>
        <v>-465</v>
      </c>
      <c r="J68496">
        <v>2.5686180820231001E-3</v>
      </c>
      <c r="K68496">
        <f>IF(OR(B68496="GAS",B68496="COL",B68496="LAN",B68496="RICE",B68496="LIVE"),J68496*About!$B$101,IF(OR(B68496="CROP",B68496="NAA"),J68496*About!$B$102,J68496))</f>
        <v>2.8768522518658724E-3</v>
      </c>
      <c r="L68496" t="str">
        <f>INDEX('EPA Tech to Policy Mapping'!$D:$D,MATCH('EPA Data'!F68496,'EPA Tech to Policy Mapping'!$C:$C,0))</f>
        <v>waste - methane capture</v>
      </c>
    </row>
    <row r="68497" spans="1:12" x14ac:dyDescent="0.35">
      <c r="A68497" t="s">
        <v>567</v>
      </c>
      <c r="B68497" t="s">
        <v>568</v>
      </c>
      <c r="C68497">
        <v>2050</v>
      </c>
      <c r="D68497" t="s">
        <v>5010</v>
      </c>
      <c r="E68497" t="s">
        <v>5011</v>
      </c>
      <c r="F68497" t="s">
        <v>573</v>
      </c>
      <c r="G68497">
        <v>-464</v>
      </c>
      <c r="H68497" t="b">
        <f>OR(L68497='PERAC-ngpPrcsTnD-mthncptr'!$B$1,L68497='PERAC-ngpPrcsTnD-mthncptr'!$C$1,L68497='PERAC-ngpPrcsTnD-mthncptr'!$D$1)</f>
        <v>0</v>
      </c>
      <c r="I68497">
        <f>IF(H68497=TRUE,G68497+'NPV Calcs'!$D$14,G68497)</f>
        <v>-464</v>
      </c>
      <c r="J68497">
        <v>2.4807309131346998E-3</v>
      </c>
      <c r="K68497">
        <f>IF(OR(B68497="GAS",B68497="COL",B68497="LAN",B68497="RICE",B68497="LIVE"),J68497*About!$B$101,IF(OR(B68497="CROP",B68497="NAA"),J68497*About!$B$102,J68497))</f>
        <v>2.7784186227108642E-3</v>
      </c>
      <c r="L68497" t="str">
        <f>INDEX('EPA Tech to Policy Mapping'!$D:$D,MATCH('EPA Data'!F68497,'EPA Tech to Policy Mapping'!$C:$C,0))</f>
        <v>waste - methane capture</v>
      </c>
    </row>
    <row r="68498" spans="1:12" x14ac:dyDescent="0.35">
      <c r="A68498" t="s">
        <v>567</v>
      </c>
      <c r="B68498" t="s">
        <v>568</v>
      </c>
      <c r="C68498">
        <v>2050</v>
      </c>
      <c r="D68498" t="s">
        <v>5010</v>
      </c>
      <c r="E68498" t="s">
        <v>5011</v>
      </c>
      <c r="F68498" t="s">
        <v>573</v>
      </c>
      <c r="G68498">
        <v>-463</v>
      </c>
      <c r="H68498" t="b">
        <f>OR(L68498='PERAC-ngpPrcsTnD-mthncptr'!$B$1,L68498='PERAC-ngpPrcsTnD-mthncptr'!$C$1,L68498='PERAC-ngpPrcsTnD-mthncptr'!$D$1)</f>
        <v>0</v>
      </c>
      <c r="I68498">
        <f>IF(H68498=TRUE,G68498+'NPV Calcs'!$D$14,G68498)</f>
        <v>-463</v>
      </c>
      <c r="J68498">
        <v>2.3642998112336001E-3</v>
      </c>
      <c r="K68498">
        <f>IF(OR(B68498="GAS",B68498="COL",B68498="LAN",B68498="RICE",B68498="LIVE"),J68498*About!$B$101,IF(OR(B68498="CROP",B68498="NAA"),J68498*About!$B$102,J68498))</f>
        <v>2.6480157885816324E-3</v>
      </c>
      <c r="L68498" t="str">
        <f>INDEX('EPA Tech to Policy Mapping'!$D:$D,MATCH('EPA Data'!F68498,'EPA Tech to Policy Mapping'!$C:$C,0))</f>
        <v>waste - methane capture</v>
      </c>
    </row>
    <row r="68499" spans="1:12" x14ac:dyDescent="0.35">
      <c r="A68499" t="s">
        <v>567</v>
      </c>
      <c r="B68499" t="s">
        <v>568</v>
      </c>
      <c r="C68499">
        <v>2050</v>
      </c>
      <c r="D68499" t="s">
        <v>5010</v>
      </c>
      <c r="E68499" t="s">
        <v>5011</v>
      </c>
      <c r="F68499" t="s">
        <v>573</v>
      </c>
      <c r="G68499">
        <v>-462</v>
      </c>
      <c r="H68499" t="b">
        <f>OR(L68499='PERAC-ngpPrcsTnD-mthncptr'!$B$1,L68499='PERAC-ngpPrcsTnD-mthncptr'!$C$1,L68499='PERAC-ngpPrcsTnD-mthncptr'!$D$1)</f>
        <v>0</v>
      </c>
      <c r="I68499">
        <f>IF(H68499=TRUE,G68499+'NPV Calcs'!$D$14,G68499)</f>
        <v>-462</v>
      </c>
      <c r="J68499">
        <v>1.0594555628813001E-3</v>
      </c>
      <c r="K68499">
        <f>IF(OR(B68499="GAS",B68499="COL",B68499="LAN",B68499="RICE",B68499="LIVE"),J68499*About!$B$101,IF(OR(B68499="CROP",B68499="NAA"),J68499*About!$B$102,J68499))</f>
        <v>1.1865902304270563E-3</v>
      </c>
      <c r="L68499" t="str">
        <f>INDEX('EPA Tech to Policy Mapping'!$D:$D,MATCH('EPA Data'!F68499,'EPA Tech to Policy Mapping'!$C:$C,0))</f>
        <v>waste - methane capture</v>
      </c>
    </row>
    <row r="68500" spans="1:12" x14ac:dyDescent="0.35">
      <c r="A68500" t="s">
        <v>567</v>
      </c>
      <c r="B68500" t="s">
        <v>568</v>
      </c>
      <c r="C68500">
        <v>2050</v>
      </c>
      <c r="D68500" t="s">
        <v>5010</v>
      </c>
      <c r="E68500" t="s">
        <v>5011</v>
      </c>
      <c r="F68500" t="s">
        <v>573</v>
      </c>
      <c r="G68500">
        <v>-461</v>
      </c>
      <c r="H68500" t="b">
        <f>OR(L68500='PERAC-ngpPrcsTnD-mthncptr'!$B$1,L68500='PERAC-ngpPrcsTnD-mthncptr'!$C$1,L68500='PERAC-ngpPrcsTnD-mthncptr'!$D$1)</f>
        <v>0</v>
      </c>
      <c r="I68500">
        <f>IF(H68500=TRUE,G68500+'NPV Calcs'!$D$14,G68500)</f>
        <v>-461</v>
      </c>
      <c r="J68500">
        <v>1.5748132838098001E-3</v>
      </c>
      <c r="K68500">
        <f>IF(OR(B68500="GAS",B68500="COL",B68500="LAN",B68500="RICE",B68500="LIVE"),J68500*About!$B$101,IF(OR(B68500="CROP",B68500="NAA"),J68500*About!$B$102,J68500))</f>
        <v>1.7637908778669763E-3</v>
      </c>
      <c r="L68500" t="str">
        <f>INDEX('EPA Tech to Policy Mapping'!$D:$D,MATCH('EPA Data'!F68500,'EPA Tech to Policy Mapping'!$C:$C,0))</f>
        <v>waste - methane capture</v>
      </c>
    </row>
    <row r="68501" spans="1:12" x14ac:dyDescent="0.35">
      <c r="A68501" t="s">
        <v>567</v>
      </c>
      <c r="B68501" t="s">
        <v>568</v>
      </c>
      <c r="C68501">
        <v>2050</v>
      </c>
      <c r="D68501" t="s">
        <v>5010</v>
      </c>
      <c r="E68501" t="s">
        <v>5011</v>
      </c>
      <c r="F68501" t="s">
        <v>573</v>
      </c>
      <c r="G68501">
        <v>-460</v>
      </c>
      <c r="H68501" t="b">
        <f>OR(L68501='PERAC-ngpPrcsTnD-mthncptr'!$B$1,L68501='PERAC-ngpPrcsTnD-mthncptr'!$C$1,L68501='PERAC-ngpPrcsTnD-mthncptr'!$D$1)</f>
        <v>0</v>
      </c>
      <c r="I68501">
        <f>IF(H68501=TRUE,G68501+'NPV Calcs'!$D$14,G68501)</f>
        <v>-460</v>
      </c>
      <c r="J68501">
        <v>2.1405299225989299E-3</v>
      </c>
      <c r="K68501">
        <f>IF(OR(B68501="GAS",B68501="COL",B68501="LAN",B68501="RICE",B68501="LIVE"),J68501*About!$B$101,IF(OR(B68501="CROP",B68501="NAA"),J68501*About!$B$102,J68501))</f>
        <v>2.3973935133108017E-3</v>
      </c>
      <c r="L68501" t="str">
        <f>INDEX('EPA Tech to Policy Mapping'!$D:$D,MATCH('EPA Data'!F68501,'EPA Tech to Policy Mapping'!$C:$C,0))</f>
        <v>waste - methane capture</v>
      </c>
    </row>
    <row r="68502" spans="1:12" x14ac:dyDescent="0.35">
      <c r="A68502" t="s">
        <v>567</v>
      </c>
      <c r="B68502" t="s">
        <v>568</v>
      </c>
      <c r="C68502">
        <v>2050</v>
      </c>
      <c r="D68502" t="s">
        <v>5010</v>
      </c>
      <c r="E68502" t="s">
        <v>5011</v>
      </c>
      <c r="F68502" t="s">
        <v>573</v>
      </c>
      <c r="G68502">
        <v>-459</v>
      </c>
      <c r="H68502" t="b">
        <f>OR(L68502='PERAC-ngpPrcsTnD-mthncptr'!$B$1,L68502='PERAC-ngpPrcsTnD-mthncptr'!$C$1,L68502='PERAC-ngpPrcsTnD-mthncptr'!$D$1)</f>
        <v>0</v>
      </c>
      <c r="I68502">
        <f>IF(H68502=TRUE,G68502+'NPV Calcs'!$D$14,G68502)</f>
        <v>-459</v>
      </c>
      <c r="J68502">
        <v>8.5343407363330001E-4</v>
      </c>
      <c r="K68502">
        <f>IF(OR(B68502="GAS",B68502="COL",B68502="LAN",B68502="RICE",B68502="LIVE"),J68502*About!$B$101,IF(OR(B68502="CROP",B68502="NAA"),J68502*About!$B$102,J68502))</f>
        <v>9.5584616246929615E-4</v>
      </c>
      <c r="L68502" t="str">
        <f>INDEX('EPA Tech to Policy Mapping'!$D:$D,MATCH('EPA Data'!F68502,'EPA Tech to Policy Mapping'!$C:$C,0))</f>
        <v>waste - methane capture</v>
      </c>
    </row>
    <row r="68503" spans="1:12" x14ac:dyDescent="0.35">
      <c r="A68503" t="s">
        <v>567</v>
      </c>
      <c r="B68503" t="s">
        <v>568</v>
      </c>
      <c r="C68503">
        <v>2050</v>
      </c>
      <c r="D68503" t="s">
        <v>5010</v>
      </c>
      <c r="E68503" t="s">
        <v>5011</v>
      </c>
      <c r="F68503" t="s">
        <v>573</v>
      </c>
      <c r="G68503">
        <v>-458</v>
      </c>
      <c r="H68503" t="b">
        <f>OR(L68503='PERAC-ngpPrcsTnD-mthncptr'!$B$1,L68503='PERAC-ngpPrcsTnD-mthncptr'!$C$1,L68503='PERAC-ngpPrcsTnD-mthncptr'!$D$1)</f>
        <v>0</v>
      </c>
      <c r="I68503">
        <f>IF(H68503=TRUE,G68503+'NPV Calcs'!$D$14,G68503)</f>
        <v>-458</v>
      </c>
      <c r="J68503">
        <v>8.2524828667364001E-4</v>
      </c>
      <c r="K68503">
        <f>IF(OR(B68503="GAS",B68503="COL",B68503="LAN",B68503="RICE",B68503="LIVE"),J68503*About!$B$101,IF(OR(B68503="CROP",B68503="NAA"),J68503*About!$B$102,J68503))</f>
        <v>9.2427808107447694E-4</v>
      </c>
      <c r="L68503" t="str">
        <f>INDEX('EPA Tech to Policy Mapping'!$D:$D,MATCH('EPA Data'!F68503,'EPA Tech to Policy Mapping'!$C:$C,0))</f>
        <v>waste - methane capture</v>
      </c>
    </row>
    <row r="68504" spans="1:12" x14ac:dyDescent="0.35">
      <c r="A68504" t="s">
        <v>567</v>
      </c>
      <c r="B68504" t="s">
        <v>568</v>
      </c>
      <c r="C68504">
        <v>2050</v>
      </c>
      <c r="D68504" t="s">
        <v>5010</v>
      </c>
      <c r="E68504" t="s">
        <v>5011</v>
      </c>
      <c r="F68504" t="s">
        <v>573</v>
      </c>
      <c r="G68504">
        <v>-457</v>
      </c>
      <c r="H68504" t="b">
        <f>OR(L68504='PERAC-ngpPrcsTnD-mthncptr'!$B$1,L68504='PERAC-ngpPrcsTnD-mthncptr'!$C$1,L68504='PERAC-ngpPrcsTnD-mthncptr'!$D$1)</f>
        <v>0</v>
      </c>
      <c r="I68504">
        <f>IF(H68504=TRUE,G68504+'NPV Calcs'!$D$14,G68504)</f>
        <v>-457</v>
      </c>
      <c r="J68504">
        <v>7.2719883200989997E-4</v>
      </c>
      <c r="K68504">
        <f>IF(OR(B68504="GAS",B68504="COL",B68504="LAN",B68504="RICE",B68504="LIVE"),J68504*About!$B$101,IF(OR(B68504="CROP",B68504="NAA"),J68504*About!$B$102,J68504))</f>
        <v>8.1446269185108809E-4</v>
      </c>
      <c r="L68504" t="str">
        <f>INDEX('EPA Tech to Policy Mapping'!$D:$D,MATCH('EPA Data'!F68504,'EPA Tech to Policy Mapping'!$C:$C,0))</f>
        <v>waste - methane capture</v>
      </c>
    </row>
    <row r="68505" spans="1:12" x14ac:dyDescent="0.35">
      <c r="A68505" t="s">
        <v>567</v>
      </c>
      <c r="B68505" t="s">
        <v>568</v>
      </c>
      <c r="C68505">
        <v>2050</v>
      </c>
      <c r="D68505" t="s">
        <v>5010</v>
      </c>
      <c r="E68505" t="s">
        <v>5011</v>
      </c>
      <c r="F68505" t="s">
        <v>573</v>
      </c>
      <c r="G68505">
        <v>-456</v>
      </c>
      <c r="H68505" t="b">
        <f>OR(L68505='PERAC-ngpPrcsTnD-mthncptr'!$B$1,L68505='PERAC-ngpPrcsTnD-mthncptr'!$C$1,L68505='PERAC-ngpPrcsTnD-mthncptr'!$D$1)</f>
        <v>0</v>
      </c>
      <c r="I68505">
        <f>IF(H68505=TRUE,G68505+'NPV Calcs'!$D$14,G68505)</f>
        <v>-456</v>
      </c>
      <c r="J68505">
        <v>4.5834153204397004E-3</v>
      </c>
      <c r="K68505">
        <f>IF(OR(B68505="GAS",B68505="COL",B68505="LAN",B68505="RICE",B68505="LIVE"),J68505*About!$B$101,IF(OR(B68505="CROP",B68505="NAA"),J68505*About!$B$102,J68505))</f>
        <v>5.1334251588924648E-3</v>
      </c>
      <c r="L68505" t="str">
        <f>INDEX('EPA Tech to Policy Mapping'!$D:$D,MATCH('EPA Data'!F68505,'EPA Tech to Policy Mapping'!$C:$C,0))</f>
        <v>waste - methane capture</v>
      </c>
    </row>
    <row r="68506" spans="1:12" x14ac:dyDescent="0.35">
      <c r="A68506" t="s">
        <v>567</v>
      </c>
      <c r="B68506" t="s">
        <v>568</v>
      </c>
      <c r="C68506">
        <v>2050</v>
      </c>
      <c r="D68506" t="s">
        <v>5010</v>
      </c>
      <c r="E68506" t="s">
        <v>5011</v>
      </c>
      <c r="F68506" t="s">
        <v>573</v>
      </c>
      <c r="G68506">
        <v>-455</v>
      </c>
      <c r="H68506" t="b">
        <f>OR(L68506='PERAC-ngpPrcsTnD-mthncptr'!$B$1,L68506='PERAC-ngpPrcsTnD-mthncptr'!$C$1,L68506='PERAC-ngpPrcsTnD-mthncptr'!$D$1)</f>
        <v>0</v>
      </c>
      <c r="I68506">
        <f>IF(H68506=TRUE,G68506+'NPV Calcs'!$D$14,G68506)</f>
        <v>-455</v>
      </c>
      <c r="J68506">
        <v>1.7556339003020999E-3</v>
      </c>
      <c r="K68506">
        <f>IF(OR(B68506="GAS",B68506="COL",B68506="LAN",B68506="RICE",B68506="LIVE"),J68506*About!$B$101,IF(OR(B68506="CROP",B68506="NAA"),J68506*About!$B$102,J68506))</f>
        <v>1.9663099683383521E-3</v>
      </c>
      <c r="L68506" t="str">
        <f>INDEX('EPA Tech to Policy Mapping'!$D:$D,MATCH('EPA Data'!F68506,'EPA Tech to Policy Mapping'!$C:$C,0))</f>
        <v>waste - methane capture</v>
      </c>
    </row>
    <row r="68507" spans="1:12" x14ac:dyDescent="0.35">
      <c r="A68507" t="s">
        <v>567</v>
      </c>
      <c r="B68507" t="s">
        <v>568</v>
      </c>
      <c r="C68507">
        <v>2050</v>
      </c>
      <c r="D68507" t="s">
        <v>5010</v>
      </c>
      <c r="E68507" t="s">
        <v>5011</v>
      </c>
      <c r="F68507" t="s">
        <v>573</v>
      </c>
      <c r="G68507">
        <v>-454</v>
      </c>
      <c r="H68507" t="b">
        <f>OR(L68507='PERAC-ngpPrcsTnD-mthncptr'!$B$1,L68507='PERAC-ngpPrcsTnD-mthncptr'!$C$1,L68507='PERAC-ngpPrcsTnD-mthncptr'!$D$1)</f>
        <v>0</v>
      </c>
      <c r="I68507">
        <f>IF(H68507=TRUE,G68507+'NPV Calcs'!$D$14,G68507)</f>
        <v>-454</v>
      </c>
      <c r="J68507">
        <v>3.0339368925070003E-3</v>
      </c>
      <c r="K68507">
        <f>IF(OR(B68507="GAS",B68507="COL",B68507="LAN",B68507="RICE",B68507="LIVE"),J68507*About!$B$101,IF(OR(B68507="CROP",B68507="NAA"),J68507*About!$B$102,J68507))</f>
        <v>3.3980093196078406E-3</v>
      </c>
      <c r="L68507" t="str">
        <f>INDEX('EPA Tech to Policy Mapping'!$D:$D,MATCH('EPA Data'!F68507,'EPA Tech to Policy Mapping'!$C:$C,0))</f>
        <v>waste - methane capture</v>
      </c>
    </row>
    <row r="68508" spans="1:12" x14ac:dyDescent="0.35">
      <c r="A68508" t="s">
        <v>567</v>
      </c>
      <c r="B68508" t="s">
        <v>568</v>
      </c>
      <c r="C68508">
        <v>2050</v>
      </c>
      <c r="D68508" t="s">
        <v>5010</v>
      </c>
      <c r="E68508" t="s">
        <v>5011</v>
      </c>
      <c r="F68508" t="s">
        <v>573</v>
      </c>
      <c r="G68508">
        <v>-453</v>
      </c>
      <c r="H68508" t="b">
        <f>OR(L68508='PERAC-ngpPrcsTnD-mthncptr'!$B$1,L68508='PERAC-ngpPrcsTnD-mthncptr'!$C$1,L68508='PERAC-ngpPrcsTnD-mthncptr'!$D$1)</f>
        <v>0</v>
      </c>
      <c r="I68508">
        <f>IF(H68508=TRUE,G68508+'NPV Calcs'!$D$14,G68508)</f>
        <v>-453</v>
      </c>
      <c r="J68508">
        <v>4.0256650730724998E-3</v>
      </c>
      <c r="K68508">
        <f>IF(OR(B68508="GAS",B68508="COL",B68508="LAN",B68508="RICE",B68508="LIVE"),J68508*About!$B$101,IF(OR(B68508="CROP",B68508="NAA"),J68508*About!$B$102,J68508))</f>
        <v>4.5087448818412002E-3</v>
      </c>
      <c r="L68508" t="str">
        <f>INDEX('EPA Tech to Policy Mapping'!$D:$D,MATCH('EPA Data'!F68508,'EPA Tech to Policy Mapping'!$C:$C,0))</f>
        <v>waste - methane capture</v>
      </c>
    </row>
    <row r="68509" spans="1:12" x14ac:dyDescent="0.35">
      <c r="A68509" t="s">
        <v>567</v>
      </c>
      <c r="B68509" t="s">
        <v>568</v>
      </c>
      <c r="C68509">
        <v>2050</v>
      </c>
      <c r="D68509" t="s">
        <v>5010</v>
      </c>
      <c r="E68509" t="s">
        <v>5011</v>
      </c>
      <c r="F68509" t="s">
        <v>573</v>
      </c>
      <c r="G68509">
        <v>-452</v>
      </c>
      <c r="H68509" t="b">
        <f>OR(L68509='PERAC-ngpPrcsTnD-mthncptr'!$B$1,L68509='PERAC-ngpPrcsTnD-mthncptr'!$C$1,L68509='PERAC-ngpPrcsTnD-mthncptr'!$D$1)</f>
        <v>0</v>
      </c>
      <c r="I68509">
        <f>IF(H68509=TRUE,G68509+'NPV Calcs'!$D$14,G68509)</f>
        <v>-452</v>
      </c>
      <c r="J68509">
        <v>1.10070270488903E-3</v>
      </c>
      <c r="K68509">
        <f>IF(OR(B68509="GAS",B68509="COL",B68509="LAN",B68509="RICE",B68509="LIVE"),J68509*About!$B$101,IF(OR(B68509="CROP",B68509="NAA"),J68509*About!$B$102,J68509))</f>
        <v>1.2327870294757137E-3</v>
      </c>
      <c r="L68509" t="str">
        <f>INDEX('EPA Tech to Policy Mapping'!$D:$D,MATCH('EPA Data'!F68509,'EPA Tech to Policy Mapping'!$C:$C,0))</f>
        <v>waste - methane capture</v>
      </c>
    </row>
    <row r="68510" spans="1:12" x14ac:dyDescent="0.35">
      <c r="A68510" t="s">
        <v>567</v>
      </c>
      <c r="B68510" t="s">
        <v>568</v>
      </c>
      <c r="C68510">
        <v>2050</v>
      </c>
      <c r="D68510" t="s">
        <v>5010</v>
      </c>
      <c r="E68510" t="s">
        <v>5011</v>
      </c>
      <c r="F68510" t="s">
        <v>573</v>
      </c>
      <c r="G68510">
        <v>-451</v>
      </c>
      <c r="H68510" t="b">
        <f>OR(L68510='PERAC-ngpPrcsTnD-mthncptr'!$B$1,L68510='PERAC-ngpPrcsTnD-mthncptr'!$C$1,L68510='PERAC-ngpPrcsTnD-mthncptr'!$D$1)</f>
        <v>0</v>
      </c>
      <c r="I68510">
        <f>IF(H68510=TRUE,G68510+'NPV Calcs'!$D$14,G68510)</f>
        <v>-451</v>
      </c>
      <c r="J68510">
        <v>5.7019625960492001E-3</v>
      </c>
      <c r="K68510">
        <f>IF(OR(B68510="GAS",B68510="COL",B68510="LAN",B68510="RICE",B68510="LIVE"),J68510*About!$B$101,IF(OR(B68510="CROP",B68510="NAA"),J68510*About!$B$102,J68510))</f>
        <v>6.3861981075751051E-3</v>
      </c>
      <c r="L68510" t="str">
        <f>INDEX('EPA Tech to Policy Mapping'!$D:$D,MATCH('EPA Data'!F68510,'EPA Tech to Policy Mapping'!$C:$C,0))</f>
        <v>waste - methane capture</v>
      </c>
    </row>
    <row r="68511" spans="1:12" x14ac:dyDescent="0.35">
      <c r="A68511" t="s">
        <v>567</v>
      </c>
      <c r="B68511" t="s">
        <v>568</v>
      </c>
      <c r="C68511">
        <v>2050</v>
      </c>
      <c r="D68511" t="s">
        <v>5010</v>
      </c>
      <c r="E68511" t="s">
        <v>5011</v>
      </c>
      <c r="F68511" t="s">
        <v>573</v>
      </c>
      <c r="G68511">
        <v>-450</v>
      </c>
      <c r="H68511" t="b">
        <f>OR(L68511='PERAC-ngpPrcsTnD-mthncptr'!$B$1,L68511='PERAC-ngpPrcsTnD-mthncptr'!$C$1,L68511='PERAC-ngpPrcsTnD-mthncptr'!$D$1)</f>
        <v>0</v>
      </c>
      <c r="I68511">
        <f>IF(H68511=TRUE,G68511+'NPV Calcs'!$D$14,G68511)</f>
        <v>-450</v>
      </c>
      <c r="J68511">
        <v>2.1368613287221999E-3</v>
      </c>
      <c r="K68511">
        <f>IF(OR(B68511="GAS",B68511="COL",B68511="LAN",B68511="RICE",B68511="LIVE"),J68511*About!$B$101,IF(OR(B68511="CROP",B68511="NAA"),J68511*About!$B$102,J68511))</f>
        <v>2.3932846881688642E-3</v>
      </c>
      <c r="L68511" t="str">
        <f>INDEX('EPA Tech to Policy Mapping'!$D:$D,MATCH('EPA Data'!F68511,'EPA Tech to Policy Mapping'!$C:$C,0))</f>
        <v>waste - methane capture</v>
      </c>
    </row>
    <row r="68512" spans="1:12" x14ac:dyDescent="0.35">
      <c r="A68512" t="s">
        <v>567</v>
      </c>
      <c r="B68512" t="s">
        <v>568</v>
      </c>
      <c r="C68512">
        <v>2050</v>
      </c>
      <c r="D68512" t="s">
        <v>5010</v>
      </c>
      <c r="E68512" t="s">
        <v>5011</v>
      </c>
      <c r="F68512" t="s">
        <v>573</v>
      </c>
      <c r="G68512">
        <v>-449</v>
      </c>
      <c r="H68512" t="b">
        <f>OR(L68512='PERAC-ngpPrcsTnD-mthncptr'!$B$1,L68512='PERAC-ngpPrcsTnD-mthncptr'!$C$1,L68512='PERAC-ngpPrcsTnD-mthncptr'!$D$1)</f>
        <v>0</v>
      </c>
      <c r="I68512">
        <f>IF(H68512=TRUE,G68512+'NPV Calcs'!$D$14,G68512)</f>
        <v>-449</v>
      </c>
      <c r="J68512">
        <v>2.6154473243878004E-3</v>
      </c>
      <c r="K68512">
        <f>IF(OR(B68512="GAS",B68512="COL",B68512="LAN",B68512="RICE",B68512="LIVE"),J68512*About!$B$101,IF(OR(B68512="CROP",B68512="NAA"),J68512*About!$B$102,J68512))</f>
        <v>2.9293010033143367E-3</v>
      </c>
      <c r="L68512" t="str">
        <f>INDEX('EPA Tech to Policy Mapping'!$D:$D,MATCH('EPA Data'!F68512,'EPA Tech to Policy Mapping'!$C:$C,0))</f>
        <v>waste - methane capture</v>
      </c>
    </row>
    <row r="68513" spans="1:12" x14ac:dyDescent="0.35">
      <c r="A68513" t="s">
        <v>567</v>
      </c>
      <c r="B68513" t="s">
        <v>568</v>
      </c>
      <c r="C68513">
        <v>2050</v>
      </c>
      <c r="D68513" t="s">
        <v>5010</v>
      </c>
      <c r="E68513" t="s">
        <v>5011</v>
      </c>
      <c r="F68513" t="s">
        <v>573</v>
      </c>
      <c r="G68513">
        <v>-448</v>
      </c>
      <c r="H68513" t="b">
        <f>OR(L68513='PERAC-ngpPrcsTnD-mthncptr'!$B$1,L68513='PERAC-ngpPrcsTnD-mthncptr'!$C$1,L68513='PERAC-ngpPrcsTnD-mthncptr'!$D$1)</f>
        <v>0</v>
      </c>
      <c r="I68513">
        <f>IF(H68513=TRUE,G68513+'NPV Calcs'!$D$14,G68513)</f>
        <v>-448</v>
      </c>
      <c r="J68513">
        <v>3.6481115794231994E-3</v>
      </c>
      <c r="K68513">
        <f>IF(OR(B68513="GAS",B68513="COL",B68513="LAN",B68513="RICE",B68513="LIVE"),J68513*About!$B$101,IF(OR(B68513="CROP",B68513="NAA"),J68513*About!$B$102,J68513))</f>
        <v>4.0858849689539836E-3</v>
      </c>
      <c r="L68513" t="str">
        <f>INDEX('EPA Tech to Policy Mapping'!$D:$D,MATCH('EPA Data'!F68513,'EPA Tech to Policy Mapping'!$C:$C,0))</f>
        <v>waste - methane capture</v>
      </c>
    </row>
    <row r="68514" spans="1:12" x14ac:dyDescent="0.35">
      <c r="A68514" t="s">
        <v>567</v>
      </c>
      <c r="B68514" t="s">
        <v>568</v>
      </c>
      <c r="C68514">
        <v>2050</v>
      </c>
      <c r="D68514" t="s">
        <v>5010</v>
      </c>
      <c r="E68514" t="s">
        <v>5011</v>
      </c>
      <c r="F68514" t="s">
        <v>573</v>
      </c>
      <c r="G68514">
        <v>-447</v>
      </c>
      <c r="H68514" t="b">
        <f>OR(L68514='PERAC-ngpPrcsTnD-mthncptr'!$B$1,L68514='PERAC-ngpPrcsTnD-mthncptr'!$C$1,L68514='PERAC-ngpPrcsTnD-mthncptr'!$D$1)</f>
        <v>0</v>
      </c>
      <c r="I68514">
        <f>IF(H68514=TRUE,G68514+'NPV Calcs'!$D$14,G68514)</f>
        <v>-447</v>
      </c>
      <c r="J68514">
        <v>5.4944462295906001E-3</v>
      </c>
      <c r="K68514">
        <f>IF(OR(B68514="GAS",B68514="COL",B68514="LAN",B68514="RICE",B68514="LIVE"),J68514*About!$B$101,IF(OR(B68514="CROP",B68514="NAA"),J68514*About!$B$102,J68514))</f>
        <v>6.1537797771414725E-3</v>
      </c>
      <c r="L68514" t="str">
        <f>INDEX('EPA Tech to Policy Mapping'!$D:$D,MATCH('EPA Data'!F68514,'EPA Tech to Policy Mapping'!$C:$C,0))</f>
        <v>waste - methane capture</v>
      </c>
    </row>
    <row r="68515" spans="1:12" x14ac:dyDescent="0.35">
      <c r="A68515" t="s">
        <v>567</v>
      </c>
      <c r="B68515" t="s">
        <v>568</v>
      </c>
      <c r="C68515">
        <v>2050</v>
      </c>
      <c r="D68515" t="s">
        <v>5010</v>
      </c>
      <c r="E68515" t="s">
        <v>5011</v>
      </c>
      <c r="F68515" t="s">
        <v>573</v>
      </c>
      <c r="G68515">
        <v>-446</v>
      </c>
      <c r="H68515" t="b">
        <f>OR(L68515='PERAC-ngpPrcsTnD-mthncptr'!$B$1,L68515='PERAC-ngpPrcsTnD-mthncptr'!$C$1,L68515='PERAC-ngpPrcsTnD-mthncptr'!$D$1)</f>
        <v>0</v>
      </c>
      <c r="I68515">
        <f>IF(H68515=TRUE,G68515+'NPV Calcs'!$D$14,G68515)</f>
        <v>-446</v>
      </c>
      <c r="J68515">
        <v>2.7448689218090997E-3</v>
      </c>
      <c r="K68515">
        <f>IF(OR(B68515="GAS",B68515="COL",B68515="LAN",B68515="RICE",B68515="LIVE"),J68515*About!$B$101,IF(OR(B68515="CROP",B68515="NAA"),J68515*About!$B$102,J68515))</f>
        <v>3.074253192426192E-3</v>
      </c>
      <c r="L68515" t="str">
        <f>INDEX('EPA Tech to Policy Mapping'!$D:$D,MATCH('EPA Data'!F68515,'EPA Tech to Policy Mapping'!$C:$C,0))</f>
        <v>waste - methane capture</v>
      </c>
    </row>
    <row r="68516" spans="1:12" x14ac:dyDescent="0.35">
      <c r="A68516" t="s">
        <v>567</v>
      </c>
      <c r="B68516" t="s">
        <v>568</v>
      </c>
      <c r="C68516">
        <v>2050</v>
      </c>
      <c r="D68516" t="s">
        <v>5010</v>
      </c>
      <c r="E68516" t="s">
        <v>5011</v>
      </c>
      <c r="F68516" t="s">
        <v>573</v>
      </c>
      <c r="G68516">
        <v>-445</v>
      </c>
      <c r="H68516" t="b">
        <f>OR(L68516='PERAC-ngpPrcsTnD-mthncptr'!$B$1,L68516='PERAC-ngpPrcsTnD-mthncptr'!$C$1,L68516='PERAC-ngpPrcsTnD-mthncptr'!$D$1)</f>
        <v>0</v>
      </c>
      <c r="I68516">
        <f>IF(H68516=TRUE,G68516+'NPV Calcs'!$D$14,G68516)</f>
        <v>-445</v>
      </c>
      <c r="J68516">
        <v>3.8264275529515E-3</v>
      </c>
      <c r="K68516">
        <f>IF(OR(B68516="GAS",B68516="COL",B68516="LAN",B68516="RICE",B68516="LIVE"),J68516*About!$B$101,IF(OR(B68516="CROP",B68516="NAA"),J68516*About!$B$102,J68516))</f>
        <v>4.2855988593056803E-3</v>
      </c>
      <c r="L68516" t="str">
        <f>INDEX('EPA Tech to Policy Mapping'!$D:$D,MATCH('EPA Data'!F68516,'EPA Tech to Policy Mapping'!$C:$C,0))</f>
        <v>waste - methane capture</v>
      </c>
    </row>
    <row r="68517" spans="1:12" x14ac:dyDescent="0.35">
      <c r="A68517" t="s">
        <v>567</v>
      </c>
      <c r="B68517" t="s">
        <v>568</v>
      </c>
      <c r="C68517">
        <v>2050</v>
      </c>
      <c r="D68517" t="s">
        <v>5010</v>
      </c>
      <c r="E68517" t="s">
        <v>5011</v>
      </c>
      <c r="F68517" t="s">
        <v>573</v>
      </c>
      <c r="G68517">
        <v>-444</v>
      </c>
      <c r="H68517" t="b">
        <f>OR(L68517='PERAC-ngpPrcsTnD-mthncptr'!$B$1,L68517='PERAC-ngpPrcsTnD-mthncptr'!$C$1,L68517='PERAC-ngpPrcsTnD-mthncptr'!$D$1)</f>
        <v>0</v>
      </c>
      <c r="I68517">
        <f>IF(H68517=TRUE,G68517+'NPV Calcs'!$D$14,G68517)</f>
        <v>-444</v>
      </c>
      <c r="J68517">
        <v>4.4856076835912001E-3</v>
      </c>
      <c r="K68517">
        <f>IF(OR(B68517="GAS",B68517="COL",B68517="LAN",B68517="RICE",B68517="LIVE"),J68517*About!$B$101,IF(OR(B68517="CROP",B68517="NAA"),J68517*About!$B$102,J68517))</f>
        <v>5.023880605622145E-3</v>
      </c>
      <c r="L68517" t="str">
        <f>INDEX('EPA Tech to Policy Mapping'!$D:$D,MATCH('EPA Data'!F68517,'EPA Tech to Policy Mapping'!$C:$C,0))</f>
        <v>waste - methane capture</v>
      </c>
    </row>
    <row r="68518" spans="1:12" x14ac:dyDescent="0.35">
      <c r="A68518" t="s">
        <v>567</v>
      </c>
      <c r="B68518" t="s">
        <v>568</v>
      </c>
      <c r="C68518">
        <v>2050</v>
      </c>
      <c r="D68518" t="s">
        <v>5010</v>
      </c>
      <c r="E68518" t="s">
        <v>5011</v>
      </c>
      <c r="F68518" t="s">
        <v>573</v>
      </c>
      <c r="G68518">
        <v>-443</v>
      </c>
      <c r="H68518" t="b">
        <f>OR(L68518='PERAC-ngpPrcsTnD-mthncptr'!$B$1,L68518='PERAC-ngpPrcsTnD-mthncptr'!$C$1,L68518='PERAC-ngpPrcsTnD-mthncptr'!$D$1)</f>
        <v>0</v>
      </c>
      <c r="I68518">
        <f>IF(H68518=TRUE,G68518+'NPV Calcs'!$D$14,G68518)</f>
        <v>-443</v>
      </c>
      <c r="J68518">
        <v>4.8185518446644E-3</v>
      </c>
      <c r="K68518">
        <f>IF(OR(B68518="GAS",B68518="COL",B68518="LAN",B68518="RICE",B68518="LIVE"),J68518*About!$B$101,IF(OR(B68518="CROP",B68518="NAA"),J68518*About!$B$102,J68518))</f>
        <v>5.3967780660241285E-3</v>
      </c>
      <c r="L68518" t="str">
        <f>INDEX('EPA Tech to Policy Mapping'!$D:$D,MATCH('EPA Data'!F68518,'EPA Tech to Policy Mapping'!$C:$C,0))</f>
        <v>waste - methane capture</v>
      </c>
    </row>
    <row r="68519" spans="1:12" x14ac:dyDescent="0.35">
      <c r="A68519" t="s">
        <v>567</v>
      </c>
      <c r="B68519" t="s">
        <v>568</v>
      </c>
      <c r="C68519">
        <v>2050</v>
      </c>
      <c r="D68519" t="s">
        <v>5010</v>
      </c>
      <c r="E68519" t="s">
        <v>5011</v>
      </c>
      <c r="F68519" t="s">
        <v>573</v>
      </c>
      <c r="G68519">
        <v>-442</v>
      </c>
      <c r="H68519" t="b">
        <f>OR(L68519='PERAC-ngpPrcsTnD-mthncptr'!$B$1,L68519='PERAC-ngpPrcsTnD-mthncptr'!$C$1,L68519='PERAC-ngpPrcsTnD-mthncptr'!$D$1)</f>
        <v>0</v>
      </c>
      <c r="I68519">
        <f>IF(H68519=TRUE,G68519+'NPV Calcs'!$D$14,G68519)</f>
        <v>-442</v>
      </c>
      <c r="J68519">
        <v>3.9104379765148994E-3</v>
      </c>
      <c r="K68519">
        <f>IF(OR(B68519="GAS",B68519="COL",B68519="LAN",B68519="RICE",B68519="LIVE"),J68519*About!$B$101,IF(OR(B68519="CROP",B68519="NAA"),J68519*About!$B$102,J68519))</f>
        <v>4.3796905336966879E-3</v>
      </c>
      <c r="L68519" t="str">
        <f>INDEX('EPA Tech to Policy Mapping'!$D:$D,MATCH('EPA Data'!F68519,'EPA Tech to Policy Mapping'!$C:$C,0))</f>
        <v>waste - methane capture</v>
      </c>
    </row>
    <row r="68520" spans="1:12" x14ac:dyDescent="0.35">
      <c r="A68520" t="s">
        <v>567</v>
      </c>
      <c r="B68520" t="s">
        <v>568</v>
      </c>
      <c r="C68520">
        <v>2050</v>
      </c>
      <c r="D68520" t="s">
        <v>5010</v>
      </c>
      <c r="E68520" t="s">
        <v>5011</v>
      </c>
      <c r="F68520" t="s">
        <v>573</v>
      </c>
      <c r="G68520">
        <v>-441</v>
      </c>
      <c r="H68520" t="b">
        <f>OR(L68520='PERAC-ngpPrcsTnD-mthncptr'!$B$1,L68520='PERAC-ngpPrcsTnD-mthncptr'!$C$1,L68520='PERAC-ngpPrcsTnD-mthncptr'!$D$1)</f>
        <v>0</v>
      </c>
      <c r="I68520">
        <f>IF(H68520=TRUE,G68520+'NPV Calcs'!$D$14,G68520)</f>
        <v>-441</v>
      </c>
      <c r="J68520">
        <v>8.0039811180085997E-3</v>
      </c>
      <c r="K68520">
        <f>IF(OR(B68520="GAS",B68520="COL",B68520="LAN",B68520="RICE",B68520="LIVE"),J68520*About!$B$101,IF(OR(B68520="CROP",B68520="NAA"),J68520*About!$B$102,J68520))</f>
        <v>8.9644588521696333E-3</v>
      </c>
      <c r="L68520" t="str">
        <f>INDEX('EPA Tech to Policy Mapping'!$D:$D,MATCH('EPA Data'!F68520,'EPA Tech to Policy Mapping'!$C:$C,0))</f>
        <v>waste - methane capture</v>
      </c>
    </row>
    <row r="68521" spans="1:12" x14ac:dyDescent="0.35">
      <c r="A68521" t="s">
        <v>567</v>
      </c>
      <c r="B68521" t="s">
        <v>568</v>
      </c>
      <c r="C68521">
        <v>2050</v>
      </c>
      <c r="D68521" t="s">
        <v>5010</v>
      </c>
      <c r="E68521" t="s">
        <v>5011</v>
      </c>
      <c r="F68521" t="s">
        <v>573</v>
      </c>
      <c r="G68521">
        <v>-440</v>
      </c>
      <c r="H68521" t="b">
        <f>OR(L68521='PERAC-ngpPrcsTnD-mthncptr'!$B$1,L68521='PERAC-ngpPrcsTnD-mthncptr'!$C$1,L68521='PERAC-ngpPrcsTnD-mthncptr'!$D$1)</f>
        <v>0</v>
      </c>
      <c r="I68521">
        <f>IF(H68521=TRUE,G68521+'NPV Calcs'!$D$14,G68521)</f>
        <v>-440</v>
      </c>
      <c r="J68521">
        <v>1.146794179931E-3</v>
      </c>
      <c r="K68521">
        <f>IF(OR(B68521="GAS",B68521="COL",B68521="LAN",B68521="RICE",B68521="LIVE"),J68521*About!$B$101,IF(OR(B68521="CROP",B68521="NAA"),J68521*About!$B$102,J68521))</f>
        <v>1.2844094815227202E-3</v>
      </c>
      <c r="L68521" t="str">
        <f>INDEX('EPA Tech to Policy Mapping'!$D:$D,MATCH('EPA Data'!F68521,'EPA Tech to Policy Mapping'!$C:$C,0))</f>
        <v>waste - methane capture</v>
      </c>
    </row>
    <row r="68522" spans="1:12" x14ac:dyDescent="0.35">
      <c r="A68522" t="s">
        <v>567</v>
      </c>
      <c r="B68522" t="s">
        <v>568</v>
      </c>
      <c r="C68522">
        <v>2050</v>
      </c>
      <c r="D68522" t="s">
        <v>5010</v>
      </c>
      <c r="E68522" t="s">
        <v>5011</v>
      </c>
      <c r="F68522" t="s">
        <v>573</v>
      </c>
      <c r="G68522">
        <v>-439</v>
      </c>
      <c r="H68522" t="b">
        <f>OR(L68522='PERAC-ngpPrcsTnD-mthncptr'!$B$1,L68522='PERAC-ngpPrcsTnD-mthncptr'!$C$1,L68522='PERAC-ngpPrcsTnD-mthncptr'!$D$1)</f>
        <v>0</v>
      </c>
      <c r="I68522">
        <f>IF(H68522=TRUE,G68522+'NPV Calcs'!$D$14,G68522)</f>
        <v>-439</v>
      </c>
      <c r="J68522">
        <v>1.0686876863700999E-3</v>
      </c>
      <c r="K68522">
        <f>IF(OR(B68522="GAS",B68522="COL",B68522="LAN",B68522="RICE",B68522="LIVE"),J68522*About!$B$101,IF(OR(B68522="CROP",B68522="NAA"),J68522*About!$B$102,J68522))</f>
        <v>1.196930208734512E-3</v>
      </c>
      <c r="L68522" t="str">
        <f>INDEX('EPA Tech to Policy Mapping'!$D:$D,MATCH('EPA Data'!F68522,'EPA Tech to Policy Mapping'!$C:$C,0))</f>
        <v>waste - methane capture</v>
      </c>
    </row>
    <row r="68523" spans="1:12" x14ac:dyDescent="0.35">
      <c r="A68523" t="s">
        <v>567</v>
      </c>
      <c r="B68523" t="s">
        <v>568</v>
      </c>
      <c r="C68523">
        <v>2050</v>
      </c>
      <c r="D68523" t="s">
        <v>5010</v>
      </c>
      <c r="E68523" t="s">
        <v>5011</v>
      </c>
      <c r="F68523" t="s">
        <v>573</v>
      </c>
      <c r="G68523">
        <v>-438</v>
      </c>
      <c r="H68523" t="b">
        <f>OR(L68523='PERAC-ngpPrcsTnD-mthncptr'!$B$1,L68523='PERAC-ngpPrcsTnD-mthncptr'!$C$1,L68523='PERAC-ngpPrcsTnD-mthncptr'!$D$1)</f>
        <v>0</v>
      </c>
      <c r="I68523">
        <f>IF(H68523=TRUE,G68523+'NPV Calcs'!$D$14,G68523)</f>
        <v>-438</v>
      </c>
      <c r="J68523">
        <v>3.8701272436581003E-3</v>
      </c>
      <c r="K68523">
        <f>IF(OR(B68523="GAS",B68523="COL",B68523="LAN",B68523="RICE",B68523="LIVE"),J68523*About!$B$101,IF(OR(B68523="CROP",B68523="NAA"),J68523*About!$B$102,J68523))</f>
        <v>4.3345425128970732E-3</v>
      </c>
      <c r="L68523" t="str">
        <f>INDEX('EPA Tech to Policy Mapping'!$D:$D,MATCH('EPA Data'!F68523,'EPA Tech to Policy Mapping'!$C:$C,0))</f>
        <v>waste - methane capture</v>
      </c>
    </row>
    <row r="68524" spans="1:12" x14ac:dyDescent="0.35">
      <c r="A68524" t="s">
        <v>567</v>
      </c>
      <c r="B68524" t="s">
        <v>568</v>
      </c>
      <c r="C68524">
        <v>2050</v>
      </c>
      <c r="D68524" t="s">
        <v>5010</v>
      </c>
      <c r="E68524" t="s">
        <v>5011</v>
      </c>
      <c r="F68524" t="s">
        <v>573</v>
      </c>
      <c r="G68524">
        <v>-437</v>
      </c>
      <c r="H68524" t="b">
        <f>OR(L68524='PERAC-ngpPrcsTnD-mthncptr'!$B$1,L68524='PERAC-ngpPrcsTnD-mthncptr'!$C$1,L68524='PERAC-ngpPrcsTnD-mthncptr'!$D$1)</f>
        <v>0</v>
      </c>
      <c r="I68524">
        <f>IF(H68524=TRUE,G68524+'NPV Calcs'!$D$14,G68524)</f>
        <v>-437</v>
      </c>
      <c r="J68524">
        <v>3.066969373549E-3</v>
      </c>
      <c r="K68524">
        <f>IF(OR(B68524="GAS",B68524="COL",B68524="LAN",B68524="RICE",B68524="LIVE"),J68524*About!$B$101,IF(OR(B68524="CROP",B68524="NAA"),J68524*About!$B$102,J68524))</f>
        <v>3.4350056983748802E-3</v>
      </c>
      <c r="L68524" t="str">
        <f>INDEX('EPA Tech to Policy Mapping'!$D:$D,MATCH('EPA Data'!F68524,'EPA Tech to Policy Mapping'!$C:$C,0))</f>
        <v>waste - methane capture</v>
      </c>
    </row>
    <row r="68525" spans="1:12" x14ac:dyDescent="0.35">
      <c r="A68525" t="s">
        <v>567</v>
      </c>
      <c r="B68525" t="s">
        <v>568</v>
      </c>
      <c r="C68525">
        <v>2050</v>
      </c>
      <c r="D68525" t="s">
        <v>5010</v>
      </c>
      <c r="E68525" t="s">
        <v>5011</v>
      </c>
      <c r="F68525" t="s">
        <v>573</v>
      </c>
      <c r="G68525">
        <v>-436</v>
      </c>
      <c r="H68525" t="b">
        <f>OR(L68525='PERAC-ngpPrcsTnD-mthncptr'!$B$1,L68525='PERAC-ngpPrcsTnD-mthncptr'!$C$1,L68525='PERAC-ngpPrcsTnD-mthncptr'!$D$1)</f>
        <v>0</v>
      </c>
      <c r="I68525">
        <f>IF(H68525=TRUE,G68525+'NPV Calcs'!$D$14,G68525)</f>
        <v>-436</v>
      </c>
      <c r="J68525">
        <v>3.4682930408962E-3</v>
      </c>
      <c r="K68525">
        <f>IF(OR(B68525="GAS",B68525="COL",B68525="LAN",B68525="RICE",B68525="LIVE"),J68525*About!$B$101,IF(OR(B68525="CROP",B68525="NAA"),J68525*About!$B$102,J68525))</f>
        <v>3.8844882058037444E-3</v>
      </c>
      <c r="L68525" t="str">
        <f>INDEX('EPA Tech to Policy Mapping'!$D:$D,MATCH('EPA Data'!F68525,'EPA Tech to Policy Mapping'!$C:$C,0))</f>
        <v>waste - methane capture</v>
      </c>
    </row>
    <row r="68526" spans="1:12" x14ac:dyDescent="0.35">
      <c r="A68526" t="s">
        <v>567</v>
      </c>
      <c r="B68526" t="s">
        <v>568</v>
      </c>
      <c r="C68526">
        <v>2050</v>
      </c>
      <c r="D68526" t="s">
        <v>5010</v>
      </c>
      <c r="E68526" t="s">
        <v>5011</v>
      </c>
      <c r="F68526" t="s">
        <v>573</v>
      </c>
      <c r="G68526">
        <v>-435</v>
      </c>
      <c r="H68526" t="b">
        <f>OR(L68526='PERAC-ngpPrcsTnD-mthncptr'!$B$1,L68526='PERAC-ngpPrcsTnD-mthncptr'!$C$1,L68526='PERAC-ngpPrcsTnD-mthncptr'!$D$1)</f>
        <v>0</v>
      </c>
      <c r="I68526">
        <f>IF(H68526=TRUE,G68526+'NPV Calcs'!$D$14,G68526)</f>
        <v>-435</v>
      </c>
      <c r="J68526">
        <v>3.5658932980595997E-3</v>
      </c>
      <c r="K68526">
        <f>IF(OR(B68526="GAS",B68526="COL",B68526="LAN",B68526="RICE",B68526="LIVE"),J68526*About!$B$101,IF(OR(B68526="CROP",B68526="NAA"),J68526*About!$B$102,J68526))</f>
        <v>3.9938004938267517E-3</v>
      </c>
      <c r="L68526" t="str">
        <f>INDEX('EPA Tech to Policy Mapping'!$D:$D,MATCH('EPA Data'!F68526,'EPA Tech to Policy Mapping'!$C:$C,0))</f>
        <v>waste - methane capture</v>
      </c>
    </row>
    <row r="68527" spans="1:12" x14ac:dyDescent="0.35">
      <c r="A68527" t="s">
        <v>567</v>
      </c>
      <c r="B68527" t="s">
        <v>568</v>
      </c>
      <c r="C68527">
        <v>2050</v>
      </c>
      <c r="D68527" t="s">
        <v>5010</v>
      </c>
      <c r="E68527" t="s">
        <v>5011</v>
      </c>
      <c r="F68527" t="s">
        <v>573</v>
      </c>
      <c r="G68527">
        <v>-434</v>
      </c>
      <c r="H68527" t="b">
        <f>OR(L68527='PERAC-ngpPrcsTnD-mthncptr'!$B$1,L68527='PERAC-ngpPrcsTnD-mthncptr'!$C$1,L68527='PERAC-ngpPrcsTnD-mthncptr'!$D$1)</f>
        <v>0</v>
      </c>
      <c r="I68527">
        <f>IF(H68527=TRUE,G68527+'NPV Calcs'!$D$14,G68527)</f>
        <v>-434</v>
      </c>
      <c r="J68527">
        <v>3.1360937546196996E-3</v>
      </c>
      <c r="K68527">
        <f>IF(OR(B68527="GAS",B68527="COL",B68527="LAN",B68527="RICE",B68527="LIVE"),J68527*About!$B$101,IF(OR(B68527="CROP",B68527="NAA"),J68527*About!$B$102,J68527))</f>
        <v>3.5124250051740639E-3</v>
      </c>
      <c r="L68527" t="str">
        <f>INDEX('EPA Tech to Policy Mapping'!$D:$D,MATCH('EPA Data'!F68527,'EPA Tech to Policy Mapping'!$C:$C,0))</f>
        <v>waste - methane capture</v>
      </c>
    </row>
    <row r="68528" spans="1:12" x14ac:dyDescent="0.35">
      <c r="A68528" t="s">
        <v>567</v>
      </c>
      <c r="B68528" t="s">
        <v>568</v>
      </c>
      <c r="C68528">
        <v>2050</v>
      </c>
      <c r="D68528" t="s">
        <v>5010</v>
      </c>
      <c r="E68528" t="s">
        <v>5011</v>
      </c>
      <c r="F68528" t="s">
        <v>573</v>
      </c>
      <c r="G68528">
        <v>-433</v>
      </c>
      <c r="H68528" t="b">
        <f>OR(L68528='PERAC-ngpPrcsTnD-mthncptr'!$B$1,L68528='PERAC-ngpPrcsTnD-mthncptr'!$C$1,L68528='PERAC-ngpPrcsTnD-mthncptr'!$D$1)</f>
        <v>0</v>
      </c>
      <c r="I68528">
        <f>IF(H68528=TRUE,G68528+'NPV Calcs'!$D$14,G68528)</f>
        <v>-433</v>
      </c>
      <c r="J68528">
        <v>3.5335555876372E-3</v>
      </c>
      <c r="K68528">
        <f>IF(OR(B68528="GAS",B68528="COL",B68528="LAN",B68528="RICE",B68528="LIVE"),J68528*About!$B$101,IF(OR(B68528="CROP",B68528="NAA"),J68528*About!$B$102,J68528))</f>
        <v>3.9575822581536645E-3</v>
      </c>
      <c r="L68528" t="str">
        <f>INDEX('EPA Tech to Policy Mapping'!$D:$D,MATCH('EPA Data'!F68528,'EPA Tech to Policy Mapping'!$C:$C,0))</f>
        <v>waste - methane capture</v>
      </c>
    </row>
    <row r="68529" spans="1:12" x14ac:dyDescent="0.35">
      <c r="A68529" t="s">
        <v>567</v>
      </c>
      <c r="B68529" t="s">
        <v>568</v>
      </c>
      <c r="C68529">
        <v>2050</v>
      </c>
      <c r="D68529" t="s">
        <v>5010</v>
      </c>
      <c r="E68529" t="s">
        <v>5011</v>
      </c>
      <c r="F68529" t="s">
        <v>573</v>
      </c>
      <c r="G68529">
        <v>-432</v>
      </c>
      <c r="H68529" t="b">
        <f>OR(L68529='PERAC-ngpPrcsTnD-mthncptr'!$B$1,L68529='PERAC-ngpPrcsTnD-mthncptr'!$C$1,L68529='PERAC-ngpPrcsTnD-mthncptr'!$D$1)</f>
        <v>0</v>
      </c>
      <c r="I68529">
        <f>IF(H68529=TRUE,G68529+'NPV Calcs'!$D$14,G68529)</f>
        <v>-432</v>
      </c>
      <c r="J68529">
        <v>5.8831784022003999E-3</v>
      </c>
      <c r="K68529">
        <f>IF(OR(B68529="GAS",B68529="COL",B68529="LAN",B68529="RICE",B68529="LIVE"),J68529*About!$B$101,IF(OR(B68529="CROP",B68529="NAA"),J68529*About!$B$102,J68529))</f>
        <v>6.5891598104644488E-3</v>
      </c>
      <c r="L68529" t="str">
        <f>INDEX('EPA Tech to Policy Mapping'!$D:$D,MATCH('EPA Data'!F68529,'EPA Tech to Policy Mapping'!$C:$C,0))</f>
        <v>waste - methane capture</v>
      </c>
    </row>
    <row r="68530" spans="1:12" x14ac:dyDescent="0.35">
      <c r="A68530" t="s">
        <v>567</v>
      </c>
      <c r="B68530" t="s">
        <v>568</v>
      </c>
      <c r="C68530">
        <v>2050</v>
      </c>
      <c r="D68530" t="s">
        <v>5010</v>
      </c>
      <c r="E68530" t="s">
        <v>5011</v>
      </c>
      <c r="F68530" t="s">
        <v>573</v>
      </c>
      <c r="G68530">
        <v>-431</v>
      </c>
      <c r="H68530" t="b">
        <f>OR(L68530='PERAC-ngpPrcsTnD-mthncptr'!$B$1,L68530='PERAC-ngpPrcsTnD-mthncptr'!$C$1,L68530='PERAC-ngpPrcsTnD-mthncptr'!$D$1)</f>
        <v>0</v>
      </c>
      <c r="I68530">
        <f>IF(H68530=TRUE,G68530+'NPV Calcs'!$D$14,G68530)</f>
        <v>-431</v>
      </c>
      <c r="J68530">
        <v>6.6406711111993005E-3</v>
      </c>
      <c r="K68530">
        <f>IF(OR(B68530="GAS",B68530="COL",B68530="LAN",B68530="RICE",B68530="LIVE"),J68530*About!$B$101,IF(OR(B68530="CROP",B68530="NAA"),J68530*About!$B$102,J68530))</f>
        <v>7.4375516445432171E-3</v>
      </c>
      <c r="L68530" t="str">
        <f>INDEX('EPA Tech to Policy Mapping'!$D:$D,MATCH('EPA Data'!F68530,'EPA Tech to Policy Mapping'!$C:$C,0))</f>
        <v>waste - methane capture</v>
      </c>
    </row>
    <row r="68531" spans="1:12" x14ac:dyDescent="0.35">
      <c r="A68531" t="s">
        <v>567</v>
      </c>
      <c r="B68531" t="s">
        <v>568</v>
      </c>
      <c r="C68531">
        <v>2050</v>
      </c>
      <c r="D68531" t="s">
        <v>5010</v>
      </c>
      <c r="E68531" t="s">
        <v>5011</v>
      </c>
      <c r="F68531" t="s">
        <v>573</v>
      </c>
      <c r="G68531">
        <v>-430</v>
      </c>
      <c r="H68531" t="b">
        <f>OR(L68531='PERAC-ngpPrcsTnD-mthncptr'!$B$1,L68531='PERAC-ngpPrcsTnD-mthncptr'!$C$1,L68531='PERAC-ngpPrcsTnD-mthncptr'!$D$1)</f>
        <v>0</v>
      </c>
      <c r="I68531">
        <f>IF(H68531=TRUE,G68531+'NPV Calcs'!$D$14,G68531)</f>
        <v>-430</v>
      </c>
      <c r="J68531">
        <v>2.6469431275018E-3</v>
      </c>
      <c r="K68531">
        <f>IF(OR(B68531="GAS",B68531="COL",B68531="LAN",B68531="RICE",B68531="LIVE"),J68531*About!$B$101,IF(OR(B68531="CROP",B68531="NAA"),J68531*About!$B$102,J68531))</f>
        <v>2.9645763028020161E-3</v>
      </c>
      <c r="L68531" t="str">
        <f>INDEX('EPA Tech to Policy Mapping'!$D:$D,MATCH('EPA Data'!F68531,'EPA Tech to Policy Mapping'!$C:$C,0))</f>
        <v>waste - methane capture</v>
      </c>
    </row>
    <row r="68532" spans="1:12" x14ac:dyDescent="0.35">
      <c r="A68532" t="s">
        <v>567</v>
      </c>
      <c r="B68532" t="s">
        <v>568</v>
      </c>
      <c r="C68532">
        <v>2050</v>
      </c>
      <c r="D68532" t="s">
        <v>5010</v>
      </c>
      <c r="E68532" t="s">
        <v>5011</v>
      </c>
      <c r="F68532" t="s">
        <v>573</v>
      </c>
      <c r="G68532">
        <v>-429</v>
      </c>
      <c r="H68532" t="b">
        <f>OR(L68532='PERAC-ngpPrcsTnD-mthncptr'!$B$1,L68532='PERAC-ngpPrcsTnD-mthncptr'!$C$1,L68532='PERAC-ngpPrcsTnD-mthncptr'!$D$1)</f>
        <v>0</v>
      </c>
      <c r="I68532">
        <f>IF(H68532=TRUE,G68532+'NPV Calcs'!$D$14,G68532)</f>
        <v>-429</v>
      </c>
      <c r="J68532">
        <v>9.520517680810999E-4</v>
      </c>
      <c r="K68532">
        <f>IF(OR(B68532="GAS",B68532="COL",B68532="LAN",B68532="RICE",B68532="LIVE"),J68532*About!$B$101,IF(OR(B68532="CROP",B68532="NAA"),J68532*About!$B$102,J68532))</f>
        <v>1.066297980250832E-3</v>
      </c>
      <c r="L68532" t="str">
        <f>INDEX('EPA Tech to Policy Mapping'!$D:$D,MATCH('EPA Data'!F68532,'EPA Tech to Policy Mapping'!$C:$C,0))</f>
        <v>waste - methane capture</v>
      </c>
    </row>
    <row r="68533" spans="1:12" x14ac:dyDescent="0.35">
      <c r="A68533" t="s">
        <v>567</v>
      </c>
      <c r="B68533" t="s">
        <v>568</v>
      </c>
      <c r="C68533">
        <v>2050</v>
      </c>
      <c r="D68533" t="s">
        <v>5010</v>
      </c>
      <c r="E68533" t="s">
        <v>5011</v>
      </c>
      <c r="F68533" t="s">
        <v>573</v>
      </c>
      <c r="G68533">
        <v>-428</v>
      </c>
      <c r="H68533" t="b">
        <f>OR(L68533='PERAC-ngpPrcsTnD-mthncptr'!$B$1,L68533='PERAC-ngpPrcsTnD-mthncptr'!$C$1,L68533='PERAC-ngpPrcsTnD-mthncptr'!$D$1)</f>
        <v>0</v>
      </c>
      <c r="I68533">
        <f>IF(H68533=TRUE,G68533+'NPV Calcs'!$D$14,G68533)</f>
        <v>-428</v>
      </c>
      <c r="J68533">
        <v>8.8646342212540998E-3</v>
      </c>
      <c r="K68533">
        <f>IF(OR(B68533="GAS",B68533="COL",B68533="LAN",B68533="RICE",B68533="LIVE"),J68533*About!$B$101,IF(OR(B68533="CROP",B68533="NAA"),J68533*About!$B$102,J68533))</f>
        <v>9.928390327804593E-3</v>
      </c>
      <c r="L68533" t="str">
        <f>INDEX('EPA Tech to Policy Mapping'!$D:$D,MATCH('EPA Data'!F68533,'EPA Tech to Policy Mapping'!$C:$C,0))</f>
        <v>waste - methane capture</v>
      </c>
    </row>
    <row r="68534" spans="1:12" x14ac:dyDescent="0.35">
      <c r="A68534" t="s">
        <v>567</v>
      </c>
      <c r="B68534" t="s">
        <v>568</v>
      </c>
      <c r="C68534">
        <v>2050</v>
      </c>
      <c r="D68534" t="s">
        <v>5010</v>
      </c>
      <c r="E68534" t="s">
        <v>5011</v>
      </c>
      <c r="F68534" t="s">
        <v>573</v>
      </c>
      <c r="G68534">
        <v>-427</v>
      </c>
      <c r="H68534" t="b">
        <f>OR(L68534='PERAC-ngpPrcsTnD-mthncptr'!$B$1,L68534='PERAC-ngpPrcsTnD-mthncptr'!$C$1,L68534='PERAC-ngpPrcsTnD-mthncptr'!$D$1)</f>
        <v>0</v>
      </c>
      <c r="I68534">
        <f>IF(H68534=TRUE,G68534+'NPV Calcs'!$D$14,G68534)</f>
        <v>-427</v>
      </c>
      <c r="J68534">
        <v>4.8814660523247306E-3</v>
      </c>
      <c r="K68534">
        <f>IF(OR(B68534="GAS",B68534="COL",B68534="LAN",B68534="RICE",B68534="LIVE"),J68534*About!$B$101,IF(OR(B68534="CROP",B68534="NAA"),J68534*About!$B$102,J68534))</f>
        <v>5.4672419786036984E-3</v>
      </c>
      <c r="L68534" t="str">
        <f>INDEX('EPA Tech to Policy Mapping'!$D:$D,MATCH('EPA Data'!F68534,'EPA Tech to Policy Mapping'!$C:$C,0))</f>
        <v>waste - methane capture</v>
      </c>
    </row>
    <row r="68535" spans="1:12" x14ac:dyDescent="0.35">
      <c r="A68535" t="s">
        <v>567</v>
      </c>
      <c r="B68535" t="s">
        <v>568</v>
      </c>
      <c r="C68535">
        <v>2050</v>
      </c>
      <c r="D68535" t="s">
        <v>5010</v>
      </c>
      <c r="E68535" t="s">
        <v>5011</v>
      </c>
      <c r="F68535" t="s">
        <v>573</v>
      </c>
      <c r="G68535">
        <v>-426</v>
      </c>
      <c r="H68535" t="b">
        <f>OR(L68535='PERAC-ngpPrcsTnD-mthncptr'!$B$1,L68535='PERAC-ngpPrcsTnD-mthncptr'!$C$1,L68535='PERAC-ngpPrcsTnD-mthncptr'!$D$1)</f>
        <v>0</v>
      </c>
      <c r="I68535">
        <f>IF(H68535=TRUE,G68535+'NPV Calcs'!$D$14,G68535)</f>
        <v>-426</v>
      </c>
      <c r="J68535">
        <v>4.7005632115997001E-3</v>
      </c>
      <c r="K68535">
        <f>IF(OR(B68535="GAS",B68535="COL",B68535="LAN",B68535="RICE",B68535="LIVE"),J68535*About!$B$101,IF(OR(B68535="CROP",B68535="NAA"),J68535*About!$B$102,J68535))</f>
        <v>5.2646307969916647E-3</v>
      </c>
      <c r="L68535" t="str">
        <f>INDEX('EPA Tech to Policy Mapping'!$D:$D,MATCH('EPA Data'!F68535,'EPA Tech to Policy Mapping'!$C:$C,0))</f>
        <v>waste - methane capture</v>
      </c>
    </row>
    <row r="68536" spans="1:12" x14ac:dyDescent="0.35">
      <c r="A68536" t="s">
        <v>567</v>
      </c>
      <c r="B68536" t="s">
        <v>568</v>
      </c>
      <c r="C68536">
        <v>2050</v>
      </c>
      <c r="D68536" t="s">
        <v>5010</v>
      </c>
      <c r="E68536" t="s">
        <v>5011</v>
      </c>
      <c r="F68536" t="s">
        <v>573</v>
      </c>
      <c r="G68536">
        <v>-425</v>
      </c>
      <c r="H68536" t="b">
        <f>OR(L68536='PERAC-ngpPrcsTnD-mthncptr'!$B$1,L68536='PERAC-ngpPrcsTnD-mthncptr'!$C$1,L68536='PERAC-ngpPrcsTnD-mthncptr'!$D$1)</f>
        <v>0</v>
      </c>
      <c r="I68536">
        <f>IF(H68536=TRUE,G68536+'NPV Calcs'!$D$14,G68536)</f>
        <v>-425</v>
      </c>
      <c r="J68536">
        <v>2.3322796746470301E-3</v>
      </c>
      <c r="K68536">
        <f>IF(OR(B68536="GAS",B68536="COL",B68536="LAN",B68536="RICE",B68536="LIVE"),J68536*About!$B$101,IF(OR(B68536="CROP",B68536="NAA"),J68536*About!$B$102,J68536))</f>
        <v>2.6121532356046741E-3</v>
      </c>
      <c r="L68536" t="str">
        <f>INDEX('EPA Tech to Policy Mapping'!$D:$D,MATCH('EPA Data'!F68536,'EPA Tech to Policy Mapping'!$C:$C,0))</f>
        <v>waste - methane capture</v>
      </c>
    </row>
    <row r="68537" spans="1:12" x14ac:dyDescent="0.35">
      <c r="A68537" t="s">
        <v>567</v>
      </c>
      <c r="B68537" t="s">
        <v>568</v>
      </c>
      <c r="C68537">
        <v>2050</v>
      </c>
      <c r="D68537" t="s">
        <v>5010</v>
      </c>
      <c r="E68537" t="s">
        <v>5011</v>
      </c>
      <c r="F68537" t="s">
        <v>573</v>
      </c>
      <c r="G68537">
        <v>-424</v>
      </c>
      <c r="H68537" t="b">
        <f>OR(L68537='PERAC-ngpPrcsTnD-mthncptr'!$B$1,L68537='PERAC-ngpPrcsTnD-mthncptr'!$C$1,L68537='PERAC-ngpPrcsTnD-mthncptr'!$D$1)</f>
        <v>0</v>
      </c>
      <c r="I68537">
        <f>IF(H68537=TRUE,G68537+'NPV Calcs'!$D$14,G68537)</f>
        <v>-424</v>
      </c>
      <c r="J68537">
        <v>3.5639805785763002E-3</v>
      </c>
      <c r="K68537">
        <f>IF(OR(B68537="GAS",B68537="COL",B68537="LAN",B68537="RICE",B68537="LIVE"),J68537*About!$B$101,IF(OR(B68537="CROP",B68537="NAA"),J68537*About!$B$102,J68537))</f>
        <v>3.9916582480054568E-3</v>
      </c>
      <c r="L68537" t="str">
        <f>INDEX('EPA Tech to Policy Mapping'!$D:$D,MATCH('EPA Data'!F68537,'EPA Tech to Policy Mapping'!$C:$C,0))</f>
        <v>waste - methane capture</v>
      </c>
    </row>
    <row r="68538" spans="1:12" x14ac:dyDescent="0.35">
      <c r="A68538" t="s">
        <v>567</v>
      </c>
      <c r="B68538" t="s">
        <v>568</v>
      </c>
      <c r="C68538">
        <v>2050</v>
      </c>
      <c r="D68538" t="s">
        <v>5010</v>
      </c>
      <c r="E68538" t="s">
        <v>5011</v>
      </c>
      <c r="F68538" t="s">
        <v>573</v>
      </c>
      <c r="G68538">
        <v>-423</v>
      </c>
      <c r="H68538" t="b">
        <f>OR(L68538='PERAC-ngpPrcsTnD-mthncptr'!$B$1,L68538='PERAC-ngpPrcsTnD-mthncptr'!$C$1,L68538='PERAC-ngpPrcsTnD-mthncptr'!$D$1)</f>
        <v>0</v>
      </c>
      <c r="I68538">
        <f>IF(H68538=TRUE,G68538+'NPV Calcs'!$D$14,G68538)</f>
        <v>-423</v>
      </c>
      <c r="J68538">
        <v>6.0213195547479997E-4</v>
      </c>
      <c r="K68538">
        <f>IF(OR(B68538="GAS",B68538="COL",B68538="LAN",B68538="RICE",B68538="LIVE"),J68538*About!$B$101,IF(OR(B68538="CROP",B68538="NAA"),J68538*About!$B$102,J68538))</f>
        <v>6.7438779013177601E-4</v>
      </c>
      <c r="L68538" t="str">
        <f>INDEX('EPA Tech to Policy Mapping'!$D:$D,MATCH('EPA Data'!F68538,'EPA Tech to Policy Mapping'!$C:$C,0))</f>
        <v>waste - methane capture</v>
      </c>
    </row>
    <row r="68539" spans="1:12" x14ac:dyDescent="0.35">
      <c r="A68539" t="s">
        <v>567</v>
      </c>
      <c r="B68539" t="s">
        <v>568</v>
      </c>
      <c r="C68539">
        <v>2050</v>
      </c>
      <c r="D68539" t="s">
        <v>5010</v>
      </c>
      <c r="E68539" t="s">
        <v>5011</v>
      </c>
      <c r="F68539" t="s">
        <v>573</v>
      </c>
      <c r="G68539">
        <v>-422</v>
      </c>
      <c r="H68539" t="b">
        <f>OR(L68539='PERAC-ngpPrcsTnD-mthncptr'!$B$1,L68539='PERAC-ngpPrcsTnD-mthncptr'!$C$1,L68539='PERAC-ngpPrcsTnD-mthncptr'!$D$1)</f>
        <v>0</v>
      </c>
      <c r="I68539">
        <f>IF(H68539=TRUE,G68539+'NPV Calcs'!$D$14,G68539)</f>
        <v>-422</v>
      </c>
      <c r="J68539">
        <v>6.0322122424167294E-3</v>
      </c>
      <c r="K68539">
        <f>IF(OR(B68539="GAS",B68539="COL",B68539="LAN",B68539="RICE",B68539="LIVE"),J68539*About!$B$101,IF(OR(B68539="CROP",B68539="NAA"),J68539*About!$B$102,J68539))</f>
        <v>6.7560777115067373E-3</v>
      </c>
      <c r="L68539" t="str">
        <f>INDEX('EPA Tech to Policy Mapping'!$D:$D,MATCH('EPA Data'!F68539,'EPA Tech to Policy Mapping'!$C:$C,0))</f>
        <v>waste - methane capture</v>
      </c>
    </row>
    <row r="68540" spans="1:12" x14ac:dyDescent="0.35">
      <c r="A68540" t="s">
        <v>567</v>
      </c>
      <c r="B68540" t="s">
        <v>568</v>
      </c>
      <c r="C68540">
        <v>2050</v>
      </c>
      <c r="D68540" t="s">
        <v>5010</v>
      </c>
      <c r="E68540" t="s">
        <v>5011</v>
      </c>
      <c r="F68540" t="s">
        <v>573</v>
      </c>
      <c r="G68540">
        <v>-421</v>
      </c>
      <c r="H68540" t="b">
        <f>OR(L68540='PERAC-ngpPrcsTnD-mthncptr'!$B$1,L68540='PERAC-ngpPrcsTnD-mthncptr'!$C$1,L68540='PERAC-ngpPrcsTnD-mthncptr'!$D$1)</f>
        <v>0</v>
      </c>
      <c r="I68540">
        <f>IF(H68540=TRUE,G68540+'NPV Calcs'!$D$14,G68540)</f>
        <v>-421</v>
      </c>
      <c r="J68540">
        <v>3.6597009108163994E-3</v>
      </c>
      <c r="K68540">
        <f>IF(OR(B68540="GAS",B68540="COL",B68540="LAN",B68540="RICE",B68540="LIVE"),J68540*About!$B$101,IF(OR(B68540="CROP",B68540="NAA"),J68540*About!$B$102,J68540))</f>
        <v>4.0988650201143678E-3</v>
      </c>
      <c r="L68540" t="str">
        <f>INDEX('EPA Tech to Policy Mapping'!$D:$D,MATCH('EPA Data'!F68540,'EPA Tech to Policy Mapping'!$C:$C,0))</f>
        <v>waste - methane capture</v>
      </c>
    </row>
    <row r="68541" spans="1:12" x14ac:dyDescent="0.35">
      <c r="A68541" t="s">
        <v>567</v>
      </c>
      <c r="B68541" t="s">
        <v>568</v>
      </c>
      <c r="C68541">
        <v>2050</v>
      </c>
      <c r="D68541" t="s">
        <v>5010</v>
      </c>
      <c r="E68541" t="s">
        <v>5011</v>
      </c>
      <c r="F68541" t="s">
        <v>573</v>
      </c>
      <c r="G68541">
        <v>-420</v>
      </c>
      <c r="H68541" t="b">
        <f>OR(L68541='PERAC-ngpPrcsTnD-mthncptr'!$B$1,L68541='PERAC-ngpPrcsTnD-mthncptr'!$C$1,L68541='PERAC-ngpPrcsTnD-mthncptr'!$D$1)</f>
        <v>0</v>
      </c>
      <c r="I68541">
        <f>IF(H68541=TRUE,G68541+'NPV Calcs'!$D$14,G68541)</f>
        <v>-420</v>
      </c>
      <c r="J68541">
        <v>8.4671957813496485E-3</v>
      </c>
      <c r="K68541">
        <f>IF(OR(B68541="GAS",B68541="COL",B68541="LAN",B68541="RICE",B68541="LIVE"),J68541*About!$B$101,IF(OR(B68541="CROP",B68541="NAA"),J68541*About!$B$102,J68541))</f>
        <v>9.4832592751116079E-3</v>
      </c>
      <c r="L68541" t="str">
        <f>INDEX('EPA Tech to Policy Mapping'!$D:$D,MATCH('EPA Data'!F68541,'EPA Tech to Policy Mapping'!$C:$C,0))</f>
        <v>waste - methane capture</v>
      </c>
    </row>
    <row r="68542" spans="1:12" x14ac:dyDescent="0.35">
      <c r="A68542" t="s">
        <v>567</v>
      </c>
      <c r="B68542" t="s">
        <v>568</v>
      </c>
      <c r="C68542">
        <v>2050</v>
      </c>
      <c r="D68542" t="s">
        <v>5010</v>
      </c>
      <c r="E68542" t="s">
        <v>5011</v>
      </c>
      <c r="F68542" t="s">
        <v>573</v>
      </c>
      <c r="G68542">
        <v>-419</v>
      </c>
      <c r="H68542" t="b">
        <f>OR(L68542='PERAC-ngpPrcsTnD-mthncptr'!$B$1,L68542='PERAC-ngpPrcsTnD-mthncptr'!$C$1,L68542='PERAC-ngpPrcsTnD-mthncptr'!$D$1)</f>
        <v>0</v>
      </c>
      <c r="I68542">
        <f>IF(H68542=TRUE,G68542+'NPV Calcs'!$D$14,G68542)</f>
        <v>-419</v>
      </c>
      <c r="J68542">
        <v>4.0603611865891003E-3</v>
      </c>
      <c r="K68542">
        <f>IF(OR(B68542="GAS",B68542="COL",B68542="LAN",B68542="RICE",B68542="LIVE"),J68542*About!$B$101,IF(OR(B68542="CROP",B68542="NAA"),J68542*About!$B$102,J68542))</f>
        <v>4.5476045289797925E-3</v>
      </c>
      <c r="L68542" t="str">
        <f>INDEX('EPA Tech to Policy Mapping'!$D:$D,MATCH('EPA Data'!F68542,'EPA Tech to Policy Mapping'!$C:$C,0))</f>
        <v>waste - methane capture</v>
      </c>
    </row>
    <row r="68543" spans="1:12" x14ac:dyDescent="0.35">
      <c r="A68543" t="s">
        <v>567</v>
      </c>
      <c r="B68543" t="s">
        <v>568</v>
      </c>
      <c r="C68543">
        <v>2050</v>
      </c>
      <c r="D68543" t="s">
        <v>5010</v>
      </c>
      <c r="E68543" t="s">
        <v>5011</v>
      </c>
      <c r="F68543" t="s">
        <v>573</v>
      </c>
      <c r="G68543">
        <v>-418</v>
      </c>
      <c r="H68543" t="b">
        <f>OR(L68543='PERAC-ngpPrcsTnD-mthncptr'!$B$1,L68543='PERAC-ngpPrcsTnD-mthncptr'!$C$1,L68543='PERAC-ngpPrcsTnD-mthncptr'!$D$1)</f>
        <v>0</v>
      </c>
      <c r="I68543">
        <f>IF(H68543=TRUE,G68543+'NPV Calcs'!$D$14,G68543)</f>
        <v>-418</v>
      </c>
      <c r="J68543">
        <v>3.86957615580738E-3</v>
      </c>
      <c r="K68543">
        <f>IF(OR(B68543="GAS",B68543="COL",B68543="LAN",B68543="RICE",B68543="LIVE"),J68543*About!$B$101,IF(OR(B68543="CROP",B68543="NAA"),J68543*About!$B$102,J68543))</f>
        <v>4.3339252945042662E-3</v>
      </c>
      <c r="L68543" t="str">
        <f>INDEX('EPA Tech to Policy Mapping'!$D:$D,MATCH('EPA Data'!F68543,'EPA Tech to Policy Mapping'!$C:$C,0))</f>
        <v>waste - methane capture</v>
      </c>
    </row>
    <row r="68544" spans="1:12" x14ac:dyDescent="0.35">
      <c r="A68544" t="s">
        <v>567</v>
      </c>
      <c r="B68544" t="s">
        <v>568</v>
      </c>
      <c r="C68544">
        <v>2050</v>
      </c>
      <c r="D68544" t="s">
        <v>5010</v>
      </c>
      <c r="E68544" t="s">
        <v>5011</v>
      </c>
      <c r="F68544" t="s">
        <v>573</v>
      </c>
      <c r="G68544">
        <v>-417</v>
      </c>
      <c r="H68544" t="b">
        <f>OR(L68544='PERAC-ngpPrcsTnD-mthncptr'!$B$1,L68544='PERAC-ngpPrcsTnD-mthncptr'!$C$1,L68544='PERAC-ngpPrcsTnD-mthncptr'!$D$1)</f>
        <v>0</v>
      </c>
      <c r="I68544">
        <f>IF(H68544=TRUE,G68544+'NPV Calcs'!$D$14,G68544)</f>
        <v>-417</v>
      </c>
      <c r="J68544">
        <v>2.8447940396745001E-3</v>
      </c>
      <c r="K68544">
        <f>IF(OR(B68544="GAS",B68544="COL",B68544="LAN",B68544="RICE",B68544="LIVE"),J68544*About!$B$101,IF(OR(B68544="CROP",B68544="NAA"),J68544*About!$B$102,J68544))</f>
        <v>3.1861693244354403E-3</v>
      </c>
      <c r="L68544" t="str">
        <f>INDEX('EPA Tech to Policy Mapping'!$D:$D,MATCH('EPA Data'!F68544,'EPA Tech to Policy Mapping'!$C:$C,0))</f>
        <v>waste - methane capture</v>
      </c>
    </row>
    <row r="68545" spans="1:12" x14ac:dyDescent="0.35">
      <c r="A68545" t="s">
        <v>567</v>
      </c>
      <c r="B68545" t="s">
        <v>568</v>
      </c>
      <c r="C68545">
        <v>2050</v>
      </c>
      <c r="D68545" t="s">
        <v>5010</v>
      </c>
      <c r="E68545" t="s">
        <v>5011</v>
      </c>
      <c r="F68545" t="s">
        <v>573</v>
      </c>
      <c r="G68545">
        <v>-416</v>
      </c>
      <c r="H68545" t="b">
        <f>OR(L68545='PERAC-ngpPrcsTnD-mthncptr'!$B$1,L68545='PERAC-ngpPrcsTnD-mthncptr'!$C$1,L68545='PERAC-ngpPrcsTnD-mthncptr'!$D$1)</f>
        <v>0</v>
      </c>
      <c r="I68545">
        <f>IF(H68545=TRUE,G68545+'NPV Calcs'!$D$14,G68545)</f>
        <v>-416</v>
      </c>
      <c r="J68545">
        <v>4.8387674669357304E-3</v>
      </c>
      <c r="K68545">
        <f>IF(OR(B68545="GAS",B68545="COL",B68545="LAN",B68545="RICE",B68545="LIVE"),J68545*About!$B$101,IF(OR(B68545="CROP",B68545="NAA"),J68545*About!$B$102,J68545))</f>
        <v>5.4194195629680185E-3</v>
      </c>
      <c r="L68545" t="str">
        <f>INDEX('EPA Tech to Policy Mapping'!$D:$D,MATCH('EPA Data'!F68545,'EPA Tech to Policy Mapping'!$C:$C,0))</f>
        <v>waste - methane capture</v>
      </c>
    </row>
    <row r="68546" spans="1:12" x14ac:dyDescent="0.35">
      <c r="A68546" t="s">
        <v>567</v>
      </c>
      <c r="B68546" t="s">
        <v>568</v>
      </c>
      <c r="C68546">
        <v>2050</v>
      </c>
      <c r="D68546" t="s">
        <v>5010</v>
      </c>
      <c r="E68546" t="s">
        <v>5011</v>
      </c>
      <c r="F68546" t="s">
        <v>573</v>
      </c>
      <c r="G68546">
        <v>-415</v>
      </c>
      <c r="H68546" t="b">
        <f>OR(L68546='PERAC-ngpPrcsTnD-mthncptr'!$B$1,L68546='PERAC-ngpPrcsTnD-mthncptr'!$C$1,L68546='PERAC-ngpPrcsTnD-mthncptr'!$D$1)</f>
        <v>0</v>
      </c>
      <c r="I68546">
        <f>IF(H68546=TRUE,G68546+'NPV Calcs'!$D$14,G68546)</f>
        <v>-415</v>
      </c>
      <c r="J68546">
        <v>7.7074519887785995E-3</v>
      </c>
      <c r="K68546">
        <f>IF(OR(B68546="GAS",B68546="COL",B68546="LAN",B68546="RICE",B68546="LIVE"),J68546*About!$B$101,IF(OR(B68546="CROP",B68546="NAA"),J68546*About!$B$102,J68546))</f>
        <v>8.6323462274320324E-3</v>
      </c>
      <c r="L68546" t="str">
        <f>INDEX('EPA Tech to Policy Mapping'!$D:$D,MATCH('EPA Data'!F68546,'EPA Tech to Policy Mapping'!$C:$C,0))</f>
        <v>waste - methane capture</v>
      </c>
    </row>
    <row r="68547" spans="1:12" x14ac:dyDescent="0.35">
      <c r="A68547" t="s">
        <v>567</v>
      </c>
      <c r="B68547" t="s">
        <v>568</v>
      </c>
      <c r="C68547">
        <v>2050</v>
      </c>
      <c r="D68547" t="s">
        <v>5010</v>
      </c>
      <c r="E68547" t="s">
        <v>5011</v>
      </c>
      <c r="F68547" t="s">
        <v>573</v>
      </c>
      <c r="G68547">
        <v>-414</v>
      </c>
      <c r="H68547" t="b">
        <f>OR(L68547='PERAC-ngpPrcsTnD-mthncptr'!$B$1,L68547='PERAC-ngpPrcsTnD-mthncptr'!$C$1,L68547='PERAC-ngpPrcsTnD-mthncptr'!$D$1)</f>
        <v>0</v>
      </c>
      <c r="I68547">
        <f>IF(H68547=TRUE,G68547+'NPV Calcs'!$D$14,G68547)</f>
        <v>-414</v>
      </c>
      <c r="J68547">
        <v>6.6812280645080682E-3</v>
      </c>
      <c r="K68547">
        <f>IF(OR(B68547="GAS",B68547="COL",B68547="LAN",B68547="RICE",B68547="LIVE"),J68547*About!$B$101,IF(OR(B68547="CROP",B68547="NAA"),J68547*About!$B$102,J68547))</f>
        <v>7.4829754322490371E-3</v>
      </c>
      <c r="L68547" t="str">
        <f>INDEX('EPA Tech to Policy Mapping'!$D:$D,MATCH('EPA Data'!F68547,'EPA Tech to Policy Mapping'!$C:$C,0))</f>
        <v>waste - methane capture</v>
      </c>
    </row>
    <row r="68548" spans="1:12" x14ac:dyDescent="0.35">
      <c r="A68548" t="s">
        <v>567</v>
      </c>
      <c r="B68548" t="s">
        <v>568</v>
      </c>
      <c r="C68548">
        <v>2050</v>
      </c>
      <c r="D68548" t="s">
        <v>5010</v>
      </c>
      <c r="E68548" t="s">
        <v>5011</v>
      </c>
      <c r="F68548" t="s">
        <v>573</v>
      </c>
      <c r="G68548">
        <v>-413</v>
      </c>
      <c r="H68548" t="b">
        <f>OR(L68548='PERAC-ngpPrcsTnD-mthncptr'!$B$1,L68548='PERAC-ngpPrcsTnD-mthncptr'!$C$1,L68548='PERAC-ngpPrcsTnD-mthncptr'!$D$1)</f>
        <v>0</v>
      </c>
      <c r="I68548">
        <f>IF(H68548=TRUE,G68548+'NPV Calcs'!$D$14,G68548)</f>
        <v>-413</v>
      </c>
      <c r="J68548">
        <v>7.8121671695044002E-3</v>
      </c>
      <c r="K68548">
        <f>IF(OR(B68548="GAS",B68548="COL",B68548="LAN",B68548="RICE",B68548="LIVE"),J68548*About!$B$101,IF(OR(B68548="CROP",B68548="NAA"),J68548*About!$B$102,J68548))</f>
        <v>8.749627229844929E-3</v>
      </c>
      <c r="L68548" t="str">
        <f>INDEX('EPA Tech to Policy Mapping'!$D:$D,MATCH('EPA Data'!F68548,'EPA Tech to Policy Mapping'!$C:$C,0))</f>
        <v>waste - methane capture</v>
      </c>
    </row>
    <row r="68549" spans="1:12" x14ac:dyDescent="0.35">
      <c r="A68549" t="s">
        <v>567</v>
      </c>
      <c r="B68549" t="s">
        <v>568</v>
      </c>
      <c r="C68549">
        <v>2050</v>
      </c>
      <c r="D68549" t="s">
        <v>5010</v>
      </c>
      <c r="E68549" t="s">
        <v>5011</v>
      </c>
      <c r="F68549" t="s">
        <v>573</v>
      </c>
      <c r="G68549">
        <v>-412</v>
      </c>
      <c r="H68549" t="b">
        <f>OR(L68549='PERAC-ngpPrcsTnD-mthncptr'!$B$1,L68549='PERAC-ngpPrcsTnD-mthncptr'!$C$1,L68549='PERAC-ngpPrcsTnD-mthncptr'!$D$1)</f>
        <v>0</v>
      </c>
      <c r="I68549">
        <f>IF(H68549=TRUE,G68549+'NPV Calcs'!$D$14,G68549)</f>
        <v>-412</v>
      </c>
      <c r="J68549">
        <v>1.2860179145661741E-2</v>
      </c>
      <c r="K68549">
        <f>IF(OR(B68549="GAS",B68549="COL",B68549="LAN",B68549="RICE",B68549="LIVE"),J68549*About!$B$101,IF(OR(B68549="CROP",B68549="NAA"),J68549*About!$B$102,J68549))</f>
        <v>1.4403400643141152E-2</v>
      </c>
      <c r="L68549" t="str">
        <f>INDEX('EPA Tech to Policy Mapping'!$D:$D,MATCH('EPA Data'!F68549,'EPA Tech to Policy Mapping'!$C:$C,0))</f>
        <v>waste - methane capture</v>
      </c>
    </row>
    <row r="68550" spans="1:12" x14ac:dyDescent="0.35">
      <c r="A68550" t="s">
        <v>567</v>
      </c>
      <c r="B68550" t="s">
        <v>568</v>
      </c>
      <c r="C68550">
        <v>2050</v>
      </c>
      <c r="D68550" t="s">
        <v>5010</v>
      </c>
      <c r="E68550" t="s">
        <v>5011</v>
      </c>
      <c r="F68550" t="s">
        <v>573</v>
      </c>
      <c r="G68550">
        <v>-411</v>
      </c>
      <c r="H68550" t="b">
        <f>OR(L68550='PERAC-ngpPrcsTnD-mthncptr'!$B$1,L68550='PERAC-ngpPrcsTnD-mthncptr'!$C$1,L68550='PERAC-ngpPrcsTnD-mthncptr'!$D$1)</f>
        <v>0</v>
      </c>
      <c r="I68550">
        <f>IF(H68550=TRUE,G68550+'NPV Calcs'!$D$14,G68550)</f>
        <v>-411</v>
      </c>
      <c r="J68550">
        <v>5.8578145713000292E-3</v>
      </c>
      <c r="K68550">
        <f>IF(OR(B68550="GAS",B68550="COL",B68550="LAN",B68550="RICE",B68550="LIVE"),J68550*About!$B$101,IF(OR(B68550="CROP",B68550="NAA"),J68550*About!$B$102,J68550))</f>
        <v>6.5607523198560336E-3</v>
      </c>
      <c r="L68550" t="str">
        <f>INDEX('EPA Tech to Policy Mapping'!$D:$D,MATCH('EPA Data'!F68550,'EPA Tech to Policy Mapping'!$C:$C,0))</f>
        <v>waste - methane capture</v>
      </c>
    </row>
    <row r="68551" spans="1:12" x14ac:dyDescent="0.35">
      <c r="A68551" t="s">
        <v>567</v>
      </c>
      <c r="B68551" t="s">
        <v>568</v>
      </c>
      <c r="C68551">
        <v>2050</v>
      </c>
      <c r="D68551" t="s">
        <v>5010</v>
      </c>
      <c r="E68551" t="s">
        <v>5011</v>
      </c>
      <c r="F68551" t="s">
        <v>573</v>
      </c>
      <c r="G68551">
        <v>-410</v>
      </c>
      <c r="H68551" t="b">
        <f>OR(L68551='PERAC-ngpPrcsTnD-mthncptr'!$B$1,L68551='PERAC-ngpPrcsTnD-mthncptr'!$C$1,L68551='PERAC-ngpPrcsTnD-mthncptr'!$D$1)</f>
        <v>0</v>
      </c>
      <c r="I68551">
        <f>IF(H68551=TRUE,G68551+'NPV Calcs'!$D$14,G68551)</f>
        <v>-410</v>
      </c>
      <c r="J68551">
        <v>8.9738871197369997E-3</v>
      </c>
      <c r="K68551">
        <f>IF(OR(B68551="GAS",B68551="COL",B68551="LAN",B68551="RICE",B68551="LIVE"),J68551*About!$B$101,IF(OR(B68551="CROP",B68551="NAA"),J68551*About!$B$102,J68551))</f>
        <v>1.0050753574105441E-2</v>
      </c>
      <c r="L68551" t="str">
        <f>INDEX('EPA Tech to Policy Mapping'!$D:$D,MATCH('EPA Data'!F68551,'EPA Tech to Policy Mapping'!$C:$C,0))</f>
        <v>waste - methane capture</v>
      </c>
    </row>
    <row r="68552" spans="1:12" x14ac:dyDescent="0.35">
      <c r="A68552" t="s">
        <v>567</v>
      </c>
      <c r="B68552" t="s">
        <v>568</v>
      </c>
      <c r="C68552">
        <v>2050</v>
      </c>
      <c r="D68552" t="s">
        <v>5010</v>
      </c>
      <c r="E68552" t="s">
        <v>5011</v>
      </c>
      <c r="F68552" t="s">
        <v>573</v>
      </c>
      <c r="G68552">
        <v>-409</v>
      </c>
      <c r="H68552" t="b">
        <f>OR(L68552='PERAC-ngpPrcsTnD-mthncptr'!$B$1,L68552='PERAC-ngpPrcsTnD-mthncptr'!$C$1,L68552='PERAC-ngpPrcsTnD-mthncptr'!$D$1)</f>
        <v>0</v>
      </c>
      <c r="I68552">
        <f>IF(H68552=TRUE,G68552+'NPV Calcs'!$D$14,G68552)</f>
        <v>-409</v>
      </c>
      <c r="J68552">
        <v>1.513328133796671E-2</v>
      </c>
      <c r="K68552">
        <f>IF(OR(B68552="GAS",B68552="COL",B68552="LAN",B68552="RICE",B68552="LIVE"),J68552*About!$B$101,IF(OR(B68552="CROP",B68552="NAA"),J68552*About!$B$102,J68552))</f>
        <v>1.6949275098522718E-2</v>
      </c>
      <c r="L68552" t="str">
        <f>INDEX('EPA Tech to Policy Mapping'!$D:$D,MATCH('EPA Data'!F68552,'EPA Tech to Policy Mapping'!$C:$C,0))</f>
        <v>waste - methane capture</v>
      </c>
    </row>
    <row r="68553" spans="1:12" x14ac:dyDescent="0.35">
      <c r="A68553" t="s">
        <v>567</v>
      </c>
      <c r="B68553" t="s">
        <v>568</v>
      </c>
      <c r="C68553">
        <v>2050</v>
      </c>
      <c r="D68553" t="s">
        <v>5010</v>
      </c>
      <c r="E68553" t="s">
        <v>5011</v>
      </c>
      <c r="F68553" t="s">
        <v>573</v>
      </c>
      <c r="G68553">
        <v>-408</v>
      </c>
      <c r="H68553" t="b">
        <f>OR(L68553='PERAC-ngpPrcsTnD-mthncptr'!$B$1,L68553='PERAC-ngpPrcsTnD-mthncptr'!$C$1,L68553='PERAC-ngpPrcsTnD-mthncptr'!$D$1)</f>
        <v>0</v>
      </c>
      <c r="I68553">
        <f>IF(H68553=TRUE,G68553+'NPV Calcs'!$D$14,G68553)</f>
        <v>-408</v>
      </c>
      <c r="J68553">
        <v>7.7647060239769998E-3</v>
      </c>
      <c r="K68553">
        <f>IF(OR(B68553="GAS",B68553="COL",B68553="LAN",B68553="RICE",B68553="LIVE"),J68553*About!$B$101,IF(OR(B68553="CROP",B68553="NAA"),J68553*About!$B$102,J68553))</f>
        <v>8.6964707468542412E-3</v>
      </c>
      <c r="L68553" t="str">
        <f>INDEX('EPA Tech to Policy Mapping'!$D:$D,MATCH('EPA Data'!F68553,'EPA Tech to Policy Mapping'!$C:$C,0))</f>
        <v>waste - methane capture</v>
      </c>
    </row>
    <row r="68554" spans="1:12" x14ac:dyDescent="0.35">
      <c r="A68554" t="s">
        <v>567</v>
      </c>
      <c r="B68554" t="s">
        <v>568</v>
      </c>
      <c r="C68554">
        <v>2050</v>
      </c>
      <c r="D68554" t="s">
        <v>5010</v>
      </c>
      <c r="E68554" t="s">
        <v>5011</v>
      </c>
      <c r="F68554" t="s">
        <v>573</v>
      </c>
      <c r="G68554">
        <v>-407</v>
      </c>
      <c r="H68554" t="b">
        <f>OR(L68554='PERAC-ngpPrcsTnD-mthncptr'!$B$1,L68554='PERAC-ngpPrcsTnD-mthncptr'!$C$1,L68554='PERAC-ngpPrcsTnD-mthncptr'!$D$1)</f>
        <v>0</v>
      </c>
      <c r="I68554">
        <f>IF(H68554=TRUE,G68554+'NPV Calcs'!$D$14,G68554)</f>
        <v>-407</v>
      </c>
      <c r="J68554">
        <v>5.1187145976996206E-3</v>
      </c>
      <c r="K68554">
        <f>IF(OR(B68554="GAS",B68554="COL",B68554="LAN",B68554="RICE",B68554="LIVE"),J68554*About!$B$101,IF(OR(B68554="CROP",B68554="NAA"),J68554*About!$B$102,J68554))</f>
        <v>5.7329603494235756E-3</v>
      </c>
      <c r="L68554" t="str">
        <f>INDEX('EPA Tech to Policy Mapping'!$D:$D,MATCH('EPA Data'!F68554,'EPA Tech to Policy Mapping'!$C:$C,0))</f>
        <v>waste - methane capture</v>
      </c>
    </row>
    <row r="68555" spans="1:12" x14ac:dyDescent="0.35">
      <c r="A68555" t="s">
        <v>567</v>
      </c>
      <c r="B68555" t="s">
        <v>568</v>
      </c>
      <c r="C68555">
        <v>2050</v>
      </c>
      <c r="D68555" t="s">
        <v>5010</v>
      </c>
      <c r="E68555" t="s">
        <v>5011</v>
      </c>
      <c r="F68555" t="s">
        <v>573</v>
      </c>
      <c r="G68555">
        <v>-406</v>
      </c>
      <c r="H68555" t="b">
        <f>OR(L68555='PERAC-ngpPrcsTnD-mthncptr'!$B$1,L68555='PERAC-ngpPrcsTnD-mthncptr'!$C$1,L68555='PERAC-ngpPrcsTnD-mthncptr'!$D$1)</f>
        <v>0</v>
      </c>
      <c r="I68555">
        <f>IF(H68555=TRUE,G68555+'NPV Calcs'!$D$14,G68555)</f>
        <v>-406</v>
      </c>
      <c r="J68555">
        <v>1.2733532253776051E-2</v>
      </c>
      <c r="K68555">
        <f>IF(OR(B68555="GAS",B68555="COL",B68555="LAN",B68555="RICE",B68555="LIVE"),J68555*About!$B$101,IF(OR(B68555="CROP",B68555="NAA"),J68555*About!$B$102,J68555))</f>
        <v>1.4261556124229179E-2</v>
      </c>
      <c r="L68555" t="str">
        <f>INDEX('EPA Tech to Policy Mapping'!$D:$D,MATCH('EPA Data'!F68555,'EPA Tech to Policy Mapping'!$C:$C,0))</f>
        <v>waste - methane capture</v>
      </c>
    </row>
    <row r="68556" spans="1:12" x14ac:dyDescent="0.35">
      <c r="A68556" t="s">
        <v>567</v>
      </c>
      <c r="B68556" t="s">
        <v>568</v>
      </c>
      <c r="C68556">
        <v>2050</v>
      </c>
      <c r="D68556" t="s">
        <v>5010</v>
      </c>
      <c r="E68556" t="s">
        <v>5011</v>
      </c>
      <c r="F68556" t="s">
        <v>573</v>
      </c>
      <c r="G68556">
        <v>-405</v>
      </c>
      <c r="H68556" t="b">
        <f>OR(L68556='PERAC-ngpPrcsTnD-mthncptr'!$B$1,L68556='PERAC-ngpPrcsTnD-mthncptr'!$C$1,L68556='PERAC-ngpPrcsTnD-mthncptr'!$D$1)</f>
        <v>0</v>
      </c>
      <c r="I68556">
        <f>IF(H68556=TRUE,G68556+'NPV Calcs'!$D$14,G68556)</f>
        <v>-405</v>
      </c>
      <c r="J68556">
        <v>1.9176752311580121E-2</v>
      </c>
      <c r="K68556">
        <f>IF(OR(B68556="GAS",B68556="COL",B68556="LAN",B68556="RICE",B68556="LIVE"),J68556*About!$B$101,IF(OR(B68556="CROP",B68556="NAA"),J68556*About!$B$102,J68556))</f>
        <v>2.1477962588969737E-2</v>
      </c>
      <c r="L68556" t="str">
        <f>INDEX('EPA Tech to Policy Mapping'!$D:$D,MATCH('EPA Data'!F68556,'EPA Tech to Policy Mapping'!$C:$C,0))</f>
        <v>waste - methane capture</v>
      </c>
    </row>
    <row r="68557" spans="1:12" x14ac:dyDescent="0.35">
      <c r="A68557" t="s">
        <v>567</v>
      </c>
      <c r="B68557" t="s">
        <v>568</v>
      </c>
      <c r="C68557">
        <v>2050</v>
      </c>
      <c r="D68557" t="s">
        <v>5010</v>
      </c>
      <c r="E68557" t="s">
        <v>5011</v>
      </c>
      <c r="F68557" t="s">
        <v>573</v>
      </c>
      <c r="G68557">
        <v>-404</v>
      </c>
      <c r="H68557" t="b">
        <f>OR(L68557='PERAC-ngpPrcsTnD-mthncptr'!$B$1,L68557='PERAC-ngpPrcsTnD-mthncptr'!$C$1,L68557='PERAC-ngpPrcsTnD-mthncptr'!$D$1)</f>
        <v>0</v>
      </c>
      <c r="I68557">
        <f>IF(H68557=TRUE,G68557+'NPV Calcs'!$D$14,G68557)</f>
        <v>-404</v>
      </c>
      <c r="J68557">
        <v>6.3362779361568608E-3</v>
      </c>
      <c r="K68557">
        <f>IF(OR(B68557="GAS",B68557="COL",B68557="LAN",B68557="RICE",B68557="LIVE"),J68557*About!$B$101,IF(OR(B68557="CROP",B68557="NAA"),J68557*About!$B$102,J68557))</f>
        <v>7.0966312884956848E-3</v>
      </c>
      <c r="L68557" t="str">
        <f>INDEX('EPA Tech to Policy Mapping'!$D:$D,MATCH('EPA Data'!F68557,'EPA Tech to Policy Mapping'!$C:$C,0))</f>
        <v>waste - methane capture</v>
      </c>
    </row>
    <row r="68558" spans="1:12" x14ac:dyDescent="0.35">
      <c r="A68558" t="s">
        <v>567</v>
      </c>
      <c r="B68558" t="s">
        <v>568</v>
      </c>
      <c r="C68558">
        <v>2050</v>
      </c>
      <c r="D68558" t="s">
        <v>5010</v>
      </c>
      <c r="E68558" t="s">
        <v>5011</v>
      </c>
      <c r="F68558" t="s">
        <v>573</v>
      </c>
      <c r="G68558">
        <v>-403</v>
      </c>
      <c r="H68558" t="b">
        <f>OR(L68558='PERAC-ngpPrcsTnD-mthncptr'!$B$1,L68558='PERAC-ngpPrcsTnD-mthncptr'!$C$1,L68558='PERAC-ngpPrcsTnD-mthncptr'!$D$1)</f>
        <v>0</v>
      </c>
      <c r="I68558">
        <f>IF(H68558=TRUE,G68558+'NPV Calcs'!$D$14,G68558)</f>
        <v>-403</v>
      </c>
      <c r="J68558">
        <v>1.5142803748972301E-2</v>
      </c>
      <c r="K68558">
        <f>IF(OR(B68558="GAS",B68558="COL",B68558="LAN",B68558="RICE",B68558="LIVE"),J68558*About!$B$101,IF(OR(B68558="CROP",B68558="NAA"),J68558*About!$B$102,J68558))</f>
        <v>1.6959940198848979E-2</v>
      </c>
      <c r="L68558" t="str">
        <f>INDEX('EPA Tech to Policy Mapping'!$D:$D,MATCH('EPA Data'!F68558,'EPA Tech to Policy Mapping'!$C:$C,0))</f>
        <v>waste - methane capture</v>
      </c>
    </row>
    <row r="68559" spans="1:12" x14ac:dyDescent="0.35">
      <c r="A68559" t="s">
        <v>567</v>
      </c>
      <c r="B68559" t="s">
        <v>568</v>
      </c>
      <c r="C68559">
        <v>2050</v>
      </c>
      <c r="D68559" t="s">
        <v>5010</v>
      </c>
      <c r="E68559" t="s">
        <v>5011</v>
      </c>
      <c r="F68559" t="s">
        <v>573</v>
      </c>
      <c r="G68559">
        <v>-402</v>
      </c>
      <c r="H68559" t="b">
        <f>OR(L68559='PERAC-ngpPrcsTnD-mthncptr'!$B$1,L68559='PERAC-ngpPrcsTnD-mthncptr'!$C$1,L68559='PERAC-ngpPrcsTnD-mthncptr'!$D$1)</f>
        <v>0</v>
      </c>
      <c r="I68559">
        <f>IF(H68559=TRUE,G68559+'NPV Calcs'!$D$14,G68559)</f>
        <v>-402</v>
      </c>
      <c r="J68559">
        <v>1.3393065622722059E-2</v>
      </c>
      <c r="K68559">
        <f>IF(OR(B68559="GAS",B68559="COL",B68559="LAN",B68559="RICE",B68559="LIVE"),J68559*About!$B$101,IF(OR(B68559="CROP",B68559="NAA"),J68559*About!$B$102,J68559))</f>
        <v>1.5000233497448707E-2</v>
      </c>
      <c r="L68559" t="str">
        <f>INDEX('EPA Tech to Policy Mapping'!$D:$D,MATCH('EPA Data'!F68559,'EPA Tech to Policy Mapping'!$C:$C,0))</f>
        <v>waste - methane capture</v>
      </c>
    </row>
    <row r="68560" spans="1:12" x14ac:dyDescent="0.35">
      <c r="A68560" t="s">
        <v>567</v>
      </c>
      <c r="B68560" t="s">
        <v>568</v>
      </c>
      <c r="C68560">
        <v>2050</v>
      </c>
      <c r="D68560" t="s">
        <v>5010</v>
      </c>
      <c r="E68560" t="s">
        <v>5011</v>
      </c>
      <c r="F68560" t="s">
        <v>573</v>
      </c>
      <c r="G68560">
        <v>-401</v>
      </c>
      <c r="H68560" t="b">
        <f>OR(L68560='PERAC-ngpPrcsTnD-mthncptr'!$B$1,L68560='PERAC-ngpPrcsTnD-mthncptr'!$C$1,L68560='PERAC-ngpPrcsTnD-mthncptr'!$D$1)</f>
        <v>0</v>
      </c>
      <c r="I68560">
        <f>IF(H68560=TRUE,G68560+'NPV Calcs'!$D$14,G68560)</f>
        <v>-401</v>
      </c>
      <c r="J68560">
        <v>7.6620282259228208E-3</v>
      </c>
      <c r="K68560">
        <f>IF(OR(B68560="GAS",B68560="COL",B68560="LAN",B68560="RICE",B68560="LIVE"),J68560*About!$B$101,IF(OR(B68560="CROP",B68560="NAA"),J68560*About!$B$102,J68560))</f>
        <v>8.5814716130335599E-3</v>
      </c>
      <c r="L68560" t="str">
        <f>INDEX('EPA Tech to Policy Mapping'!$D:$D,MATCH('EPA Data'!F68560,'EPA Tech to Policy Mapping'!$C:$C,0))</f>
        <v>waste - methane capture</v>
      </c>
    </row>
    <row r="68561" spans="1:12" x14ac:dyDescent="0.35">
      <c r="A68561" t="s">
        <v>567</v>
      </c>
      <c r="B68561" t="s">
        <v>568</v>
      </c>
      <c r="C68561">
        <v>2050</v>
      </c>
      <c r="D68561" t="s">
        <v>5010</v>
      </c>
      <c r="E68561" t="s">
        <v>5011</v>
      </c>
      <c r="F68561" t="s">
        <v>573</v>
      </c>
      <c r="G68561">
        <v>-400</v>
      </c>
      <c r="H68561" t="b">
        <f>OR(L68561='PERAC-ngpPrcsTnD-mthncptr'!$B$1,L68561='PERAC-ngpPrcsTnD-mthncptr'!$C$1,L68561='PERAC-ngpPrcsTnD-mthncptr'!$D$1)</f>
        <v>0</v>
      </c>
      <c r="I68561">
        <f>IF(H68561=TRUE,G68561+'NPV Calcs'!$D$14,G68561)</f>
        <v>-400</v>
      </c>
      <c r="J68561">
        <v>2.5182674499490239E-2</v>
      </c>
      <c r="K68561">
        <f>IF(OR(B68561="GAS",B68561="COL",B68561="LAN",B68561="RICE",B68561="LIVE"),J68561*About!$B$101,IF(OR(B68561="CROP",B68561="NAA"),J68561*About!$B$102,J68561))</f>
        <v>2.8204595439429072E-2</v>
      </c>
      <c r="L68561" t="str">
        <f>INDEX('EPA Tech to Policy Mapping'!$D:$D,MATCH('EPA Data'!F68561,'EPA Tech to Policy Mapping'!$C:$C,0))</f>
        <v>waste - methane capture</v>
      </c>
    </row>
    <row r="68562" spans="1:12" x14ac:dyDescent="0.35">
      <c r="A68562" t="s">
        <v>567</v>
      </c>
      <c r="B68562" t="s">
        <v>568</v>
      </c>
      <c r="C68562">
        <v>2050</v>
      </c>
      <c r="D68562" t="s">
        <v>5010</v>
      </c>
      <c r="E68562" t="s">
        <v>5011</v>
      </c>
      <c r="F68562" t="s">
        <v>573</v>
      </c>
      <c r="G68562">
        <v>-399</v>
      </c>
      <c r="H68562" t="b">
        <f>OR(L68562='PERAC-ngpPrcsTnD-mthncptr'!$B$1,L68562='PERAC-ngpPrcsTnD-mthncptr'!$C$1,L68562='PERAC-ngpPrcsTnD-mthncptr'!$D$1)</f>
        <v>0</v>
      </c>
      <c r="I68562">
        <f>IF(H68562=TRUE,G68562+'NPV Calcs'!$D$14,G68562)</f>
        <v>-399</v>
      </c>
      <c r="J68562">
        <v>2.244724239449155E-2</v>
      </c>
      <c r="K68562">
        <f>IF(OR(B68562="GAS",B68562="COL",B68562="LAN",B68562="RICE",B68562="LIVE"),J68562*About!$B$101,IF(OR(B68562="CROP",B68562="NAA"),J68562*About!$B$102,J68562))</f>
        <v>2.5140911481830539E-2</v>
      </c>
      <c r="L68562" t="str">
        <f>INDEX('EPA Tech to Policy Mapping'!$D:$D,MATCH('EPA Data'!F68562,'EPA Tech to Policy Mapping'!$C:$C,0))</f>
        <v>waste - methane capture</v>
      </c>
    </row>
    <row r="68563" spans="1:12" x14ac:dyDescent="0.35">
      <c r="A68563" t="s">
        <v>567</v>
      </c>
      <c r="B68563" t="s">
        <v>568</v>
      </c>
      <c r="C68563">
        <v>2050</v>
      </c>
      <c r="D68563" t="s">
        <v>5010</v>
      </c>
      <c r="E68563" t="s">
        <v>5011</v>
      </c>
      <c r="F68563" t="s">
        <v>573</v>
      </c>
      <c r="G68563">
        <v>-398</v>
      </c>
      <c r="H68563" t="b">
        <f>OR(L68563='PERAC-ngpPrcsTnD-mthncptr'!$B$1,L68563='PERAC-ngpPrcsTnD-mthncptr'!$C$1,L68563='PERAC-ngpPrcsTnD-mthncptr'!$D$1)</f>
        <v>0</v>
      </c>
      <c r="I68563">
        <f>IF(H68563=TRUE,G68563+'NPV Calcs'!$D$14,G68563)</f>
        <v>-398</v>
      </c>
      <c r="J68563">
        <v>1.732449430443242E-2</v>
      </c>
      <c r="K68563">
        <f>IF(OR(B68563="GAS",B68563="COL",B68563="LAN",B68563="RICE",B68563="LIVE"),J68563*About!$B$101,IF(OR(B68563="CROP",B68563="NAA"),J68563*About!$B$102,J68563))</f>
        <v>1.9403433620964312E-2</v>
      </c>
      <c r="L68563" t="str">
        <f>INDEX('EPA Tech to Policy Mapping'!$D:$D,MATCH('EPA Data'!F68563,'EPA Tech to Policy Mapping'!$C:$C,0))</f>
        <v>waste - methane capture</v>
      </c>
    </row>
    <row r="68564" spans="1:12" x14ac:dyDescent="0.35">
      <c r="A68564" t="s">
        <v>567</v>
      </c>
      <c r="B68564" t="s">
        <v>568</v>
      </c>
      <c r="C68564">
        <v>2050</v>
      </c>
      <c r="D68564" t="s">
        <v>5010</v>
      </c>
      <c r="E68564" t="s">
        <v>5011</v>
      </c>
      <c r="F68564" t="s">
        <v>573</v>
      </c>
      <c r="G68564">
        <v>-397</v>
      </c>
      <c r="H68564" t="b">
        <f>OR(L68564='PERAC-ngpPrcsTnD-mthncptr'!$B$1,L68564='PERAC-ngpPrcsTnD-mthncptr'!$C$1,L68564='PERAC-ngpPrcsTnD-mthncptr'!$D$1)</f>
        <v>0</v>
      </c>
      <c r="I68564">
        <f>IF(H68564=TRUE,G68564+'NPV Calcs'!$D$14,G68564)</f>
        <v>-397</v>
      </c>
      <c r="J68564">
        <v>2.0951691616005613E-2</v>
      </c>
      <c r="K68564">
        <f>IF(OR(B68564="GAS",B68564="COL",B68564="LAN",B68564="RICE",B68564="LIVE"),J68564*About!$B$101,IF(OR(B68564="CROP",B68564="NAA"),J68564*About!$B$102,J68564))</f>
        <v>2.3465894609926288E-2</v>
      </c>
      <c r="L68564" t="str">
        <f>INDEX('EPA Tech to Policy Mapping'!$D:$D,MATCH('EPA Data'!F68564,'EPA Tech to Policy Mapping'!$C:$C,0))</f>
        <v>waste - methane capture</v>
      </c>
    </row>
    <row r="68565" spans="1:12" x14ac:dyDescent="0.35">
      <c r="A68565" t="s">
        <v>567</v>
      </c>
      <c r="B68565" t="s">
        <v>568</v>
      </c>
      <c r="C68565">
        <v>2050</v>
      </c>
      <c r="D68565" t="s">
        <v>5010</v>
      </c>
      <c r="E68565" t="s">
        <v>5011</v>
      </c>
      <c r="F68565" t="s">
        <v>573</v>
      </c>
      <c r="G68565">
        <v>-396</v>
      </c>
      <c r="H68565" t="b">
        <f>OR(L68565='PERAC-ngpPrcsTnD-mthncptr'!$B$1,L68565='PERAC-ngpPrcsTnD-mthncptr'!$C$1,L68565='PERAC-ngpPrcsTnD-mthncptr'!$D$1)</f>
        <v>0</v>
      </c>
      <c r="I68565">
        <f>IF(H68565=TRUE,G68565+'NPV Calcs'!$D$14,G68565)</f>
        <v>-396</v>
      </c>
      <c r="J68565">
        <v>1.255241530520846E-2</v>
      </c>
      <c r="K68565">
        <f>IF(OR(B68565="GAS",B68565="COL",B68565="LAN",B68565="RICE",B68565="LIVE"),J68565*About!$B$101,IF(OR(B68565="CROP",B68565="NAA"),J68565*About!$B$102,J68565))</f>
        <v>1.4058705141833477E-2</v>
      </c>
      <c r="L68565" t="str">
        <f>INDEX('EPA Tech to Policy Mapping'!$D:$D,MATCH('EPA Data'!F68565,'EPA Tech to Policy Mapping'!$C:$C,0))</f>
        <v>waste - methane capture</v>
      </c>
    </row>
    <row r="68566" spans="1:12" x14ac:dyDescent="0.35">
      <c r="A68566" t="s">
        <v>567</v>
      </c>
      <c r="B68566" t="s">
        <v>568</v>
      </c>
      <c r="C68566">
        <v>2050</v>
      </c>
      <c r="D68566" t="s">
        <v>5010</v>
      </c>
      <c r="E68566" t="s">
        <v>5011</v>
      </c>
      <c r="F68566" t="s">
        <v>573</v>
      </c>
      <c r="G68566">
        <v>-395</v>
      </c>
      <c r="H68566" t="b">
        <f>OR(L68566='PERAC-ngpPrcsTnD-mthncptr'!$B$1,L68566='PERAC-ngpPrcsTnD-mthncptr'!$C$1,L68566='PERAC-ngpPrcsTnD-mthncptr'!$D$1)</f>
        <v>0</v>
      </c>
      <c r="I68566">
        <f>IF(H68566=TRUE,G68566+'NPV Calcs'!$D$14,G68566)</f>
        <v>-395</v>
      </c>
      <c r="J68566">
        <v>1.33571050068326E-2</v>
      </c>
      <c r="K68566">
        <f>IF(OR(B68566="GAS",B68566="COL",B68566="LAN",B68566="RICE",B68566="LIVE"),J68566*About!$B$101,IF(OR(B68566="CROP",B68566="NAA"),J68566*About!$B$102,J68566))</f>
        <v>1.4959957607652513E-2</v>
      </c>
      <c r="L68566" t="str">
        <f>INDEX('EPA Tech to Policy Mapping'!$D:$D,MATCH('EPA Data'!F68566,'EPA Tech to Policy Mapping'!$C:$C,0))</f>
        <v>waste - methane capture</v>
      </c>
    </row>
    <row r="68567" spans="1:12" x14ac:dyDescent="0.35">
      <c r="A68567" t="s">
        <v>567</v>
      </c>
      <c r="B68567" t="s">
        <v>568</v>
      </c>
      <c r="C68567">
        <v>2050</v>
      </c>
      <c r="D68567" t="s">
        <v>5010</v>
      </c>
      <c r="E68567" t="s">
        <v>5011</v>
      </c>
      <c r="F68567" t="s">
        <v>573</v>
      </c>
      <c r="G68567">
        <v>-394</v>
      </c>
      <c r="H68567" t="b">
        <f>OR(L68567='PERAC-ngpPrcsTnD-mthncptr'!$B$1,L68567='PERAC-ngpPrcsTnD-mthncptr'!$C$1,L68567='PERAC-ngpPrcsTnD-mthncptr'!$D$1)</f>
        <v>0</v>
      </c>
      <c r="I68567">
        <f>IF(H68567=TRUE,G68567+'NPV Calcs'!$D$14,G68567)</f>
        <v>-394</v>
      </c>
      <c r="J68567">
        <v>2.9188680827530636E-2</v>
      </c>
      <c r="K68567">
        <f>IF(OR(B68567="GAS",B68567="COL",B68567="LAN",B68567="RICE",B68567="LIVE"),J68567*About!$B$101,IF(OR(B68567="CROP",B68567="NAA"),J68567*About!$B$102,J68567))</f>
        <v>3.2691322526834314E-2</v>
      </c>
      <c r="L68567" t="str">
        <f>INDEX('EPA Tech to Policy Mapping'!$D:$D,MATCH('EPA Data'!F68567,'EPA Tech to Policy Mapping'!$C:$C,0))</f>
        <v>waste - methane capture</v>
      </c>
    </row>
    <row r="68568" spans="1:12" x14ac:dyDescent="0.35">
      <c r="A68568" t="s">
        <v>567</v>
      </c>
      <c r="B68568" t="s">
        <v>568</v>
      </c>
      <c r="C68568">
        <v>2050</v>
      </c>
      <c r="D68568" t="s">
        <v>5010</v>
      </c>
      <c r="E68568" t="s">
        <v>5011</v>
      </c>
      <c r="F68568" t="s">
        <v>573</v>
      </c>
      <c r="G68568">
        <v>-393</v>
      </c>
      <c r="H68568" t="b">
        <f>OR(L68568='PERAC-ngpPrcsTnD-mthncptr'!$B$1,L68568='PERAC-ngpPrcsTnD-mthncptr'!$C$1,L68568='PERAC-ngpPrcsTnD-mthncptr'!$D$1)</f>
        <v>0</v>
      </c>
      <c r="I68568">
        <f>IF(H68568=TRUE,G68568+'NPV Calcs'!$D$14,G68568)</f>
        <v>-393</v>
      </c>
      <c r="J68568">
        <v>1.9881265739002271E-2</v>
      </c>
      <c r="K68568">
        <f>IF(OR(B68568="GAS",B68568="COL",B68568="LAN",B68568="RICE",B68568="LIVE"),J68568*About!$B$101,IF(OR(B68568="CROP",B68568="NAA"),J68568*About!$B$102,J68568))</f>
        <v>2.2267017627682545E-2</v>
      </c>
      <c r="L68568" t="str">
        <f>INDEX('EPA Tech to Policy Mapping'!$D:$D,MATCH('EPA Data'!F68568,'EPA Tech to Policy Mapping'!$C:$C,0))</f>
        <v>waste - methane capture</v>
      </c>
    </row>
    <row r="68569" spans="1:12" x14ac:dyDescent="0.35">
      <c r="A68569" t="s">
        <v>567</v>
      </c>
      <c r="B68569" t="s">
        <v>568</v>
      </c>
      <c r="C68569">
        <v>2050</v>
      </c>
      <c r="D68569" t="s">
        <v>5010</v>
      </c>
      <c r="E68569" t="s">
        <v>5011</v>
      </c>
      <c r="F68569" t="s">
        <v>573</v>
      </c>
      <c r="G68569">
        <v>-392</v>
      </c>
      <c r="H68569" t="b">
        <f>OR(L68569='PERAC-ngpPrcsTnD-mthncptr'!$B$1,L68569='PERAC-ngpPrcsTnD-mthncptr'!$C$1,L68569='PERAC-ngpPrcsTnD-mthncptr'!$D$1)</f>
        <v>0</v>
      </c>
      <c r="I68569">
        <f>IF(H68569=TRUE,G68569+'NPV Calcs'!$D$14,G68569)</f>
        <v>-392</v>
      </c>
      <c r="J68569">
        <v>1.4950565110211698E-2</v>
      </c>
      <c r="K68569">
        <f>IF(OR(B68569="GAS",B68569="COL",B68569="LAN",B68569="RICE",B68569="LIVE"),J68569*About!$B$101,IF(OR(B68569="CROP",B68569="NAA"),J68569*About!$B$102,J68569))</f>
        <v>1.6744632923437103E-2</v>
      </c>
      <c r="L68569" t="str">
        <f>INDEX('EPA Tech to Policy Mapping'!$D:$D,MATCH('EPA Data'!F68569,'EPA Tech to Policy Mapping'!$C:$C,0))</f>
        <v>waste - methane capture</v>
      </c>
    </row>
    <row r="68570" spans="1:12" x14ac:dyDescent="0.35">
      <c r="A68570" t="s">
        <v>567</v>
      </c>
      <c r="B68570" t="s">
        <v>568</v>
      </c>
      <c r="C68570">
        <v>2050</v>
      </c>
      <c r="D68570" t="s">
        <v>5010</v>
      </c>
      <c r="E68570" t="s">
        <v>5011</v>
      </c>
      <c r="F68570" t="s">
        <v>573</v>
      </c>
      <c r="G68570">
        <v>-391</v>
      </c>
      <c r="H68570" t="b">
        <f>OR(L68570='PERAC-ngpPrcsTnD-mthncptr'!$B$1,L68570='PERAC-ngpPrcsTnD-mthncptr'!$C$1,L68570='PERAC-ngpPrcsTnD-mthncptr'!$D$1)</f>
        <v>0</v>
      </c>
      <c r="I68570">
        <f>IF(H68570=TRUE,G68570+'NPV Calcs'!$D$14,G68570)</f>
        <v>-391</v>
      </c>
      <c r="J68570">
        <v>2.57255779445132E-2</v>
      </c>
      <c r="K68570">
        <f>IF(OR(B68570="GAS",B68570="COL",B68570="LAN",B68570="RICE",B68570="LIVE"),J68570*About!$B$101,IF(OR(B68570="CROP",B68570="NAA"),J68570*About!$B$102,J68570))</f>
        <v>2.8812647297854786E-2</v>
      </c>
      <c r="L68570" t="str">
        <f>INDEX('EPA Tech to Policy Mapping'!$D:$D,MATCH('EPA Data'!F68570,'EPA Tech to Policy Mapping'!$C:$C,0))</f>
        <v>waste - methane capture</v>
      </c>
    </row>
    <row r="68571" spans="1:12" x14ac:dyDescent="0.35">
      <c r="A68571" t="s">
        <v>567</v>
      </c>
      <c r="B68571" t="s">
        <v>568</v>
      </c>
      <c r="C68571">
        <v>2050</v>
      </c>
      <c r="D68571" t="s">
        <v>5010</v>
      </c>
      <c r="E68571" t="s">
        <v>5011</v>
      </c>
      <c r="F68571" t="s">
        <v>573</v>
      </c>
      <c r="G68571">
        <v>-390</v>
      </c>
      <c r="H68571" t="b">
        <f>OR(L68571='PERAC-ngpPrcsTnD-mthncptr'!$B$1,L68571='PERAC-ngpPrcsTnD-mthncptr'!$C$1,L68571='PERAC-ngpPrcsTnD-mthncptr'!$D$1)</f>
        <v>0</v>
      </c>
      <c r="I68571">
        <f>IF(H68571=TRUE,G68571+'NPV Calcs'!$D$14,G68571)</f>
        <v>-390</v>
      </c>
      <c r="J68571">
        <v>2.1122131668562472E-2</v>
      </c>
      <c r="K68571">
        <f>IF(OR(B68571="GAS",B68571="COL",B68571="LAN",B68571="RICE",B68571="LIVE"),J68571*About!$B$101,IF(OR(B68571="CROP",B68571="NAA"),J68571*About!$B$102,J68571))</f>
        <v>2.3656787468789971E-2</v>
      </c>
      <c r="L68571" t="str">
        <f>INDEX('EPA Tech to Policy Mapping'!$D:$D,MATCH('EPA Data'!F68571,'EPA Tech to Policy Mapping'!$C:$C,0))</f>
        <v>waste - methane capture</v>
      </c>
    </row>
    <row r="68572" spans="1:12" x14ac:dyDescent="0.35">
      <c r="A68572" t="s">
        <v>567</v>
      </c>
      <c r="B68572" t="s">
        <v>568</v>
      </c>
      <c r="C68572">
        <v>2050</v>
      </c>
      <c r="D68572" t="s">
        <v>5010</v>
      </c>
      <c r="E68572" t="s">
        <v>5011</v>
      </c>
      <c r="F68572" t="s">
        <v>573</v>
      </c>
      <c r="G68572">
        <v>-389</v>
      </c>
      <c r="H68572" t="b">
        <f>OR(L68572='PERAC-ngpPrcsTnD-mthncptr'!$B$1,L68572='PERAC-ngpPrcsTnD-mthncptr'!$C$1,L68572='PERAC-ngpPrcsTnD-mthncptr'!$D$1)</f>
        <v>0</v>
      </c>
      <c r="I68572">
        <f>IF(H68572=TRUE,G68572+'NPV Calcs'!$D$14,G68572)</f>
        <v>-389</v>
      </c>
      <c r="J68572">
        <v>2.3652630734545727E-2</v>
      </c>
      <c r="K68572">
        <f>IF(OR(B68572="GAS",B68572="COL",B68572="LAN",B68572="RICE",B68572="LIVE"),J68572*About!$B$101,IF(OR(B68572="CROP",B68572="NAA"),J68572*About!$B$102,J68572))</f>
        <v>2.6490946422691217E-2</v>
      </c>
      <c r="L68572" t="str">
        <f>INDEX('EPA Tech to Policy Mapping'!$D:$D,MATCH('EPA Data'!F68572,'EPA Tech to Policy Mapping'!$C:$C,0))</f>
        <v>waste - methane capture</v>
      </c>
    </row>
    <row r="68573" spans="1:12" x14ac:dyDescent="0.35">
      <c r="A68573" t="s">
        <v>567</v>
      </c>
      <c r="B68573" t="s">
        <v>568</v>
      </c>
      <c r="C68573">
        <v>2050</v>
      </c>
      <c r="D68573" t="s">
        <v>5010</v>
      </c>
      <c r="E68573" t="s">
        <v>5011</v>
      </c>
      <c r="F68573" t="s">
        <v>573</v>
      </c>
      <c r="G68573">
        <v>-388</v>
      </c>
      <c r="H68573" t="b">
        <f>OR(L68573='PERAC-ngpPrcsTnD-mthncptr'!$B$1,L68573='PERAC-ngpPrcsTnD-mthncptr'!$C$1,L68573='PERAC-ngpPrcsTnD-mthncptr'!$D$1)</f>
        <v>0</v>
      </c>
      <c r="I68573">
        <f>IF(H68573=TRUE,G68573+'NPV Calcs'!$D$14,G68573)</f>
        <v>-388</v>
      </c>
      <c r="J68573">
        <v>2.6483197626589461E-2</v>
      </c>
      <c r="K68573">
        <f>IF(OR(B68573="GAS",B68573="COL",B68573="LAN",B68573="RICE",B68573="LIVE"),J68573*About!$B$101,IF(OR(B68573="CROP",B68573="NAA"),J68573*About!$B$102,J68573))</f>
        <v>2.96611813417802E-2</v>
      </c>
      <c r="L68573" t="str">
        <f>INDEX('EPA Tech to Policy Mapping'!$D:$D,MATCH('EPA Data'!F68573,'EPA Tech to Policy Mapping'!$C:$C,0))</f>
        <v>waste - methane capture</v>
      </c>
    </row>
    <row r="68574" spans="1:12" x14ac:dyDescent="0.35">
      <c r="A68574" t="s">
        <v>567</v>
      </c>
      <c r="B68574" t="s">
        <v>568</v>
      </c>
      <c r="C68574">
        <v>2050</v>
      </c>
      <c r="D68574" t="s">
        <v>5010</v>
      </c>
      <c r="E68574" t="s">
        <v>5011</v>
      </c>
      <c r="F68574" t="s">
        <v>573</v>
      </c>
      <c r="G68574">
        <v>-387</v>
      </c>
      <c r="H68574" t="b">
        <f>OR(L68574='PERAC-ngpPrcsTnD-mthncptr'!$B$1,L68574='PERAC-ngpPrcsTnD-mthncptr'!$C$1,L68574='PERAC-ngpPrcsTnD-mthncptr'!$D$1)</f>
        <v>0</v>
      </c>
      <c r="I68574">
        <f>IF(H68574=TRUE,G68574+'NPV Calcs'!$D$14,G68574)</f>
        <v>-387</v>
      </c>
      <c r="J68574">
        <v>2.7235945279471742E-2</v>
      </c>
      <c r="K68574">
        <f>IF(OR(B68574="GAS",B68574="COL",B68574="LAN",B68574="RICE",B68574="LIVE"),J68574*About!$B$101,IF(OR(B68574="CROP",B68574="NAA"),J68574*About!$B$102,J68574))</f>
        <v>3.0504258713008353E-2</v>
      </c>
      <c r="L68574" t="str">
        <f>INDEX('EPA Tech to Policy Mapping'!$D:$D,MATCH('EPA Data'!F68574,'EPA Tech to Policy Mapping'!$C:$C,0))</f>
        <v>waste - methane capture</v>
      </c>
    </row>
    <row r="68575" spans="1:12" x14ac:dyDescent="0.35">
      <c r="A68575" t="s">
        <v>567</v>
      </c>
      <c r="B68575" t="s">
        <v>568</v>
      </c>
      <c r="C68575">
        <v>2050</v>
      </c>
      <c r="D68575" t="s">
        <v>5010</v>
      </c>
      <c r="E68575" t="s">
        <v>5011</v>
      </c>
      <c r="F68575" t="s">
        <v>573</v>
      </c>
      <c r="G68575">
        <v>-386</v>
      </c>
      <c r="H68575" t="b">
        <f>OR(L68575='PERAC-ngpPrcsTnD-mthncptr'!$B$1,L68575='PERAC-ngpPrcsTnD-mthncptr'!$C$1,L68575='PERAC-ngpPrcsTnD-mthncptr'!$D$1)</f>
        <v>0</v>
      </c>
      <c r="I68575">
        <f>IF(H68575=TRUE,G68575+'NPV Calcs'!$D$14,G68575)</f>
        <v>-386</v>
      </c>
      <c r="J68575">
        <v>3.0139684686673888E-2</v>
      </c>
      <c r="K68575">
        <f>IF(OR(B68575="GAS",B68575="COL",B68575="LAN",B68575="RICE",B68575="LIVE"),J68575*About!$B$101,IF(OR(B68575="CROP",B68575="NAA"),J68575*About!$B$102,J68575))</f>
        <v>3.3756446849074757E-2</v>
      </c>
      <c r="L68575" t="str">
        <f>INDEX('EPA Tech to Policy Mapping'!$D:$D,MATCH('EPA Data'!F68575,'EPA Tech to Policy Mapping'!$C:$C,0))</f>
        <v>waste - methane capture</v>
      </c>
    </row>
    <row r="68576" spans="1:12" x14ac:dyDescent="0.35">
      <c r="A68576" t="s">
        <v>567</v>
      </c>
      <c r="B68576" t="s">
        <v>568</v>
      </c>
      <c r="C68576">
        <v>2050</v>
      </c>
      <c r="D68576" t="s">
        <v>5010</v>
      </c>
      <c r="E68576" t="s">
        <v>5011</v>
      </c>
      <c r="F68576" t="s">
        <v>573</v>
      </c>
      <c r="G68576">
        <v>-385</v>
      </c>
      <c r="H68576" t="b">
        <f>OR(L68576='PERAC-ngpPrcsTnD-mthncptr'!$B$1,L68576='PERAC-ngpPrcsTnD-mthncptr'!$C$1,L68576='PERAC-ngpPrcsTnD-mthncptr'!$D$1)</f>
        <v>0</v>
      </c>
      <c r="I68576">
        <f>IF(H68576=TRUE,G68576+'NPV Calcs'!$D$14,G68576)</f>
        <v>-385</v>
      </c>
      <c r="J68576">
        <v>2.2445673243112099E-2</v>
      </c>
      <c r="K68576">
        <f>IF(OR(B68576="GAS",B68576="COL",B68576="LAN",B68576="RICE",B68576="LIVE"),J68576*About!$B$101,IF(OR(B68576="CROP",B68576="NAA"),J68576*About!$B$102,J68576))</f>
        <v>2.5139154032285553E-2</v>
      </c>
      <c r="L68576" t="str">
        <f>INDEX('EPA Tech to Policy Mapping'!$D:$D,MATCH('EPA Data'!F68576,'EPA Tech to Policy Mapping'!$C:$C,0))</f>
        <v>waste - methane capture</v>
      </c>
    </row>
    <row r="68577" spans="1:12" x14ac:dyDescent="0.35">
      <c r="A68577" t="s">
        <v>567</v>
      </c>
      <c r="B68577" t="s">
        <v>568</v>
      </c>
      <c r="C68577">
        <v>2050</v>
      </c>
      <c r="D68577" t="s">
        <v>5010</v>
      </c>
      <c r="E68577" t="s">
        <v>5011</v>
      </c>
      <c r="F68577" t="s">
        <v>573</v>
      </c>
      <c r="G68577">
        <v>-384</v>
      </c>
      <c r="H68577" t="b">
        <f>OR(L68577='PERAC-ngpPrcsTnD-mthncptr'!$B$1,L68577='PERAC-ngpPrcsTnD-mthncptr'!$C$1,L68577='PERAC-ngpPrcsTnD-mthncptr'!$D$1)</f>
        <v>0</v>
      </c>
      <c r="I68577">
        <f>IF(H68577=TRUE,G68577+'NPV Calcs'!$D$14,G68577)</f>
        <v>-384</v>
      </c>
      <c r="J68577">
        <v>2.8650375776692289E-2</v>
      </c>
      <c r="K68577">
        <f>IF(OR(B68577="GAS",B68577="COL",B68577="LAN",B68577="RICE",B68577="LIVE"),J68577*About!$B$101,IF(OR(B68577="CROP",B68577="NAA"),J68577*About!$B$102,J68577))</f>
        <v>3.2088420869895364E-2</v>
      </c>
      <c r="L68577" t="str">
        <f>INDEX('EPA Tech to Policy Mapping'!$D:$D,MATCH('EPA Data'!F68577,'EPA Tech to Policy Mapping'!$C:$C,0))</f>
        <v>waste - methane capture</v>
      </c>
    </row>
    <row r="68578" spans="1:12" x14ac:dyDescent="0.35">
      <c r="A68578" t="s">
        <v>567</v>
      </c>
      <c r="B68578" t="s">
        <v>568</v>
      </c>
      <c r="C68578">
        <v>2050</v>
      </c>
      <c r="D68578" t="s">
        <v>5010</v>
      </c>
      <c r="E68578" t="s">
        <v>5011</v>
      </c>
      <c r="F68578" t="s">
        <v>573</v>
      </c>
      <c r="G68578">
        <v>-383</v>
      </c>
      <c r="H68578" t="b">
        <f>OR(L68578='PERAC-ngpPrcsTnD-mthncptr'!$B$1,L68578='PERAC-ngpPrcsTnD-mthncptr'!$C$1,L68578='PERAC-ngpPrcsTnD-mthncptr'!$D$1)</f>
        <v>0</v>
      </c>
      <c r="I68578">
        <f>IF(H68578=TRUE,G68578+'NPV Calcs'!$D$14,G68578)</f>
        <v>-383</v>
      </c>
      <c r="J68578">
        <v>2.6399900400406448E-2</v>
      </c>
      <c r="K68578">
        <f>IF(OR(B68578="GAS",B68578="COL",B68578="LAN",B68578="RICE",B68578="LIVE"),J68578*About!$B$101,IF(OR(B68578="CROP",B68578="NAA"),J68578*About!$B$102,J68578))</f>
        <v>2.9567888448455225E-2</v>
      </c>
      <c r="L68578" t="str">
        <f>INDEX('EPA Tech to Policy Mapping'!$D:$D,MATCH('EPA Data'!F68578,'EPA Tech to Policy Mapping'!$C:$C,0))</f>
        <v>waste - methane capture</v>
      </c>
    </row>
    <row r="68579" spans="1:12" x14ac:dyDescent="0.35">
      <c r="A68579" t="s">
        <v>567</v>
      </c>
      <c r="B68579" t="s">
        <v>568</v>
      </c>
      <c r="C68579">
        <v>2050</v>
      </c>
      <c r="D68579" t="s">
        <v>5010</v>
      </c>
      <c r="E68579" t="s">
        <v>5011</v>
      </c>
      <c r="F68579" t="s">
        <v>573</v>
      </c>
      <c r="G68579">
        <v>-382</v>
      </c>
      <c r="H68579" t="b">
        <f>OR(L68579='PERAC-ngpPrcsTnD-mthncptr'!$B$1,L68579='PERAC-ngpPrcsTnD-mthncptr'!$C$1,L68579='PERAC-ngpPrcsTnD-mthncptr'!$D$1)</f>
        <v>0</v>
      </c>
      <c r="I68579">
        <f>IF(H68579=TRUE,G68579+'NPV Calcs'!$D$14,G68579)</f>
        <v>-382</v>
      </c>
      <c r="J68579">
        <v>2.5401919708940596E-2</v>
      </c>
      <c r="K68579">
        <f>IF(OR(B68579="GAS",B68579="COL",B68579="LAN",B68579="RICE",B68579="LIVE"),J68579*About!$B$101,IF(OR(B68579="CROP",B68579="NAA"),J68579*About!$B$102,J68579))</f>
        <v>2.8450150074013469E-2</v>
      </c>
      <c r="L68579" t="str">
        <f>INDEX('EPA Tech to Policy Mapping'!$D:$D,MATCH('EPA Data'!F68579,'EPA Tech to Policy Mapping'!$C:$C,0))</f>
        <v>waste - methane capture</v>
      </c>
    </row>
    <row r="68580" spans="1:12" x14ac:dyDescent="0.35">
      <c r="A68580" t="s">
        <v>567</v>
      </c>
      <c r="B68580" t="s">
        <v>568</v>
      </c>
      <c r="C68580">
        <v>2050</v>
      </c>
      <c r="D68580" t="s">
        <v>5010</v>
      </c>
      <c r="E68580" t="s">
        <v>5011</v>
      </c>
      <c r="F68580" t="s">
        <v>573</v>
      </c>
      <c r="G68580">
        <v>-381</v>
      </c>
      <c r="H68580" t="b">
        <f>OR(L68580='PERAC-ngpPrcsTnD-mthncptr'!$B$1,L68580='PERAC-ngpPrcsTnD-mthncptr'!$C$1,L68580='PERAC-ngpPrcsTnD-mthncptr'!$D$1)</f>
        <v>0</v>
      </c>
      <c r="I68580">
        <f>IF(H68580=TRUE,G68580+'NPV Calcs'!$D$14,G68580)</f>
        <v>-381</v>
      </c>
      <c r="J68580">
        <v>1.8667194014369698E-2</v>
      </c>
      <c r="K68580">
        <f>IF(OR(B68580="GAS",B68580="COL",B68580="LAN",B68580="RICE",B68580="LIVE"),J68580*About!$B$101,IF(OR(B68580="CROP",B68580="NAA"),J68580*About!$B$102,J68580))</f>
        <v>2.0907257296094064E-2</v>
      </c>
      <c r="L68580" t="str">
        <f>INDEX('EPA Tech to Policy Mapping'!$D:$D,MATCH('EPA Data'!F68580,'EPA Tech to Policy Mapping'!$C:$C,0))</f>
        <v>waste - methane capture</v>
      </c>
    </row>
    <row r="68581" spans="1:12" x14ac:dyDescent="0.35">
      <c r="A68581" t="s">
        <v>567</v>
      </c>
      <c r="B68581" t="s">
        <v>568</v>
      </c>
      <c r="C68581">
        <v>2050</v>
      </c>
      <c r="D68581" t="s">
        <v>5010</v>
      </c>
      <c r="E68581" t="s">
        <v>5011</v>
      </c>
      <c r="F68581" t="s">
        <v>573</v>
      </c>
      <c r="G68581">
        <v>-380</v>
      </c>
      <c r="H68581" t="b">
        <f>OR(L68581='PERAC-ngpPrcsTnD-mthncptr'!$B$1,L68581='PERAC-ngpPrcsTnD-mthncptr'!$C$1,L68581='PERAC-ngpPrcsTnD-mthncptr'!$D$1)</f>
        <v>0</v>
      </c>
      <c r="I68581">
        <f>IF(H68581=TRUE,G68581+'NPV Calcs'!$D$14,G68581)</f>
        <v>-380</v>
      </c>
      <c r="J68581">
        <v>3.568643233705885E-2</v>
      </c>
      <c r="K68581">
        <f>IF(OR(B68581="GAS",B68581="COL",B68581="LAN",B68581="RICE",B68581="LIVE"),J68581*About!$B$101,IF(OR(B68581="CROP",B68581="NAA"),J68581*About!$B$102,J68581))</f>
        <v>3.9968804217505913E-2</v>
      </c>
      <c r="L68581" t="str">
        <f>INDEX('EPA Tech to Policy Mapping'!$D:$D,MATCH('EPA Data'!F68581,'EPA Tech to Policy Mapping'!$C:$C,0))</f>
        <v>waste - methane capture</v>
      </c>
    </row>
    <row r="68582" spans="1:12" x14ac:dyDescent="0.35">
      <c r="A68582" t="s">
        <v>567</v>
      </c>
      <c r="B68582" t="s">
        <v>568</v>
      </c>
      <c r="C68582">
        <v>2050</v>
      </c>
      <c r="D68582" t="s">
        <v>5010</v>
      </c>
      <c r="E68582" t="s">
        <v>5011</v>
      </c>
      <c r="F68582" t="s">
        <v>573</v>
      </c>
      <c r="G68582">
        <v>-379</v>
      </c>
      <c r="H68582" t="b">
        <f>OR(L68582='PERAC-ngpPrcsTnD-mthncptr'!$B$1,L68582='PERAC-ngpPrcsTnD-mthncptr'!$C$1,L68582='PERAC-ngpPrcsTnD-mthncptr'!$D$1)</f>
        <v>0</v>
      </c>
      <c r="I68582">
        <f>IF(H68582=TRUE,G68582+'NPV Calcs'!$D$14,G68582)</f>
        <v>-379</v>
      </c>
      <c r="J68582">
        <v>5.1228442790005456E-2</v>
      </c>
      <c r="K68582">
        <f>IF(OR(B68582="GAS",B68582="COL",B68582="LAN",B68582="RICE",B68582="LIVE"),J68582*About!$B$101,IF(OR(B68582="CROP",B68582="NAA"),J68582*About!$B$102,J68582))</f>
        <v>5.7375855924806117E-2</v>
      </c>
      <c r="L68582" t="str">
        <f>INDEX('EPA Tech to Policy Mapping'!$D:$D,MATCH('EPA Data'!F68582,'EPA Tech to Policy Mapping'!$C:$C,0))</f>
        <v>waste - methane capture</v>
      </c>
    </row>
    <row r="68583" spans="1:12" x14ac:dyDescent="0.35">
      <c r="A68583" t="s">
        <v>567</v>
      </c>
      <c r="B68583" t="s">
        <v>568</v>
      </c>
      <c r="C68583">
        <v>2050</v>
      </c>
      <c r="D68583" t="s">
        <v>5010</v>
      </c>
      <c r="E68583" t="s">
        <v>5011</v>
      </c>
      <c r="F68583" t="s">
        <v>573</v>
      </c>
      <c r="G68583">
        <v>-378</v>
      </c>
      <c r="H68583" t="b">
        <f>OR(L68583='PERAC-ngpPrcsTnD-mthncptr'!$B$1,L68583='PERAC-ngpPrcsTnD-mthncptr'!$C$1,L68583='PERAC-ngpPrcsTnD-mthncptr'!$D$1)</f>
        <v>0</v>
      </c>
      <c r="I68583">
        <f>IF(H68583=TRUE,G68583+'NPV Calcs'!$D$14,G68583)</f>
        <v>-378</v>
      </c>
      <c r="J68583">
        <v>2.8707437651291808E-2</v>
      </c>
      <c r="K68583">
        <f>IF(OR(B68583="GAS",B68583="COL",B68583="LAN",B68583="RICE",B68583="LIVE"),J68583*About!$B$101,IF(OR(B68583="CROP",B68583="NAA"),J68583*About!$B$102,J68583))</f>
        <v>3.2152330169446824E-2</v>
      </c>
      <c r="L68583" t="str">
        <f>INDEX('EPA Tech to Policy Mapping'!$D:$D,MATCH('EPA Data'!F68583,'EPA Tech to Policy Mapping'!$C:$C,0))</f>
        <v>waste - methane capture</v>
      </c>
    </row>
    <row r="68584" spans="1:12" x14ac:dyDescent="0.35">
      <c r="A68584" t="s">
        <v>567</v>
      </c>
      <c r="B68584" t="s">
        <v>568</v>
      </c>
      <c r="C68584">
        <v>2050</v>
      </c>
      <c r="D68584" t="s">
        <v>5010</v>
      </c>
      <c r="E68584" t="s">
        <v>5011</v>
      </c>
      <c r="F68584" t="s">
        <v>573</v>
      </c>
      <c r="G68584">
        <v>-377</v>
      </c>
      <c r="H68584" t="b">
        <f>OR(L68584='PERAC-ngpPrcsTnD-mthncptr'!$B$1,L68584='PERAC-ngpPrcsTnD-mthncptr'!$C$1,L68584='PERAC-ngpPrcsTnD-mthncptr'!$D$1)</f>
        <v>0</v>
      </c>
      <c r="I68584">
        <f>IF(H68584=TRUE,G68584+'NPV Calcs'!$D$14,G68584)</f>
        <v>-377</v>
      </c>
      <c r="J68584">
        <v>3.7978998067842364E-2</v>
      </c>
      <c r="K68584">
        <f>IF(OR(B68584="GAS",B68584="COL",B68584="LAN",B68584="RICE",B68584="LIVE"),J68584*About!$B$101,IF(OR(B68584="CROP",B68584="NAA"),J68584*About!$B$102,J68584))</f>
        <v>4.2536477835983452E-2</v>
      </c>
      <c r="L68584" t="str">
        <f>INDEX('EPA Tech to Policy Mapping'!$D:$D,MATCH('EPA Data'!F68584,'EPA Tech to Policy Mapping'!$C:$C,0))</f>
        <v>waste - methane capture</v>
      </c>
    </row>
    <row r="68585" spans="1:12" x14ac:dyDescent="0.35">
      <c r="A68585" t="s">
        <v>567</v>
      </c>
      <c r="B68585" t="s">
        <v>568</v>
      </c>
      <c r="C68585">
        <v>2050</v>
      </c>
      <c r="D68585" t="s">
        <v>5010</v>
      </c>
      <c r="E68585" t="s">
        <v>5011</v>
      </c>
      <c r="F68585" t="s">
        <v>573</v>
      </c>
      <c r="G68585">
        <v>-376</v>
      </c>
      <c r="H68585" t="b">
        <f>OR(L68585='PERAC-ngpPrcsTnD-mthncptr'!$B$1,L68585='PERAC-ngpPrcsTnD-mthncptr'!$C$1,L68585='PERAC-ngpPrcsTnD-mthncptr'!$D$1)</f>
        <v>0</v>
      </c>
      <c r="I68585">
        <f>IF(H68585=TRUE,G68585+'NPV Calcs'!$D$14,G68585)</f>
        <v>-376</v>
      </c>
      <c r="J68585">
        <v>2.166260446790591E-2</v>
      </c>
      <c r="K68585">
        <f>IF(OR(B68585="GAS",B68585="COL",B68585="LAN",B68585="RICE",B68585="LIVE"),J68585*About!$B$101,IF(OR(B68585="CROP",B68585="NAA"),J68585*About!$B$102,J68585))</f>
        <v>2.4262117004054621E-2</v>
      </c>
      <c r="L68585" t="str">
        <f>INDEX('EPA Tech to Policy Mapping'!$D:$D,MATCH('EPA Data'!F68585,'EPA Tech to Policy Mapping'!$C:$C,0))</f>
        <v>waste - methane capture</v>
      </c>
    </row>
    <row r="68586" spans="1:12" x14ac:dyDescent="0.35">
      <c r="A68586" t="s">
        <v>567</v>
      </c>
      <c r="B68586" t="s">
        <v>568</v>
      </c>
      <c r="C68586">
        <v>2050</v>
      </c>
      <c r="D68586" t="s">
        <v>5010</v>
      </c>
      <c r="E68586" t="s">
        <v>5011</v>
      </c>
      <c r="F68586" t="s">
        <v>573</v>
      </c>
      <c r="G68586">
        <v>-375</v>
      </c>
      <c r="H68586" t="b">
        <f>OR(L68586='PERAC-ngpPrcsTnD-mthncptr'!$B$1,L68586='PERAC-ngpPrcsTnD-mthncptr'!$C$1,L68586='PERAC-ngpPrcsTnD-mthncptr'!$D$1)</f>
        <v>0</v>
      </c>
      <c r="I68586">
        <f>IF(H68586=TRUE,G68586+'NPV Calcs'!$D$14,G68586)</f>
        <v>-375</v>
      </c>
      <c r="J68586">
        <v>2.2022839987414392E-2</v>
      </c>
      <c r="K68586">
        <f>IF(OR(B68586="GAS",B68586="COL",B68586="LAN",B68586="RICE",B68586="LIVE"),J68586*About!$B$101,IF(OR(B68586="CROP",B68586="NAA"),J68586*About!$B$102,J68586))</f>
        <v>2.4665580785904122E-2</v>
      </c>
      <c r="L68586" t="str">
        <f>INDEX('EPA Tech to Policy Mapping'!$D:$D,MATCH('EPA Data'!F68586,'EPA Tech to Policy Mapping'!$C:$C,0))</f>
        <v>waste - methane capture</v>
      </c>
    </row>
    <row r="68587" spans="1:12" x14ac:dyDescent="0.35">
      <c r="A68587" t="s">
        <v>567</v>
      </c>
      <c r="B68587" t="s">
        <v>568</v>
      </c>
      <c r="C68587">
        <v>2050</v>
      </c>
      <c r="D68587" t="s">
        <v>5010</v>
      </c>
      <c r="E68587" t="s">
        <v>5011</v>
      </c>
      <c r="F68587" t="s">
        <v>573</v>
      </c>
      <c r="G68587">
        <v>-374</v>
      </c>
      <c r="H68587" t="b">
        <f>OR(L68587='PERAC-ngpPrcsTnD-mthncptr'!$B$1,L68587='PERAC-ngpPrcsTnD-mthncptr'!$C$1,L68587='PERAC-ngpPrcsTnD-mthncptr'!$D$1)</f>
        <v>0</v>
      </c>
      <c r="I68587">
        <f>IF(H68587=TRUE,G68587+'NPV Calcs'!$D$14,G68587)</f>
        <v>-374</v>
      </c>
      <c r="J68587">
        <v>3.1246889644819427E-2</v>
      </c>
      <c r="K68587">
        <f>IF(OR(B68587="GAS",B68587="COL",B68587="LAN",B68587="RICE",B68587="LIVE"),J68587*About!$B$101,IF(OR(B68587="CROP",B68587="NAA"),J68587*About!$B$102,J68587))</f>
        <v>3.499651640219776E-2</v>
      </c>
      <c r="L68587" t="str">
        <f>INDEX('EPA Tech to Policy Mapping'!$D:$D,MATCH('EPA Data'!F68587,'EPA Tech to Policy Mapping'!$C:$C,0))</f>
        <v>waste - methane capture</v>
      </c>
    </row>
    <row r="68588" spans="1:12" x14ac:dyDescent="0.35">
      <c r="A68588" t="s">
        <v>567</v>
      </c>
      <c r="B68588" t="s">
        <v>568</v>
      </c>
      <c r="C68588">
        <v>2050</v>
      </c>
      <c r="D68588" t="s">
        <v>5010</v>
      </c>
      <c r="E68588" t="s">
        <v>5011</v>
      </c>
      <c r="F68588" t="s">
        <v>573</v>
      </c>
      <c r="G68588">
        <v>-373</v>
      </c>
      <c r="H68588" t="b">
        <f>OR(L68588='PERAC-ngpPrcsTnD-mthncptr'!$B$1,L68588='PERAC-ngpPrcsTnD-mthncptr'!$C$1,L68588='PERAC-ngpPrcsTnD-mthncptr'!$D$1)</f>
        <v>0</v>
      </c>
      <c r="I68588">
        <f>IF(H68588=TRUE,G68588+'NPV Calcs'!$D$14,G68588)</f>
        <v>-373</v>
      </c>
      <c r="J68588">
        <v>2.6791460788501906E-2</v>
      </c>
      <c r="K68588">
        <f>IF(OR(B68588="GAS",B68588="COL",B68588="LAN",B68588="RICE",B68588="LIVE"),J68588*About!$B$101,IF(OR(B68588="CROP",B68588="NAA"),J68588*About!$B$102,J68588))</f>
        <v>3.0006436083122139E-2</v>
      </c>
      <c r="L68588" t="str">
        <f>INDEX('EPA Tech to Policy Mapping'!$D:$D,MATCH('EPA Data'!F68588,'EPA Tech to Policy Mapping'!$C:$C,0))</f>
        <v>waste - methane capture</v>
      </c>
    </row>
    <row r="68589" spans="1:12" x14ac:dyDescent="0.35">
      <c r="A68589" t="s">
        <v>567</v>
      </c>
      <c r="B68589" t="s">
        <v>568</v>
      </c>
      <c r="C68589">
        <v>2050</v>
      </c>
      <c r="D68589" t="s">
        <v>5010</v>
      </c>
      <c r="E68589" t="s">
        <v>5011</v>
      </c>
      <c r="F68589" t="s">
        <v>573</v>
      </c>
      <c r="G68589">
        <v>-372</v>
      </c>
      <c r="H68589" t="b">
        <f>OR(L68589='PERAC-ngpPrcsTnD-mthncptr'!$B$1,L68589='PERAC-ngpPrcsTnD-mthncptr'!$C$1,L68589='PERAC-ngpPrcsTnD-mthncptr'!$D$1)</f>
        <v>0</v>
      </c>
      <c r="I68589">
        <f>IF(H68589=TRUE,G68589+'NPV Calcs'!$D$14,G68589)</f>
        <v>-372</v>
      </c>
      <c r="J68589">
        <v>2.7623607393280489E-2</v>
      </c>
      <c r="K68589">
        <f>IF(OR(B68589="GAS",B68589="COL",B68589="LAN",B68589="RICE",B68589="LIVE"),J68589*About!$B$101,IF(OR(B68589="CROP",B68589="NAA"),J68589*About!$B$102,J68589))</f>
        <v>3.0938440280474152E-2</v>
      </c>
      <c r="L68589" t="str">
        <f>INDEX('EPA Tech to Policy Mapping'!$D:$D,MATCH('EPA Data'!F68589,'EPA Tech to Policy Mapping'!$C:$C,0))</f>
        <v>waste - methane capture</v>
      </c>
    </row>
    <row r="68590" spans="1:12" x14ac:dyDescent="0.35">
      <c r="A68590" t="s">
        <v>567</v>
      </c>
      <c r="B68590" t="s">
        <v>568</v>
      </c>
      <c r="C68590">
        <v>2050</v>
      </c>
      <c r="D68590" t="s">
        <v>5010</v>
      </c>
      <c r="E68590" t="s">
        <v>5011</v>
      </c>
      <c r="F68590" t="s">
        <v>573</v>
      </c>
      <c r="G68590">
        <v>-371</v>
      </c>
      <c r="H68590" t="b">
        <f>OR(L68590='PERAC-ngpPrcsTnD-mthncptr'!$B$1,L68590='PERAC-ngpPrcsTnD-mthncptr'!$C$1,L68590='PERAC-ngpPrcsTnD-mthncptr'!$D$1)</f>
        <v>0</v>
      </c>
      <c r="I68590">
        <f>IF(H68590=TRUE,G68590+'NPV Calcs'!$D$14,G68590)</f>
        <v>-371</v>
      </c>
      <c r="J68590">
        <v>3.367255411365002E-2</v>
      </c>
      <c r="K68590">
        <f>IF(OR(B68590="GAS",B68590="COL",B68590="LAN",B68590="RICE",B68590="LIVE"),J68590*About!$B$101,IF(OR(B68590="CROP",B68590="NAA"),J68590*About!$B$102,J68590))</f>
        <v>3.7713260607288024E-2</v>
      </c>
      <c r="L68590" t="str">
        <f>INDEX('EPA Tech to Policy Mapping'!$D:$D,MATCH('EPA Data'!F68590,'EPA Tech to Policy Mapping'!$C:$C,0))</f>
        <v>waste - methane capture</v>
      </c>
    </row>
    <row r="68591" spans="1:12" x14ac:dyDescent="0.35">
      <c r="A68591" t="s">
        <v>567</v>
      </c>
      <c r="B68591" t="s">
        <v>568</v>
      </c>
      <c r="C68591">
        <v>2050</v>
      </c>
      <c r="D68591" t="s">
        <v>5010</v>
      </c>
      <c r="E68591" t="s">
        <v>5011</v>
      </c>
      <c r="F68591" t="s">
        <v>573</v>
      </c>
      <c r="G68591">
        <v>-370</v>
      </c>
      <c r="H68591" t="b">
        <f>OR(L68591='PERAC-ngpPrcsTnD-mthncptr'!$B$1,L68591='PERAC-ngpPrcsTnD-mthncptr'!$C$1,L68591='PERAC-ngpPrcsTnD-mthncptr'!$D$1)</f>
        <v>0</v>
      </c>
      <c r="I68591">
        <f>IF(H68591=TRUE,G68591+'NPV Calcs'!$D$14,G68591)</f>
        <v>-370</v>
      </c>
      <c r="J68591">
        <v>2.3473254815030636E-2</v>
      </c>
      <c r="K68591">
        <f>IF(OR(B68591="GAS",B68591="COL",B68591="LAN",B68591="RICE",B68591="LIVE"),J68591*About!$B$101,IF(OR(B68591="CROP",B68591="NAA"),J68591*About!$B$102,J68591))</f>
        <v>2.6290045392834315E-2</v>
      </c>
      <c r="L68591" t="str">
        <f>INDEX('EPA Tech to Policy Mapping'!$D:$D,MATCH('EPA Data'!F68591,'EPA Tech to Policy Mapping'!$C:$C,0))</f>
        <v>waste - methane capture</v>
      </c>
    </row>
    <row r="68592" spans="1:12" x14ac:dyDescent="0.35">
      <c r="A68592" t="s">
        <v>567</v>
      </c>
      <c r="B68592" t="s">
        <v>568</v>
      </c>
      <c r="C68592">
        <v>2050</v>
      </c>
      <c r="D68592" t="s">
        <v>5010</v>
      </c>
      <c r="E68592" t="s">
        <v>5011</v>
      </c>
      <c r="F68592" t="s">
        <v>573</v>
      </c>
      <c r="G68592">
        <v>-369</v>
      </c>
      <c r="H68592" t="b">
        <f>OR(L68592='PERAC-ngpPrcsTnD-mthncptr'!$B$1,L68592='PERAC-ngpPrcsTnD-mthncptr'!$C$1,L68592='PERAC-ngpPrcsTnD-mthncptr'!$D$1)</f>
        <v>0</v>
      </c>
      <c r="I68592">
        <f>IF(H68592=TRUE,G68592+'NPV Calcs'!$D$14,G68592)</f>
        <v>-369</v>
      </c>
      <c r="J68592">
        <v>2.9454020981915983E-2</v>
      </c>
      <c r="K68592">
        <f>IF(OR(B68592="GAS",B68592="COL",B68592="LAN",B68592="RICE",B68592="LIVE"),J68592*About!$B$101,IF(OR(B68592="CROP",B68592="NAA"),J68592*About!$B$102,J68592))</f>
        <v>3.2988503499745907E-2</v>
      </c>
      <c r="L68592" t="str">
        <f>INDEX('EPA Tech to Policy Mapping'!$D:$D,MATCH('EPA Data'!F68592,'EPA Tech to Policy Mapping'!$C:$C,0))</f>
        <v>waste - methane capture</v>
      </c>
    </row>
    <row r="68593" spans="1:12" x14ac:dyDescent="0.35">
      <c r="A68593" t="s">
        <v>567</v>
      </c>
      <c r="B68593" t="s">
        <v>568</v>
      </c>
      <c r="C68593">
        <v>2050</v>
      </c>
      <c r="D68593" t="s">
        <v>5010</v>
      </c>
      <c r="E68593" t="s">
        <v>5011</v>
      </c>
      <c r="F68593" t="s">
        <v>573</v>
      </c>
      <c r="G68593">
        <v>-368</v>
      </c>
      <c r="H68593" t="b">
        <f>OR(L68593='PERAC-ngpPrcsTnD-mthncptr'!$B$1,L68593='PERAC-ngpPrcsTnD-mthncptr'!$C$1,L68593='PERAC-ngpPrcsTnD-mthncptr'!$D$1)</f>
        <v>0</v>
      </c>
      <c r="I68593">
        <f>IF(H68593=TRUE,G68593+'NPV Calcs'!$D$14,G68593)</f>
        <v>-368</v>
      </c>
      <c r="J68593">
        <v>4.6694488168839095E-2</v>
      </c>
      <c r="K68593">
        <f>IF(OR(B68593="GAS",B68593="COL",B68593="LAN",B68593="RICE",B68593="LIVE"),J68593*About!$B$101,IF(OR(B68593="CROP",B68593="NAA"),J68593*About!$B$102,J68593))</f>
        <v>5.2297826749099788E-2</v>
      </c>
      <c r="L68593" t="str">
        <f>INDEX('EPA Tech to Policy Mapping'!$D:$D,MATCH('EPA Data'!F68593,'EPA Tech to Policy Mapping'!$C:$C,0))</f>
        <v>waste - methane capture</v>
      </c>
    </row>
    <row r="68594" spans="1:12" x14ac:dyDescent="0.35">
      <c r="A68594" t="s">
        <v>567</v>
      </c>
      <c r="B68594" t="s">
        <v>568</v>
      </c>
      <c r="C68594">
        <v>2050</v>
      </c>
      <c r="D68594" t="s">
        <v>5010</v>
      </c>
      <c r="E68594" t="s">
        <v>5011</v>
      </c>
      <c r="F68594" t="s">
        <v>573</v>
      </c>
      <c r="G68594">
        <v>-367</v>
      </c>
      <c r="H68594" t="b">
        <f>OR(L68594='PERAC-ngpPrcsTnD-mthncptr'!$B$1,L68594='PERAC-ngpPrcsTnD-mthncptr'!$C$1,L68594='PERAC-ngpPrcsTnD-mthncptr'!$D$1)</f>
        <v>0</v>
      </c>
      <c r="I68594">
        <f>IF(H68594=TRUE,G68594+'NPV Calcs'!$D$14,G68594)</f>
        <v>-367</v>
      </c>
      <c r="J68594">
        <v>4.6392724347469903E-2</v>
      </c>
      <c r="K68594">
        <f>IF(OR(B68594="GAS",B68594="COL",B68594="LAN",B68594="RICE",B68594="LIVE"),J68594*About!$B$101,IF(OR(B68594="CROP",B68594="NAA"),J68594*About!$B$102,J68594))</f>
        <v>5.1959851269166295E-2</v>
      </c>
      <c r="L68594" t="str">
        <f>INDEX('EPA Tech to Policy Mapping'!$D:$D,MATCH('EPA Data'!F68594,'EPA Tech to Policy Mapping'!$C:$C,0))</f>
        <v>waste - methane capture</v>
      </c>
    </row>
    <row r="68595" spans="1:12" x14ac:dyDescent="0.35">
      <c r="A68595" t="s">
        <v>567</v>
      </c>
      <c r="B68595" t="s">
        <v>568</v>
      </c>
      <c r="C68595">
        <v>2050</v>
      </c>
      <c r="D68595" t="s">
        <v>5010</v>
      </c>
      <c r="E68595" t="s">
        <v>5011</v>
      </c>
      <c r="F68595" t="s">
        <v>573</v>
      </c>
      <c r="G68595">
        <v>-366</v>
      </c>
      <c r="H68595" t="b">
        <f>OR(L68595='PERAC-ngpPrcsTnD-mthncptr'!$B$1,L68595='PERAC-ngpPrcsTnD-mthncptr'!$C$1,L68595='PERAC-ngpPrcsTnD-mthncptr'!$D$1)</f>
        <v>0</v>
      </c>
      <c r="I68595">
        <f>IF(H68595=TRUE,G68595+'NPV Calcs'!$D$14,G68595)</f>
        <v>-366</v>
      </c>
      <c r="J68595">
        <v>3.2522946043855201E-2</v>
      </c>
      <c r="K68595">
        <f>IF(OR(B68595="GAS",B68595="COL",B68595="LAN",B68595="RICE",B68595="LIVE"),J68595*About!$B$101,IF(OR(B68595="CROP",B68595="NAA"),J68595*About!$B$102,J68595))</f>
        <v>3.6425699569117828E-2</v>
      </c>
      <c r="L68595" t="str">
        <f>INDEX('EPA Tech to Policy Mapping'!$D:$D,MATCH('EPA Data'!F68595,'EPA Tech to Policy Mapping'!$C:$C,0))</f>
        <v>waste - methane capture</v>
      </c>
    </row>
    <row r="68596" spans="1:12" x14ac:dyDescent="0.35">
      <c r="A68596" t="s">
        <v>567</v>
      </c>
      <c r="B68596" t="s">
        <v>568</v>
      </c>
      <c r="C68596">
        <v>2050</v>
      </c>
      <c r="D68596" t="s">
        <v>5010</v>
      </c>
      <c r="E68596" t="s">
        <v>5011</v>
      </c>
      <c r="F68596" t="s">
        <v>573</v>
      </c>
      <c r="G68596">
        <v>-365</v>
      </c>
      <c r="H68596" t="b">
        <f>OR(L68596='PERAC-ngpPrcsTnD-mthncptr'!$B$1,L68596='PERAC-ngpPrcsTnD-mthncptr'!$C$1,L68596='PERAC-ngpPrcsTnD-mthncptr'!$D$1)</f>
        <v>0</v>
      </c>
      <c r="I68596">
        <f>IF(H68596=TRUE,G68596+'NPV Calcs'!$D$14,G68596)</f>
        <v>-365</v>
      </c>
      <c r="J68596">
        <v>3.4899708095196096E-2</v>
      </c>
      <c r="K68596">
        <f>IF(OR(B68596="GAS",B68596="COL",B68596="LAN",B68596="RICE",B68596="LIVE"),J68596*About!$B$101,IF(OR(B68596="CROP",B68596="NAA"),J68596*About!$B$102,J68596))</f>
        <v>3.908767306661963E-2</v>
      </c>
      <c r="L68596" t="str">
        <f>INDEX('EPA Tech to Policy Mapping'!$D:$D,MATCH('EPA Data'!F68596,'EPA Tech to Policy Mapping'!$C:$C,0))</f>
        <v>waste - methane capture</v>
      </c>
    </row>
    <row r="68597" spans="1:12" x14ac:dyDescent="0.35">
      <c r="A68597" t="s">
        <v>567</v>
      </c>
      <c r="B68597" t="s">
        <v>568</v>
      </c>
      <c r="C68597">
        <v>2050</v>
      </c>
      <c r="D68597" t="s">
        <v>5010</v>
      </c>
      <c r="E68597" t="s">
        <v>5011</v>
      </c>
      <c r="F68597" t="s">
        <v>573</v>
      </c>
      <c r="G68597">
        <v>-364</v>
      </c>
      <c r="H68597" t="b">
        <f>OR(L68597='PERAC-ngpPrcsTnD-mthncptr'!$B$1,L68597='PERAC-ngpPrcsTnD-mthncptr'!$C$1,L68597='PERAC-ngpPrcsTnD-mthncptr'!$D$1)</f>
        <v>0</v>
      </c>
      <c r="I68597">
        <f>IF(H68597=TRUE,G68597+'NPV Calcs'!$D$14,G68597)</f>
        <v>-364</v>
      </c>
      <c r="J68597">
        <v>3.6699906472790769E-2</v>
      </c>
      <c r="K68597">
        <f>IF(OR(B68597="GAS",B68597="COL",B68597="LAN",B68597="RICE",B68597="LIVE"),J68597*About!$B$101,IF(OR(B68597="CROP",B68597="NAA"),J68597*About!$B$102,J68597))</f>
        <v>4.1103895249525665E-2</v>
      </c>
      <c r="L68597" t="str">
        <f>INDEX('EPA Tech to Policy Mapping'!$D:$D,MATCH('EPA Data'!F68597,'EPA Tech to Policy Mapping'!$C:$C,0))</f>
        <v>waste - methane capture</v>
      </c>
    </row>
    <row r="68598" spans="1:12" x14ac:dyDescent="0.35">
      <c r="A68598" t="s">
        <v>567</v>
      </c>
      <c r="B68598" t="s">
        <v>568</v>
      </c>
      <c r="C68598">
        <v>2050</v>
      </c>
      <c r="D68598" t="s">
        <v>5010</v>
      </c>
      <c r="E68598" t="s">
        <v>5011</v>
      </c>
      <c r="F68598" t="s">
        <v>573</v>
      </c>
      <c r="G68598">
        <v>-363</v>
      </c>
      <c r="H68598" t="b">
        <f>OR(L68598='PERAC-ngpPrcsTnD-mthncptr'!$B$1,L68598='PERAC-ngpPrcsTnD-mthncptr'!$C$1,L68598='PERAC-ngpPrcsTnD-mthncptr'!$D$1)</f>
        <v>0</v>
      </c>
      <c r="I68598">
        <f>IF(H68598=TRUE,G68598+'NPV Calcs'!$D$14,G68598)</f>
        <v>-363</v>
      </c>
      <c r="J68598">
        <v>2.4235518788031998E-2</v>
      </c>
      <c r="K68598">
        <f>IF(OR(B68598="GAS",B68598="COL",B68598="LAN",B68598="RICE",B68598="LIVE"),J68598*About!$B$101,IF(OR(B68598="CROP",B68598="NAA"),J68598*About!$B$102,J68598))</f>
        <v>2.7143781042595842E-2</v>
      </c>
      <c r="L68598" t="str">
        <f>INDEX('EPA Tech to Policy Mapping'!$D:$D,MATCH('EPA Data'!F68598,'EPA Tech to Policy Mapping'!$C:$C,0))</f>
        <v>waste - methane capture</v>
      </c>
    </row>
    <row r="68599" spans="1:12" x14ac:dyDescent="0.35">
      <c r="A68599" t="s">
        <v>567</v>
      </c>
      <c r="B68599" t="s">
        <v>568</v>
      </c>
      <c r="C68599">
        <v>2050</v>
      </c>
      <c r="D68599" t="s">
        <v>5010</v>
      </c>
      <c r="E68599" t="s">
        <v>5011</v>
      </c>
      <c r="F68599" t="s">
        <v>573</v>
      </c>
      <c r="G68599">
        <v>-362</v>
      </c>
      <c r="H68599" t="b">
        <f>OR(L68599='PERAC-ngpPrcsTnD-mthncptr'!$B$1,L68599='PERAC-ngpPrcsTnD-mthncptr'!$C$1,L68599='PERAC-ngpPrcsTnD-mthncptr'!$D$1)</f>
        <v>0</v>
      </c>
      <c r="I68599">
        <f>IF(H68599=TRUE,G68599+'NPV Calcs'!$D$14,G68599)</f>
        <v>-362</v>
      </c>
      <c r="J68599">
        <v>4.8145473882243446E-2</v>
      </c>
      <c r="K68599">
        <f>IF(OR(B68599="GAS",B68599="COL",B68599="LAN",B68599="RICE",B68599="LIVE"),J68599*About!$B$101,IF(OR(B68599="CROP",B68599="NAA"),J68599*About!$B$102,J68599))</f>
        <v>5.3922930748112663E-2</v>
      </c>
      <c r="L68599" t="str">
        <f>INDEX('EPA Tech to Policy Mapping'!$D:$D,MATCH('EPA Data'!F68599,'EPA Tech to Policy Mapping'!$C:$C,0))</f>
        <v>waste - methane capture</v>
      </c>
    </row>
    <row r="68600" spans="1:12" x14ac:dyDescent="0.35">
      <c r="A68600" t="s">
        <v>567</v>
      </c>
      <c r="B68600" t="s">
        <v>568</v>
      </c>
      <c r="C68600">
        <v>2050</v>
      </c>
      <c r="D68600" t="s">
        <v>5010</v>
      </c>
      <c r="E68600" t="s">
        <v>5011</v>
      </c>
      <c r="F68600" t="s">
        <v>573</v>
      </c>
      <c r="G68600">
        <v>-361</v>
      </c>
      <c r="H68600" t="b">
        <f>OR(L68600='PERAC-ngpPrcsTnD-mthncptr'!$B$1,L68600='PERAC-ngpPrcsTnD-mthncptr'!$C$1,L68600='PERAC-ngpPrcsTnD-mthncptr'!$D$1)</f>
        <v>0</v>
      </c>
      <c r="I68600">
        <f>IF(H68600=TRUE,G68600+'NPV Calcs'!$D$14,G68600)</f>
        <v>-361</v>
      </c>
      <c r="J68600">
        <v>2.6808383591827606E-2</v>
      </c>
      <c r="K68600">
        <f>IF(OR(B68600="GAS",B68600="COL",B68600="LAN",B68600="RICE",B68600="LIVE"),J68600*About!$B$101,IF(OR(B68600="CROP",B68600="NAA"),J68600*About!$B$102,J68600))</f>
        <v>3.0025389622846923E-2</v>
      </c>
      <c r="L68600" t="str">
        <f>INDEX('EPA Tech to Policy Mapping'!$D:$D,MATCH('EPA Data'!F68600,'EPA Tech to Policy Mapping'!$C:$C,0))</f>
        <v>waste - methane capture</v>
      </c>
    </row>
    <row r="68601" spans="1:12" x14ac:dyDescent="0.35">
      <c r="A68601" t="s">
        <v>567</v>
      </c>
      <c r="B68601" t="s">
        <v>568</v>
      </c>
      <c r="C68601">
        <v>2050</v>
      </c>
      <c r="D68601" t="s">
        <v>5010</v>
      </c>
      <c r="E68601" t="s">
        <v>5011</v>
      </c>
      <c r="F68601" t="s">
        <v>573</v>
      </c>
      <c r="G68601">
        <v>-360</v>
      </c>
      <c r="H68601" t="b">
        <f>OR(L68601='PERAC-ngpPrcsTnD-mthncptr'!$B$1,L68601='PERAC-ngpPrcsTnD-mthncptr'!$C$1,L68601='PERAC-ngpPrcsTnD-mthncptr'!$D$1)</f>
        <v>0</v>
      </c>
      <c r="I68601">
        <f>IF(H68601=TRUE,G68601+'NPV Calcs'!$D$14,G68601)</f>
        <v>-360</v>
      </c>
      <c r="J68601">
        <v>2.9363832248151592E-2</v>
      </c>
      <c r="K68601">
        <f>IF(OR(B68601="GAS",B68601="COL",B68601="LAN",B68601="RICE",B68601="LIVE"),J68601*About!$B$101,IF(OR(B68601="CROP",B68601="NAA"),J68601*About!$B$102,J68601))</f>
        <v>3.2887492117929788E-2</v>
      </c>
      <c r="L68601" t="str">
        <f>INDEX('EPA Tech to Policy Mapping'!$D:$D,MATCH('EPA Data'!F68601,'EPA Tech to Policy Mapping'!$C:$C,0))</f>
        <v>waste - methane capture</v>
      </c>
    </row>
    <row r="68602" spans="1:12" x14ac:dyDescent="0.35">
      <c r="A68602" t="s">
        <v>567</v>
      </c>
      <c r="B68602" t="s">
        <v>568</v>
      </c>
      <c r="C68602">
        <v>2050</v>
      </c>
      <c r="D68602" t="s">
        <v>5010</v>
      </c>
      <c r="E68602" t="s">
        <v>5011</v>
      </c>
      <c r="F68602" t="s">
        <v>573</v>
      </c>
      <c r="G68602">
        <v>-359</v>
      </c>
      <c r="H68602" t="b">
        <f>OR(L68602='PERAC-ngpPrcsTnD-mthncptr'!$B$1,L68602='PERAC-ngpPrcsTnD-mthncptr'!$C$1,L68602='PERAC-ngpPrcsTnD-mthncptr'!$D$1)</f>
        <v>0</v>
      </c>
      <c r="I68602">
        <f>IF(H68602=TRUE,G68602+'NPV Calcs'!$D$14,G68602)</f>
        <v>-359</v>
      </c>
      <c r="J68602">
        <v>3.6607047939185192E-2</v>
      </c>
      <c r="K68602">
        <f>IF(OR(B68602="GAS",B68602="COL",B68602="LAN",B68602="RICE",B68602="LIVE"),J68602*About!$B$101,IF(OR(B68602="CROP",B68602="NAA"),J68602*About!$B$102,J68602))</f>
        <v>4.0999893691887418E-2</v>
      </c>
      <c r="L68602" t="str">
        <f>INDEX('EPA Tech to Policy Mapping'!$D:$D,MATCH('EPA Data'!F68602,'EPA Tech to Policy Mapping'!$C:$C,0))</f>
        <v>waste - methane capture</v>
      </c>
    </row>
    <row r="68603" spans="1:12" x14ac:dyDescent="0.35">
      <c r="A68603" t="s">
        <v>567</v>
      </c>
      <c r="B68603" t="s">
        <v>568</v>
      </c>
      <c r="C68603">
        <v>2050</v>
      </c>
      <c r="D68603" t="s">
        <v>5010</v>
      </c>
      <c r="E68603" t="s">
        <v>5011</v>
      </c>
      <c r="F68603" t="s">
        <v>573</v>
      </c>
      <c r="G68603">
        <v>-358</v>
      </c>
      <c r="H68603" t="b">
        <f>OR(L68603='PERAC-ngpPrcsTnD-mthncptr'!$B$1,L68603='PERAC-ngpPrcsTnD-mthncptr'!$C$1,L68603='PERAC-ngpPrcsTnD-mthncptr'!$D$1)</f>
        <v>0</v>
      </c>
      <c r="I68603">
        <f>IF(H68603=TRUE,G68603+'NPV Calcs'!$D$14,G68603)</f>
        <v>-358</v>
      </c>
      <c r="J68603">
        <v>2.3562879977020799E-2</v>
      </c>
      <c r="K68603">
        <f>IF(OR(B68603="GAS",B68603="COL",B68603="LAN",B68603="RICE",B68603="LIVE"),J68603*About!$B$101,IF(OR(B68603="CROP",B68603="NAA"),J68603*About!$B$102,J68603))</f>
        <v>2.6390425574263299E-2</v>
      </c>
      <c r="L68603" t="str">
        <f>INDEX('EPA Tech to Policy Mapping'!$D:$D,MATCH('EPA Data'!F68603,'EPA Tech to Policy Mapping'!$C:$C,0))</f>
        <v>waste - methane capture</v>
      </c>
    </row>
    <row r="68604" spans="1:12" x14ac:dyDescent="0.35">
      <c r="A68604" t="s">
        <v>567</v>
      </c>
      <c r="B68604" t="s">
        <v>568</v>
      </c>
      <c r="C68604">
        <v>2050</v>
      </c>
      <c r="D68604" t="s">
        <v>5010</v>
      </c>
      <c r="E68604" t="s">
        <v>5011</v>
      </c>
      <c r="F68604" t="s">
        <v>573</v>
      </c>
      <c r="G68604">
        <v>-357</v>
      </c>
      <c r="H68604" t="b">
        <f>OR(L68604='PERAC-ngpPrcsTnD-mthncptr'!$B$1,L68604='PERAC-ngpPrcsTnD-mthncptr'!$C$1,L68604='PERAC-ngpPrcsTnD-mthncptr'!$D$1)</f>
        <v>0</v>
      </c>
      <c r="I68604">
        <f>IF(H68604=TRUE,G68604+'NPV Calcs'!$D$14,G68604)</f>
        <v>-357</v>
      </c>
      <c r="J68604">
        <v>4.1976972954813493E-2</v>
      </c>
      <c r="K68604">
        <f>IF(OR(B68604="GAS",B68604="COL",B68604="LAN",B68604="RICE",B68604="LIVE"),J68604*About!$B$101,IF(OR(B68604="CROP",B68604="NAA"),J68604*About!$B$102,J68604))</f>
        <v>4.7014209709391117E-2</v>
      </c>
      <c r="L68604" t="str">
        <f>INDEX('EPA Tech to Policy Mapping'!$D:$D,MATCH('EPA Data'!F68604,'EPA Tech to Policy Mapping'!$C:$C,0))</f>
        <v>waste - methane capture</v>
      </c>
    </row>
    <row r="68605" spans="1:12" x14ac:dyDescent="0.35">
      <c r="A68605" t="s">
        <v>567</v>
      </c>
      <c r="B68605" t="s">
        <v>568</v>
      </c>
      <c r="C68605">
        <v>2050</v>
      </c>
      <c r="D68605" t="s">
        <v>5010</v>
      </c>
      <c r="E68605" t="s">
        <v>5011</v>
      </c>
      <c r="F68605" t="s">
        <v>573</v>
      </c>
      <c r="G68605">
        <v>-356</v>
      </c>
      <c r="H68605" t="b">
        <f>OR(L68605='PERAC-ngpPrcsTnD-mthncptr'!$B$1,L68605='PERAC-ngpPrcsTnD-mthncptr'!$C$1,L68605='PERAC-ngpPrcsTnD-mthncptr'!$D$1)</f>
        <v>0</v>
      </c>
      <c r="I68605">
        <f>IF(H68605=TRUE,G68605+'NPV Calcs'!$D$14,G68605)</f>
        <v>-356</v>
      </c>
      <c r="J68605">
        <v>2.86982538020767E-2</v>
      </c>
      <c r="K68605">
        <f>IF(OR(B68605="GAS",B68605="COL",B68605="LAN",B68605="RICE",B68605="LIVE"),J68605*About!$B$101,IF(OR(B68605="CROP",B68605="NAA"),J68605*About!$B$102,J68605))</f>
        <v>3.2142044258325904E-2</v>
      </c>
      <c r="L68605" t="str">
        <f>INDEX('EPA Tech to Policy Mapping'!$D:$D,MATCH('EPA Data'!F68605,'EPA Tech to Policy Mapping'!$C:$C,0))</f>
        <v>waste - methane capture</v>
      </c>
    </row>
    <row r="68606" spans="1:12" x14ac:dyDescent="0.35">
      <c r="A68606" t="s">
        <v>567</v>
      </c>
      <c r="B68606" t="s">
        <v>568</v>
      </c>
      <c r="C68606">
        <v>2050</v>
      </c>
      <c r="D68606" t="s">
        <v>5010</v>
      </c>
      <c r="E68606" t="s">
        <v>5011</v>
      </c>
      <c r="F68606" t="s">
        <v>573</v>
      </c>
      <c r="G68606">
        <v>-355</v>
      </c>
      <c r="H68606" t="b">
        <f>OR(L68606='PERAC-ngpPrcsTnD-mthncptr'!$B$1,L68606='PERAC-ngpPrcsTnD-mthncptr'!$C$1,L68606='PERAC-ngpPrcsTnD-mthncptr'!$D$1)</f>
        <v>0</v>
      </c>
      <c r="I68606">
        <f>IF(H68606=TRUE,G68606+'NPV Calcs'!$D$14,G68606)</f>
        <v>-355</v>
      </c>
      <c r="J68606">
        <v>5.5528273244306099E-2</v>
      </c>
      <c r="K68606">
        <f>IF(OR(B68606="GAS",B68606="COL",B68606="LAN",B68606="RICE",B68606="LIVE"),J68606*About!$B$101,IF(OR(B68606="CROP",B68606="NAA"),J68606*About!$B$102,J68606))</f>
        <v>6.219166603362284E-2</v>
      </c>
      <c r="L68606" t="str">
        <f>INDEX('EPA Tech to Policy Mapping'!$D:$D,MATCH('EPA Data'!F68606,'EPA Tech to Policy Mapping'!$C:$C,0))</f>
        <v>waste - methane capture</v>
      </c>
    </row>
    <row r="68607" spans="1:12" x14ac:dyDescent="0.35">
      <c r="A68607" t="s">
        <v>567</v>
      </c>
      <c r="B68607" t="s">
        <v>568</v>
      </c>
      <c r="C68607">
        <v>2050</v>
      </c>
      <c r="D68607" t="s">
        <v>5010</v>
      </c>
      <c r="E68607" t="s">
        <v>5011</v>
      </c>
      <c r="F68607" t="s">
        <v>573</v>
      </c>
      <c r="G68607">
        <v>-354</v>
      </c>
      <c r="H68607" t="b">
        <f>OR(L68607='PERAC-ngpPrcsTnD-mthncptr'!$B$1,L68607='PERAC-ngpPrcsTnD-mthncptr'!$C$1,L68607='PERAC-ngpPrcsTnD-mthncptr'!$D$1)</f>
        <v>0</v>
      </c>
      <c r="I68607">
        <f>IF(H68607=TRUE,G68607+'NPV Calcs'!$D$14,G68607)</f>
        <v>-354</v>
      </c>
      <c r="J68607">
        <v>3.5776345666789805E-2</v>
      </c>
      <c r="K68607">
        <f>IF(OR(B68607="GAS",B68607="COL",B68607="LAN",B68607="RICE",B68607="LIVE"),J68607*About!$B$101,IF(OR(B68607="CROP",B68607="NAA"),J68607*About!$B$102,J68607))</f>
        <v>4.0069507146804587E-2</v>
      </c>
      <c r="L68607" t="str">
        <f>INDEX('EPA Tech to Policy Mapping'!$D:$D,MATCH('EPA Data'!F68607,'EPA Tech to Policy Mapping'!$C:$C,0))</f>
        <v>waste - methane capture</v>
      </c>
    </row>
    <row r="68608" spans="1:12" x14ac:dyDescent="0.35">
      <c r="A68608" t="s">
        <v>567</v>
      </c>
      <c r="B68608" t="s">
        <v>568</v>
      </c>
      <c r="C68608">
        <v>2050</v>
      </c>
      <c r="D68608" t="s">
        <v>5010</v>
      </c>
      <c r="E68608" t="s">
        <v>5011</v>
      </c>
      <c r="F68608" t="s">
        <v>573</v>
      </c>
      <c r="G68608">
        <v>-353</v>
      </c>
      <c r="H68608" t="b">
        <f>OR(L68608='PERAC-ngpPrcsTnD-mthncptr'!$B$1,L68608='PERAC-ngpPrcsTnD-mthncptr'!$C$1,L68608='PERAC-ngpPrcsTnD-mthncptr'!$D$1)</f>
        <v>0</v>
      </c>
      <c r="I68608">
        <f>IF(H68608=TRUE,G68608+'NPV Calcs'!$D$14,G68608)</f>
        <v>-353</v>
      </c>
      <c r="J68608">
        <v>6.0149189694677002E-2</v>
      </c>
      <c r="K68608">
        <f>IF(OR(B68608="GAS",B68608="COL",B68608="LAN",B68608="RICE",B68608="LIVE"),J68608*About!$B$101,IF(OR(B68608="CROP",B68608="NAA"),J68608*About!$B$102,J68608))</f>
        <v>6.736709245803825E-2</v>
      </c>
      <c r="L68608" t="str">
        <f>INDEX('EPA Tech to Policy Mapping'!$D:$D,MATCH('EPA Data'!F68608,'EPA Tech to Policy Mapping'!$C:$C,0))</f>
        <v>waste - methane capture</v>
      </c>
    </row>
    <row r="68609" spans="1:12" x14ac:dyDescent="0.35">
      <c r="A68609" t="s">
        <v>567</v>
      </c>
      <c r="B68609" t="s">
        <v>568</v>
      </c>
      <c r="C68609">
        <v>2050</v>
      </c>
      <c r="D68609" t="s">
        <v>5010</v>
      </c>
      <c r="E68609" t="s">
        <v>5011</v>
      </c>
      <c r="F68609" t="s">
        <v>573</v>
      </c>
      <c r="G68609">
        <v>-352</v>
      </c>
      <c r="H68609" t="b">
        <f>OR(L68609='PERAC-ngpPrcsTnD-mthncptr'!$B$1,L68609='PERAC-ngpPrcsTnD-mthncptr'!$C$1,L68609='PERAC-ngpPrcsTnD-mthncptr'!$D$1)</f>
        <v>0</v>
      </c>
      <c r="I68609">
        <f>IF(H68609=TRUE,G68609+'NPV Calcs'!$D$14,G68609)</f>
        <v>-352</v>
      </c>
      <c r="J68609">
        <v>3.3906569932653903E-2</v>
      </c>
      <c r="K68609">
        <f>IF(OR(B68609="GAS",B68609="COL",B68609="LAN",B68609="RICE",B68609="LIVE"),J68609*About!$B$101,IF(OR(B68609="CROP",B68609="NAA"),J68609*About!$B$102,J68609))</f>
        <v>3.7975358324572377E-2</v>
      </c>
      <c r="L68609" t="str">
        <f>INDEX('EPA Tech to Policy Mapping'!$D:$D,MATCH('EPA Data'!F68609,'EPA Tech to Policy Mapping'!$C:$C,0))</f>
        <v>waste - methane capture</v>
      </c>
    </row>
    <row r="68610" spans="1:12" x14ac:dyDescent="0.35">
      <c r="A68610" t="s">
        <v>567</v>
      </c>
      <c r="B68610" t="s">
        <v>568</v>
      </c>
      <c r="C68610">
        <v>2050</v>
      </c>
      <c r="D68610" t="s">
        <v>5010</v>
      </c>
      <c r="E68610" t="s">
        <v>5011</v>
      </c>
      <c r="F68610" t="s">
        <v>573</v>
      </c>
      <c r="G68610">
        <v>-351</v>
      </c>
      <c r="H68610" t="b">
        <f>OR(L68610='PERAC-ngpPrcsTnD-mthncptr'!$B$1,L68610='PERAC-ngpPrcsTnD-mthncptr'!$C$1,L68610='PERAC-ngpPrcsTnD-mthncptr'!$D$1)</f>
        <v>0</v>
      </c>
      <c r="I68610">
        <f>IF(H68610=TRUE,G68610+'NPV Calcs'!$D$14,G68610)</f>
        <v>-351</v>
      </c>
      <c r="J68610">
        <v>2.8095006684395803E-2</v>
      </c>
      <c r="K68610">
        <f>IF(OR(B68610="GAS",B68610="COL",B68610="LAN",B68610="RICE",B68610="LIVE"),J68610*About!$B$101,IF(OR(B68610="CROP",B68610="NAA"),J68610*About!$B$102,J68610))</f>
        <v>3.1466407486523303E-2</v>
      </c>
      <c r="L68610" t="str">
        <f>INDEX('EPA Tech to Policy Mapping'!$D:$D,MATCH('EPA Data'!F68610,'EPA Tech to Policy Mapping'!$C:$C,0))</f>
        <v>waste - methane capture</v>
      </c>
    </row>
    <row r="68611" spans="1:12" x14ac:dyDescent="0.35">
      <c r="A68611" t="s">
        <v>567</v>
      </c>
      <c r="B68611" t="s">
        <v>568</v>
      </c>
      <c r="C68611">
        <v>2050</v>
      </c>
      <c r="D68611" t="s">
        <v>5010</v>
      </c>
      <c r="E68611" t="s">
        <v>5011</v>
      </c>
      <c r="F68611" t="s">
        <v>573</v>
      </c>
      <c r="G68611">
        <v>-350</v>
      </c>
      <c r="H68611" t="b">
        <f>OR(L68611='PERAC-ngpPrcsTnD-mthncptr'!$B$1,L68611='PERAC-ngpPrcsTnD-mthncptr'!$C$1,L68611='PERAC-ngpPrcsTnD-mthncptr'!$D$1)</f>
        <v>0</v>
      </c>
      <c r="I68611">
        <f>IF(H68611=TRUE,G68611+'NPV Calcs'!$D$14,G68611)</f>
        <v>-350</v>
      </c>
      <c r="J68611">
        <v>2.5305549299787445E-2</v>
      </c>
      <c r="K68611">
        <f>IF(OR(B68611="GAS",B68611="COL",B68611="LAN",B68611="RICE",B68611="LIVE"),J68611*About!$B$101,IF(OR(B68611="CROP",B68611="NAA"),J68611*About!$B$102,J68611))</f>
        <v>2.834221521576194E-2</v>
      </c>
      <c r="L68611" t="str">
        <f>INDEX('EPA Tech to Policy Mapping'!$D:$D,MATCH('EPA Data'!F68611,'EPA Tech to Policy Mapping'!$C:$C,0))</f>
        <v>waste - methane capture</v>
      </c>
    </row>
    <row r="68612" spans="1:12" x14ac:dyDescent="0.35">
      <c r="A68612" t="s">
        <v>567</v>
      </c>
      <c r="B68612" t="s">
        <v>568</v>
      </c>
      <c r="C68612">
        <v>2050</v>
      </c>
      <c r="D68612" t="s">
        <v>5010</v>
      </c>
      <c r="E68612" t="s">
        <v>5011</v>
      </c>
      <c r="F68612" t="s">
        <v>573</v>
      </c>
      <c r="G68612">
        <v>-349</v>
      </c>
      <c r="H68612" t="b">
        <f>OR(L68612='PERAC-ngpPrcsTnD-mthncptr'!$B$1,L68612='PERAC-ngpPrcsTnD-mthncptr'!$C$1,L68612='PERAC-ngpPrcsTnD-mthncptr'!$D$1)</f>
        <v>0</v>
      </c>
      <c r="I68612">
        <f>IF(H68612=TRUE,G68612+'NPV Calcs'!$D$14,G68612)</f>
        <v>-349</v>
      </c>
      <c r="J68612">
        <v>3.51875062712282E-2</v>
      </c>
      <c r="K68612">
        <f>IF(OR(B68612="GAS",B68612="COL",B68612="LAN",B68612="RICE",B68612="LIVE"),J68612*About!$B$101,IF(OR(B68612="CROP",B68612="NAA"),J68612*About!$B$102,J68612))</f>
        <v>3.941000702377559E-2</v>
      </c>
      <c r="L68612" t="str">
        <f>INDEX('EPA Tech to Policy Mapping'!$D:$D,MATCH('EPA Data'!F68612,'EPA Tech to Policy Mapping'!$C:$C,0))</f>
        <v>waste - methane capture</v>
      </c>
    </row>
    <row r="68613" spans="1:12" x14ac:dyDescent="0.35">
      <c r="A68613" t="s">
        <v>567</v>
      </c>
      <c r="B68613" t="s">
        <v>568</v>
      </c>
      <c r="C68613">
        <v>2050</v>
      </c>
      <c r="D68613" t="s">
        <v>5010</v>
      </c>
      <c r="E68613" t="s">
        <v>5011</v>
      </c>
      <c r="F68613" t="s">
        <v>573</v>
      </c>
      <c r="G68613">
        <v>-348</v>
      </c>
      <c r="H68613" t="b">
        <f>OR(L68613='PERAC-ngpPrcsTnD-mthncptr'!$B$1,L68613='PERAC-ngpPrcsTnD-mthncptr'!$C$1,L68613='PERAC-ngpPrcsTnD-mthncptr'!$D$1)</f>
        <v>0</v>
      </c>
      <c r="I68613">
        <f>IF(H68613=TRUE,G68613+'NPV Calcs'!$D$14,G68613)</f>
        <v>-348</v>
      </c>
      <c r="J68613">
        <v>3.8316915437505504E-2</v>
      </c>
      <c r="K68613">
        <f>IF(OR(B68613="GAS",B68613="COL",B68613="LAN",B68613="RICE",B68613="LIVE"),J68613*About!$B$101,IF(OR(B68613="CROP",B68613="NAA"),J68613*About!$B$102,J68613))</f>
        <v>4.2914945290006168E-2</v>
      </c>
      <c r="L68613" t="str">
        <f>INDEX('EPA Tech to Policy Mapping'!$D:$D,MATCH('EPA Data'!F68613,'EPA Tech to Policy Mapping'!$C:$C,0))</f>
        <v>waste - methane capture</v>
      </c>
    </row>
    <row r="68614" spans="1:12" x14ac:dyDescent="0.35">
      <c r="A68614" t="s">
        <v>567</v>
      </c>
      <c r="B68614" t="s">
        <v>568</v>
      </c>
      <c r="C68614">
        <v>2050</v>
      </c>
      <c r="D68614" t="s">
        <v>5010</v>
      </c>
      <c r="E68614" t="s">
        <v>5011</v>
      </c>
      <c r="F68614" t="s">
        <v>573</v>
      </c>
      <c r="G68614">
        <v>-347</v>
      </c>
      <c r="H68614" t="b">
        <f>OR(L68614='PERAC-ngpPrcsTnD-mthncptr'!$B$1,L68614='PERAC-ngpPrcsTnD-mthncptr'!$C$1,L68614='PERAC-ngpPrcsTnD-mthncptr'!$D$1)</f>
        <v>0</v>
      </c>
      <c r="I68614">
        <f>IF(H68614=TRUE,G68614+'NPV Calcs'!$D$14,G68614)</f>
        <v>-347</v>
      </c>
      <c r="J68614">
        <v>3.63908821107655E-2</v>
      </c>
      <c r="K68614">
        <f>IF(OR(B68614="GAS",B68614="COL",B68614="LAN",B68614="RICE",B68614="LIVE"),J68614*About!$B$101,IF(OR(B68614="CROP",B68614="NAA"),J68614*About!$B$102,J68614))</f>
        <v>4.0757787964057365E-2</v>
      </c>
      <c r="L68614" t="str">
        <f>INDEX('EPA Tech to Policy Mapping'!$D:$D,MATCH('EPA Data'!F68614,'EPA Tech to Policy Mapping'!$C:$C,0))</f>
        <v>waste - methane capture</v>
      </c>
    </row>
    <row r="68615" spans="1:12" x14ac:dyDescent="0.35">
      <c r="A68615" t="s">
        <v>567</v>
      </c>
      <c r="B68615" t="s">
        <v>568</v>
      </c>
      <c r="C68615">
        <v>2050</v>
      </c>
      <c r="D68615" t="s">
        <v>5010</v>
      </c>
      <c r="E68615" t="s">
        <v>5011</v>
      </c>
      <c r="F68615" t="s">
        <v>573</v>
      </c>
      <c r="G68615">
        <v>-346</v>
      </c>
      <c r="H68615" t="b">
        <f>OR(L68615='PERAC-ngpPrcsTnD-mthncptr'!$B$1,L68615='PERAC-ngpPrcsTnD-mthncptr'!$C$1,L68615='PERAC-ngpPrcsTnD-mthncptr'!$D$1)</f>
        <v>0</v>
      </c>
      <c r="I68615">
        <f>IF(H68615=TRUE,G68615+'NPV Calcs'!$D$14,G68615)</f>
        <v>-346</v>
      </c>
      <c r="J68615">
        <v>3.1354727667206699E-2</v>
      </c>
      <c r="K68615">
        <f>IF(OR(B68615="GAS",B68615="COL",B68615="LAN",B68615="RICE",B68615="LIVE"),J68615*About!$B$101,IF(OR(B68615="CROP",B68615="NAA"),J68615*About!$B$102,J68615))</f>
        <v>3.5117294987271508E-2</v>
      </c>
      <c r="L68615" t="str">
        <f>INDEX('EPA Tech to Policy Mapping'!$D:$D,MATCH('EPA Data'!F68615,'EPA Tech to Policy Mapping'!$C:$C,0))</f>
        <v>waste - methane capture</v>
      </c>
    </row>
    <row r="68616" spans="1:12" x14ac:dyDescent="0.35">
      <c r="A68616" t="s">
        <v>567</v>
      </c>
      <c r="B68616" t="s">
        <v>568</v>
      </c>
      <c r="C68616">
        <v>2050</v>
      </c>
      <c r="D68616" t="s">
        <v>5010</v>
      </c>
      <c r="E68616" t="s">
        <v>5011</v>
      </c>
      <c r="F68616" t="s">
        <v>573</v>
      </c>
      <c r="G68616">
        <v>-345</v>
      </c>
      <c r="H68616" t="b">
        <f>OR(L68616='PERAC-ngpPrcsTnD-mthncptr'!$B$1,L68616='PERAC-ngpPrcsTnD-mthncptr'!$C$1,L68616='PERAC-ngpPrcsTnD-mthncptr'!$D$1)</f>
        <v>0</v>
      </c>
      <c r="I68616">
        <f>IF(H68616=TRUE,G68616+'NPV Calcs'!$D$14,G68616)</f>
        <v>-345</v>
      </c>
      <c r="J68616">
        <v>3.5916330509422695E-2</v>
      </c>
      <c r="K68616">
        <f>IF(OR(B68616="GAS",B68616="COL",B68616="LAN",B68616="RICE",B68616="LIVE"),J68616*About!$B$101,IF(OR(B68616="CROP",B68616="NAA"),J68616*About!$B$102,J68616))</f>
        <v>4.0226290170553423E-2</v>
      </c>
      <c r="L68616" t="str">
        <f>INDEX('EPA Tech to Policy Mapping'!$D:$D,MATCH('EPA Data'!F68616,'EPA Tech to Policy Mapping'!$C:$C,0))</f>
        <v>waste - methane capture</v>
      </c>
    </row>
    <row r="68617" spans="1:12" x14ac:dyDescent="0.35">
      <c r="A68617" t="s">
        <v>567</v>
      </c>
      <c r="B68617" t="s">
        <v>568</v>
      </c>
      <c r="C68617">
        <v>2050</v>
      </c>
      <c r="D68617" t="s">
        <v>5010</v>
      </c>
      <c r="E68617" t="s">
        <v>5011</v>
      </c>
      <c r="F68617" t="s">
        <v>573</v>
      </c>
      <c r="G68617">
        <v>-344</v>
      </c>
      <c r="H68617" t="b">
        <f>OR(L68617='PERAC-ngpPrcsTnD-mthncptr'!$B$1,L68617='PERAC-ngpPrcsTnD-mthncptr'!$C$1,L68617='PERAC-ngpPrcsTnD-mthncptr'!$D$1)</f>
        <v>0</v>
      </c>
      <c r="I68617">
        <f>IF(H68617=TRUE,G68617+'NPV Calcs'!$D$14,G68617)</f>
        <v>-344</v>
      </c>
      <c r="J68617">
        <v>2.2842699171064896E-2</v>
      </c>
      <c r="K68617">
        <f>IF(OR(B68617="GAS",B68617="COL",B68617="LAN",B68617="RICE",B68617="LIVE"),J68617*About!$B$101,IF(OR(B68617="CROP",B68617="NAA"),J68617*About!$B$102,J68617))</f>
        <v>2.5583823071592685E-2</v>
      </c>
      <c r="L68617" t="str">
        <f>INDEX('EPA Tech to Policy Mapping'!$D:$D,MATCH('EPA Data'!F68617,'EPA Tech to Policy Mapping'!$C:$C,0))</f>
        <v>waste - methane capture</v>
      </c>
    </row>
    <row r="68618" spans="1:12" x14ac:dyDescent="0.35">
      <c r="A68618" t="s">
        <v>567</v>
      </c>
      <c r="B68618" t="s">
        <v>568</v>
      </c>
      <c r="C68618">
        <v>2050</v>
      </c>
      <c r="D68618" t="s">
        <v>5010</v>
      </c>
      <c r="E68618" t="s">
        <v>5011</v>
      </c>
      <c r="F68618" t="s">
        <v>573</v>
      </c>
      <c r="G68618">
        <v>-343</v>
      </c>
      <c r="H68618" t="b">
        <f>OR(L68618='PERAC-ngpPrcsTnD-mthncptr'!$B$1,L68618='PERAC-ngpPrcsTnD-mthncptr'!$C$1,L68618='PERAC-ngpPrcsTnD-mthncptr'!$D$1)</f>
        <v>0</v>
      </c>
      <c r="I68618">
        <f>IF(H68618=TRUE,G68618+'NPV Calcs'!$D$14,G68618)</f>
        <v>-343</v>
      </c>
      <c r="J68618">
        <v>4.6418262075491212E-2</v>
      </c>
      <c r="K68618">
        <f>IF(OR(B68618="GAS",B68618="COL",B68618="LAN",B68618="RICE",B68618="LIVE"),J68618*About!$B$101,IF(OR(B68618="CROP",B68618="NAA"),J68618*About!$B$102,J68618))</f>
        <v>5.1988453524550164E-2</v>
      </c>
      <c r="L68618" t="str">
        <f>INDEX('EPA Tech to Policy Mapping'!$D:$D,MATCH('EPA Data'!F68618,'EPA Tech to Policy Mapping'!$C:$C,0))</f>
        <v>waste - methane capture</v>
      </c>
    </row>
    <row r="68619" spans="1:12" x14ac:dyDescent="0.35">
      <c r="A68619" t="s">
        <v>567</v>
      </c>
      <c r="B68619" t="s">
        <v>568</v>
      </c>
      <c r="C68619">
        <v>2050</v>
      </c>
      <c r="D68619" t="s">
        <v>5010</v>
      </c>
      <c r="E68619" t="s">
        <v>5011</v>
      </c>
      <c r="F68619" t="s">
        <v>573</v>
      </c>
      <c r="G68619">
        <v>-342</v>
      </c>
      <c r="H68619" t="b">
        <f>OR(L68619='PERAC-ngpPrcsTnD-mthncptr'!$B$1,L68619='PERAC-ngpPrcsTnD-mthncptr'!$C$1,L68619='PERAC-ngpPrcsTnD-mthncptr'!$D$1)</f>
        <v>0</v>
      </c>
      <c r="I68619">
        <f>IF(H68619=TRUE,G68619+'NPV Calcs'!$D$14,G68619)</f>
        <v>-342</v>
      </c>
      <c r="J68619">
        <v>5.1640066997777047E-2</v>
      </c>
      <c r="K68619">
        <f>IF(OR(B68619="GAS",B68619="COL",B68619="LAN",B68619="RICE",B68619="LIVE"),J68619*About!$B$101,IF(OR(B68619="CROP",B68619="NAA"),J68619*About!$B$102,J68619))</f>
        <v>5.7836875037510296E-2</v>
      </c>
      <c r="L68619" t="str">
        <f>INDEX('EPA Tech to Policy Mapping'!$D:$D,MATCH('EPA Data'!F68619,'EPA Tech to Policy Mapping'!$C:$C,0))</f>
        <v>waste - methane capture</v>
      </c>
    </row>
    <row r="68620" spans="1:12" x14ac:dyDescent="0.35">
      <c r="A68620" t="s">
        <v>567</v>
      </c>
      <c r="B68620" t="s">
        <v>568</v>
      </c>
      <c r="C68620">
        <v>2050</v>
      </c>
      <c r="D68620" t="s">
        <v>5010</v>
      </c>
      <c r="E68620" t="s">
        <v>5011</v>
      </c>
      <c r="F68620" t="s">
        <v>573</v>
      </c>
      <c r="G68620">
        <v>-341</v>
      </c>
      <c r="H68620" t="b">
        <f>OR(L68620='PERAC-ngpPrcsTnD-mthncptr'!$B$1,L68620='PERAC-ngpPrcsTnD-mthncptr'!$C$1,L68620='PERAC-ngpPrcsTnD-mthncptr'!$D$1)</f>
        <v>0</v>
      </c>
      <c r="I68620">
        <f>IF(H68620=TRUE,G68620+'NPV Calcs'!$D$14,G68620)</f>
        <v>-341</v>
      </c>
      <c r="J68620">
        <v>3.989184808145279E-2</v>
      </c>
      <c r="K68620">
        <f>IF(OR(B68620="GAS",B68620="COL",B68620="LAN",B68620="RICE",B68620="LIVE"),J68620*About!$B$101,IF(OR(B68620="CROP",B68620="NAA"),J68620*About!$B$102,J68620))</f>
        <v>4.4678869851227127E-2</v>
      </c>
      <c r="L68620" t="str">
        <f>INDEX('EPA Tech to Policy Mapping'!$D:$D,MATCH('EPA Data'!F68620,'EPA Tech to Policy Mapping'!$C:$C,0))</f>
        <v>waste - methane capture</v>
      </c>
    </row>
    <row r="68621" spans="1:12" x14ac:dyDescent="0.35">
      <c r="A68621" t="s">
        <v>567</v>
      </c>
      <c r="B68621" t="s">
        <v>568</v>
      </c>
      <c r="C68621">
        <v>2050</v>
      </c>
      <c r="D68621" t="s">
        <v>5010</v>
      </c>
      <c r="E68621" t="s">
        <v>5011</v>
      </c>
      <c r="F68621" t="s">
        <v>573</v>
      </c>
      <c r="G68621">
        <v>-340</v>
      </c>
      <c r="H68621" t="b">
        <f>OR(L68621='PERAC-ngpPrcsTnD-mthncptr'!$B$1,L68621='PERAC-ngpPrcsTnD-mthncptr'!$C$1,L68621='PERAC-ngpPrcsTnD-mthncptr'!$D$1)</f>
        <v>0</v>
      </c>
      <c r="I68621">
        <f>IF(H68621=TRUE,G68621+'NPV Calcs'!$D$14,G68621)</f>
        <v>-340</v>
      </c>
      <c r="J68621">
        <v>2.69405551321426E-2</v>
      </c>
      <c r="K68621">
        <f>IF(OR(B68621="GAS",B68621="COL",B68621="LAN",B68621="RICE",B68621="LIVE"),J68621*About!$B$101,IF(OR(B68621="CROP",B68621="NAA"),J68621*About!$B$102,J68621))</f>
        <v>3.0173421747999717E-2</v>
      </c>
      <c r="L68621" t="str">
        <f>INDEX('EPA Tech to Policy Mapping'!$D:$D,MATCH('EPA Data'!F68621,'EPA Tech to Policy Mapping'!$C:$C,0))</f>
        <v>waste - methane capture</v>
      </c>
    </row>
    <row r="68622" spans="1:12" x14ac:dyDescent="0.35">
      <c r="A68622" t="s">
        <v>567</v>
      </c>
      <c r="B68622" t="s">
        <v>568</v>
      </c>
      <c r="C68622">
        <v>2050</v>
      </c>
      <c r="D68622" t="s">
        <v>5010</v>
      </c>
      <c r="E68622" t="s">
        <v>5011</v>
      </c>
      <c r="F68622" t="s">
        <v>573</v>
      </c>
      <c r="G68622">
        <v>-339</v>
      </c>
      <c r="H68622" t="b">
        <f>OR(L68622='PERAC-ngpPrcsTnD-mthncptr'!$B$1,L68622='PERAC-ngpPrcsTnD-mthncptr'!$C$1,L68622='PERAC-ngpPrcsTnD-mthncptr'!$D$1)</f>
        <v>0</v>
      </c>
      <c r="I68622">
        <f>IF(H68622=TRUE,G68622+'NPV Calcs'!$D$14,G68622)</f>
        <v>-339</v>
      </c>
      <c r="J68622">
        <v>2.3018337894583803E-2</v>
      </c>
      <c r="K68622">
        <f>IF(OR(B68622="GAS",B68622="COL",B68622="LAN",B68622="RICE",B68622="LIVE"),J68622*About!$B$101,IF(OR(B68622="CROP",B68622="NAA"),J68622*About!$B$102,J68622))</f>
        <v>2.5780538441933863E-2</v>
      </c>
      <c r="L68622" t="str">
        <f>INDEX('EPA Tech to Policy Mapping'!$D:$D,MATCH('EPA Data'!F68622,'EPA Tech to Policy Mapping'!$C:$C,0))</f>
        <v>waste - methane capture</v>
      </c>
    </row>
    <row r="68623" spans="1:12" x14ac:dyDescent="0.35">
      <c r="A68623" t="s">
        <v>567</v>
      </c>
      <c r="B68623" t="s">
        <v>568</v>
      </c>
      <c r="C68623">
        <v>2050</v>
      </c>
      <c r="D68623" t="s">
        <v>5010</v>
      </c>
      <c r="E68623" t="s">
        <v>5011</v>
      </c>
      <c r="F68623" t="s">
        <v>573</v>
      </c>
      <c r="G68623">
        <v>-338</v>
      </c>
      <c r="H68623" t="b">
        <f>OR(L68623='PERAC-ngpPrcsTnD-mthncptr'!$B$1,L68623='PERAC-ngpPrcsTnD-mthncptr'!$C$1,L68623='PERAC-ngpPrcsTnD-mthncptr'!$D$1)</f>
        <v>0</v>
      </c>
      <c r="I68623">
        <f>IF(H68623=TRUE,G68623+'NPV Calcs'!$D$14,G68623)</f>
        <v>-338</v>
      </c>
      <c r="J68623">
        <v>3.1766043741498717E-2</v>
      </c>
      <c r="K68623">
        <f>IF(OR(B68623="GAS",B68623="COL",B68623="LAN",B68623="RICE",B68623="LIVE"),J68623*About!$B$101,IF(OR(B68623="CROP",B68623="NAA"),J68623*About!$B$102,J68623))</f>
        <v>3.5577968990478569E-2</v>
      </c>
      <c r="L68623" t="str">
        <f>INDEX('EPA Tech to Policy Mapping'!$D:$D,MATCH('EPA Data'!F68623,'EPA Tech to Policy Mapping'!$C:$C,0))</f>
        <v>waste - methane capture</v>
      </c>
    </row>
    <row r="68624" spans="1:12" x14ac:dyDescent="0.35">
      <c r="A68624" t="s">
        <v>567</v>
      </c>
      <c r="B68624" t="s">
        <v>568</v>
      </c>
      <c r="C68624">
        <v>2050</v>
      </c>
      <c r="D68624" t="s">
        <v>5010</v>
      </c>
      <c r="E68624" t="s">
        <v>5011</v>
      </c>
      <c r="F68624" t="s">
        <v>573</v>
      </c>
      <c r="G68624">
        <v>-337</v>
      </c>
      <c r="H68624" t="b">
        <f>OR(L68624='PERAC-ngpPrcsTnD-mthncptr'!$B$1,L68624='PERAC-ngpPrcsTnD-mthncptr'!$C$1,L68624='PERAC-ngpPrcsTnD-mthncptr'!$D$1)</f>
        <v>0</v>
      </c>
      <c r="I68624">
        <f>IF(H68624=TRUE,G68624+'NPV Calcs'!$D$14,G68624)</f>
        <v>-337</v>
      </c>
      <c r="J68624">
        <v>3.4966332671601111E-2</v>
      </c>
      <c r="K68624">
        <f>IF(OR(B68624="GAS",B68624="COL",B68624="LAN",B68624="RICE",B68624="LIVE"),J68624*About!$B$101,IF(OR(B68624="CROP",B68624="NAA"),J68624*About!$B$102,J68624))</f>
        <v>3.9162292592193247E-2</v>
      </c>
      <c r="L68624" t="str">
        <f>INDEX('EPA Tech to Policy Mapping'!$D:$D,MATCH('EPA Data'!F68624,'EPA Tech to Policy Mapping'!$C:$C,0))</f>
        <v>waste - methane capture</v>
      </c>
    </row>
    <row r="68625" spans="1:12" x14ac:dyDescent="0.35">
      <c r="A68625" t="s">
        <v>567</v>
      </c>
      <c r="B68625" t="s">
        <v>568</v>
      </c>
      <c r="C68625">
        <v>2050</v>
      </c>
      <c r="D68625" t="s">
        <v>5010</v>
      </c>
      <c r="E68625" t="s">
        <v>5011</v>
      </c>
      <c r="F68625" t="s">
        <v>573</v>
      </c>
      <c r="G68625">
        <v>-336</v>
      </c>
      <c r="H68625" t="b">
        <f>OR(L68625='PERAC-ngpPrcsTnD-mthncptr'!$B$1,L68625='PERAC-ngpPrcsTnD-mthncptr'!$C$1,L68625='PERAC-ngpPrcsTnD-mthncptr'!$D$1)</f>
        <v>0</v>
      </c>
      <c r="I68625">
        <f>IF(H68625=TRUE,G68625+'NPV Calcs'!$D$14,G68625)</f>
        <v>-336</v>
      </c>
      <c r="J68625">
        <v>4.553164336263623E-2</v>
      </c>
      <c r="K68625">
        <f>IF(OR(B68625="GAS",B68625="COL",B68625="LAN",B68625="RICE",B68625="LIVE"),J68625*About!$B$101,IF(OR(B68625="CROP",B68625="NAA"),J68625*About!$B$102,J68625))</f>
        <v>5.0995440566152579E-2</v>
      </c>
      <c r="L68625" t="str">
        <f>INDEX('EPA Tech to Policy Mapping'!$D:$D,MATCH('EPA Data'!F68625,'EPA Tech to Policy Mapping'!$C:$C,0))</f>
        <v>waste - methane capture</v>
      </c>
    </row>
    <row r="68626" spans="1:12" x14ac:dyDescent="0.35">
      <c r="A68626" t="s">
        <v>567</v>
      </c>
      <c r="B68626" t="s">
        <v>568</v>
      </c>
      <c r="C68626">
        <v>2050</v>
      </c>
      <c r="D68626" t="s">
        <v>5010</v>
      </c>
      <c r="E68626" t="s">
        <v>5011</v>
      </c>
      <c r="F68626" t="s">
        <v>573</v>
      </c>
      <c r="G68626">
        <v>-335</v>
      </c>
      <c r="H68626" t="b">
        <f>OR(L68626='PERAC-ngpPrcsTnD-mthncptr'!$B$1,L68626='PERAC-ngpPrcsTnD-mthncptr'!$C$1,L68626='PERAC-ngpPrcsTnD-mthncptr'!$D$1)</f>
        <v>0</v>
      </c>
      <c r="I68626">
        <f>IF(H68626=TRUE,G68626+'NPV Calcs'!$D$14,G68626)</f>
        <v>-335</v>
      </c>
      <c r="J68626">
        <v>2.94404179683029E-2</v>
      </c>
      <c r="K68626">
        <f>IF(OR(B68626="GAS",B68626="COL",B68626="LAN",B68626="RICE",B68626="LIVE"),J68626*About!$B$101,IF(OR(B68626="CROP",B68626="NAA"),J68626*About!$B$102,J68626))</f>
        <v>3.2973268124499251E-2</v>
      </c>
      <c r="L68626" t="str">
        <f>INDEX('EPA Tech to Policy Mapping'!$D:$D,MATCH('EPA Data'!F68626,'EPA Tech to Policy Mapping'!$C:$C,0))</f>
        <v>waste - methane capture</v>
      </c>
    </row>
    <row r="68627" spans="1:12" x14ac:dyDescent="0.35">
      <c r="A68627" t="s">
        <v>567</v>
      </c>
      <c r="B68627" t="s">
        <v>568</v>
      </c>
      <c r="C68627">
        <v>2050</v>
      </c>
      <c r="D68627" t="s">
        <v>5010</v>
      </c>
      <c r="E68627" t="s">
        <v>5011</v>
      </c>
      <c r="F68627" t="s">
        <v>573</v>
      </c>
      <c r="G68627">
        <v>-334</v>
      </c>
      <c r="H68627" t="b">
        <f>OR(L68627='PERAC-ngpPrcsTnD-mthncptr'!$B$1,L68627='PERAC-ngpPrcsTnD-mthncptr'!$C$1,L68627='PERAC-ngpPrcsTnD-mthncptr'!$D$1)</f>
        <v>0</v>
      </c>
      <c r="I68627">
        <f>IF(H68627=TRUE,G68627+'NPV Calcs'!$D$14,G68627)</f>
        <v>-334</v>
      </c>
      <c r="J68627">
        <v>3.2665764923805733E-2</v>
      </c>
      <c r="K68627">
        <f>IF(OR(B68627="GAS",B68627="COL",B68627="LAN",B68627="RICE",B68627="LIVE"),J68627*About!$B$101,IF(OR(B68627="CROP",B68627="NAA"),J68627*About!$B$102,J68627))</f>
        <v>3.6585656714662428E-2</v>
      </c>
      <c r="L68627" t="str">
        <f>INDEX('EPA Tech to Policy Mapping'!$D:$D,MATCH('EPA Data'!F68627,'EPA Tech to Policy Mapping'!$C:$C,0))</f>
        <v>waste - methane capture</v>
      </c>
    </row>
    <row r="68628" spans="1:12" x14ac:dyDescent="0.35">
      <c r="A68628" t="s">
        <v>567</v>
      </c>
      <c r="B68628" t="s">
        <v>568</v>
      </c>
      <c r="C68628">
        <v>2050</v>
      </c>
      <c r="D68628" t="s">
        <v>5010</v>
      </c>
      <c r="E68628" t="s">
        <v>5011</v>
      </c>
      <c r="F68628" t="s">
        <v>573</v>
      </c>
      <c r="G68628">
        <v>-333</v>
      </c>
      <c r="H68628" t="b">
        <f>OR(L68628='PERAC-ngpPrcsTnD-mthncptr'!$B$1,L68628='PERAC-ngpPrcsTnD-mthncptr'!$C$1,L68628='PERAC-ngpPrcsTnD-mthncptr'!$D$1)</f>
        <v>0</v>
      </c>
      <c r="I68628">
        <f>IF(H68628=TRUE,G68628+'NPV Calcs'!$D$14,G68628)</f>
        <v>-333</v>
      </c>
      <c r="J68628">
        <v>2.7572816833839046E-2</v>
      </c>
      <c r="K68628">
        <f>IF(OR(B68628="GAS",B68628="COL",B68628="LAN",B68628="RICE",B68628="LIVE"),J68628*About!$B$101,IF(OR(B68628="CROP",B68628="NAA"),J68628*About!$B$102,J68628))</f>
        <v>3.0881554853899734E-2</v>
      </c>
      <c r="L68628" t="str">
        <f>INDEX('EPA Tech to Policy Mapping'!$D:$D,MATCH('EPA Data'!F68628,'EPA Tech to Policy Mapping'!$C:$C,0))</f>
        <v>waste - methane capture</v>
      </c>
    </row>
    <row r="68629" spans="1:12" x14ac:dyDescent="0.35">
      <c r="A68629" t="s">
        <v>567</v>
      </c>
      <c r="B68629" t="s">
        <v>568</v>
      </c>
      <c r="C68629">
        <v>2050</v>
      </c>
      <c r="D68629" t="s">
        <v>5010</v>
      </c>
      <c r="E68629" t="s">
        <v>5011</v>
      </c>
      <c r="F68629" t="s">
        <v>573</v>
      </c>
      <c r="G68629">
        <v>-332</v>
      </c>
      <c r="H68629" t="b">
        <f>OR(L68629='PERAC-ngpPrcsTnD-mthncptr'!$B$1,L68629='PERAC-ngpPrcsTnD-mthncptr'!$C$1,L68629='PERAC-ngpPrcsTnD-mthncptr'!$D$1)</f>
        <v>0</v>
      </c>
      <c r="I68629">
        <f>IF(H68629=TRUE,G68629+'NPV Calcs'!$D$14,G68629)</f>
        <v>-332</v>
      </c>
      <c r="J68629">
        <v>2.1522835481561968E-2</v>
      </c>
      <c r="K68629">
        <f>IF(OR(B68629="GAS",B68629="COL",B68629="LAN",B68629="RICE",B68629="LIVE"),J68629*About!$B$101,IF(OR(B68629="CROP",B68629="NAA"),J68629*About!$B$102,J68629))</f>
        <v>2.4105575739349405E-2</v>
      </c>
      <c r="L68629" t="str">
        <f>INDEX('EPA Tech to Policy Mapping'!$D:$D,MATCH('EPA Data'!F68629,'EPA Tech to Policy Mapping'!$C:$C,0))</f>
        <v>waste - methane capture</v>
      </c>
    </row>
    <row r="68630" spans="1:12" x14ac:dyDescent="0.35">
      <c r="A68630" t="s">
        <v>567</v>
      </c>
      <c r="B68630" t="s">
        <v>568</v>
      </c>
      <c r="C68630">
        <v>2050</v>
      </c>
      <c r="D68630" t="s">
        <v>5010</v>
      </c>
      <c r="E68630" t="s">
        <v>5011</v>
      </c>
      <c r="F68630" t="s">
        <v>573</v>
      </c>
      <c r="G68630">
        <v>-331</v>
      </c>
      <c r="H68630" t="b">
        <f>OR(L68630='PERAC-ngpPrcsTnD-mthncptr'!$B$1,L68630='PERAC-ngpPrcsTnD-mthncptr'!$C$1,L68630='PERAC-ngpPrcsTnD-mthncptr'!$D$1)</f>
        <v>0</v>
      </c>
      <c r="I68630">
        <f>IF(H68630=TRUE,G68630+'NPV Calcs'!$D$14,G68630)</f>
        <v>-331</v>
      </c>
      <c r="J68630">
        <v>3.3214069408188787E-2</v>
      </c>
      <c r="K68630">
        <f>IF(OR(B68630="GAS",B68630="COL",B68630="LAN",B68630="RICE",B68630="LIVE"),J68630*About!$B$101,IF(OR(B68630="CROP",B68630="NAA"),J68630*About!$B$102,J68630))</f>
        <v>3.7199757737171442E-2</v>
      </c>
      <c r="L68630" t="str">
        <f>INDEX('EPA Tech to Policy Mapping'!$D:$D,MATCH('EPA Data'!F68630,'EPA Tech to Policy Mapping'!$C:$C,0))</f>
        <v>waste - methane capture</v>
      </c>
    </row>
    <row r="68631" spans="1:12" x14ac:dyDescent="0.35">
      <c r="A68631" t="s">
        <v>567</v>
      </c>
      <c r="B68631" t="s">
        <v>568</v>
      </c>
      <c r="C68631">
        <v>2050</v>
      </c>
      <c r="D68631" t="s">
        <v>5010</v>
      </c>
      <c r="E68631" t="s">
        <v>5011</v>
      </c>
      <c r="F68631" t="s">
        <v>573</v>
      </c>
      <c r="G68631">
        <v>-330</v>
      </c>
      <c r="H68631" t="b">
        <f>OR(L68631='PERAC-ngpPrcsTnD-mthncptr'!$B$1,L68631='PERAC-ngpPrcsTnD-mthncptr'!$C$1,L68631='PERAC-ngpPrcsTnD-mthncptr'!$D$1)</f>
        <v>0</v>
      </c>
      <c r="I68631">
        <f>IF(H68631=TRUE,G68631+'NPV Calcs'!$D$14,G68631)</f>
        <v>-330</v>
      </c>
      <c r="J68631">
        <v>3.7992695588371699E-2</v>
      </c>
      <c r="K68631">
        <f>IF(OR(B68631="GAS",B68631="COL",B68631="LAN",B68631="RICE",B68631="LIVE"),J68631*About!$B$101,IF(OR(B68631="CROP",B68631="NAA"),J68631*About!$B$102,J68631))</f>
        <v>4.2551819058976308E-2</v>
      </c>
      <c r="L68631" t="str">
        <f>INDEX('EPA Tech to Policy Mapping'!$D:$D,MATCH('EPA Data'!F68631,'EPA Tech to Policy Mapping'!$C:$C,0))</f>
        <v>waste - methane capture</v>
      </c>
    </row>
    <row r="68632" spans="1:12" x14ac:dyDescent="0.35">
      <c r="A68632" t="s">
        <v>567</v>
      </c>
      <c r="B68632" t="s">
        <v>568</v>
      </c>
      <c r="C68632">
        <v>2050</v>
      </c>
      <c r="D68632" t="s">
        <v>5010</v>
      </c>
      <c r="E68632" t="s">
        <v>5011</v>
      </c>
      <c r="F68632" t="s">
        <v>573</v>
      </c>
      <c r="G68632">
        <v>-329</v>
      </c>
      <c r="H68632" t="b">
        <f>OR(L68632='PERAC-ngpPrcsTnD-mthncptr'!$B$1,L68632='PERAC-ngpPrcsTnD-mthncptr'!$C$1,L68632='PERAC-ngpPrcsTnD-mthncptr'!$D$1)</f>
        <v>0</v>
      </c>
      <c r="I68632">
        <f>IF(H68632=TRUE,G68632+'NPV Calcs'!$D$14,G68632)</f>
        <v>-329</v>
      </c>
      <c r="J68632">
        <v>2.9584965212819832E-2</v>
      </c>
      <c r="K68632">
        <f>IF(OR(B68632="GAS",B68632="COL",B68632="LAN",B68632="RICE",B68632="LIVE"),J68632*About!$B$101,IF(OR(B68632="CROP",B68632="NAA"),J68632*About!$B$102,J68632))</f>
        <v>3.3135161038358216E-2</v>
      </c>
      <c r="L68632" t="str">
        <f>INDEX('EPA Tech to Policy Mapping'!$D:$D,MATCH('EPA Data'!F68632,'EPA Tech to Policy Mapping'!$C:$C,0))</f>
        <v>waste - methane capture</v>
      </c>
    </row>
    <row r="68633" spans="1:12" x14ac:dyDescent="0.35">
      <c r="A68633" t="s">
        <v>567</v>
      </c>
      <c r="B68633" t="s">
        <v>568</v>
      </c>
      <c r="C68633">
        <v>2050</v>
      </c>
      <c r="D68633" t="s">
        <v>5010</v>
      </c>
      <c r="E68633" t="s">
        <v>5011</v>
      </c>
      <c r="F68633" t="s">
        <v>573</v>
      </c>
      <c r="G68633">
        <v>-328</v>
      </c>
      <c r="H68633" t="b">
        <f>OR(L68633='PERAC-ngpPrcsTnD-mthncptr'!$B$1,L68633='PERAC-ngpPrcsTnD-mthncptr'!$C$1,L68633='PERAC-ngpPrcsTnD-mthncptr'!$D$1)</f>
        <v>0</v>
      </c>
      <c r="I68633">
        <f>IF(H68633=TRUE,G68633+'NPV Calcs'!$D$14,G68633)</f>
        <v>-328</v>
      </c>
      <c r="J68633">
        <v>2.5894041165003136E-2</v>
      </c>
      <c r="K68633">
        <f>IF(OR(B68633="GAS",B68633="COL",B68633="LAN",B68633="RICE",B68633="LIVE"),J68633*About!$B$101,IF(OR(B68633="CROP",B68633="NAA"),J68633*About!$B$102,J68633))</f>
        <v>2.9001326104803514E-2</v>
      </c>
      <c r="L68633" t="str">
        <f>INDEX('EPA Tech to Policy Mapping'!$D:$D,MATCH('EPA Data'!F68633,'EPA Tech to Policy Mapping'!$C:$C,0))</f>
        <v>waste - methane capture</v>
      </c>
    </row>
    <row r="68634" spans="1:12" x14ac:dyDescent="0.35">
      <c r="A68634" t="s">
        <v>567</v>
      </c>
      <c r="B68634" t="s">
        <v>568</v>
      </c>
      <c r="C68634">
        <v>2050</v>
      </c>
      <c r="D68634" t="s">
        <v>5010</v>
      </c>
      <c r="E68634" t="s">
        <v>5011</v>
      </c>
      <c r="F68634" t="s">
        <v>573</v>
      </c>
      <c r="G68634">
        <v>-327</v>
      </c>
      <c r="H68634" t="b">
        <f>OR(L68634='PERAC-ngpPrcsTnD-mthncptr'!$B$1,L68634='PERAC-ngpPrcsTnD-mthncptr'!$C$1,L68634='PERAC-ngpPrcsTnD-mthncptr'!$D$1)</f>
        <v>0</v>
      </c>
      <c r="I68634">
        <f>IF(H68634=TRUE,G68634+'NPV Calcs'!$D$14,G68634)</f>
        <v>-327</v>
      </c>
      <c r="J68634">
        <v>3.3824807067020533E-2</v>
      </c>
      <c r="K68634">
        <f>IF(OR(B68634="GAS",B68634="COL",B68634="LAN",B68634="RICE",B68634="LIVE"),J68634*About!$B$101,IF(OR(B68634="CROP",B68634="NAA"),J68634*About!$B$102,J68634))</f>
        <v>3.7883783915063002E-2</v>
      </c>
      <c r="L68634" t="str">
        <f>INDEX('EPA Tech to Policy Mapping'!$D:$D,MATCH('EPA Data'!F68634,'EPA Tech to Policy Mapping'!$C:$C,0))</f>
        <v>waste - methane capture</v>
      </c>
    </row>
    <row r="68635" spans="1:12" x14ac:dyDescent="0.35">
      <c r="A68635" t="s">
        <v>567</v>
      </c>
      <c r="B68635" t="s">
        <v>568</v>
      </c>
      <c r="C68635">
        <v>2050</v>
      </c>
      <c r="D68635" t="s">
        <v>5010</v>
      </c>
      <c r="E68635" t="s">
        <v>5011</v>
      </c>
      <c r="F68635" t="s">
        <v>573</v>
      </c>
      <c r="G68635">
        <v>-326</v>
      </c>
      <c r="H68635" t="b">
        <f>OR(L68635='PERAC-ngpPrcsTnD-mthncptr'!$B$1,L68635='PERAC-ngpPrcsTnD-mthncptr'!$C$1,L68635='PERAC-ngpPrcsTnD-mthncptr'!$D$1)</f>
        <v>0</v>
      </c>
      <c r="I68635">
        <f>IF(H68635=TRUE,G68635+'NPV Calcs'!$D$14,G68635)</f>
        <v>-326</v>
      </c>
      <c r="J68635">
        <v>4.1061739964042901E-2</v>
      </c>
      <c r="K68635">
        <f>IF(OR(B68635="GAS",B68635="COL",B68635="LAN",B68635="RICE",B68635="LIVE"),J68635*About!$B$101,IF(OR(B68635="CROP",B68635="NAA"),J68635*About!$B$102,J68635))</f>
        <v>4.5989148759728052E-2</v>
      </c>
      <c r="L68635" t="str">
        <f>INDEX('EPA Tech to Policy Mapping'!$D:$D,MATCH('EPA Data'!F68635,'EPA Tech to Policy Mapping'!$C:$C,0))</f>
        <v>waste - methane capture</v>
      </c>
    </row>
    <row r="68636" spans="1:12" x14ac:dyDescent="0.35">
      <c r="A68636" t="s">
        <v>567</v>
      </c>
      <c r="B68636" t="s">
        <v>568</v>
      </c>
      <c r="C68636">
        <v>2050</v>
      </c>
      <c r="D68636" t="s">
        <v>5010</v>
      </c>
      <c r="E68636" t="s">
        <v>5011</v>
      </c>
      <c r="F68636" t="s">
        <v>573</v>
      </c>
      <c r="G68636">
        <v>-325</v>
      </c>
      <c r="H68636" t="b">
        <f>OR(L68636='PERAC-ngpPrcsTnD-mthncptr'!$B$1,L68636='PERAC-ngpPrcsTnD-mthncptr'!$C$1,L68636='PERAC-ngpPrcsTnD-mthncptr'!$D$1)</f>
        <v>0</v>
      </c>
      <c r="I68636">
        <f>IF(H68636=TRUE,G68636+'NPV Calcs'!$D$14,G68636)</f>
        <v>-325</v>
      </c>
      <c r="J68636">
        <v>2.60324133789991E-2</v>
      </c>
      <c r="K68636">
        <f>IF(OR(B68636="GAS",B68636="COL",B68636="LAN",B68636="RICE",B68636="LIVE"),J68636*About!$B$101,IF(OR(B68636="CROP",B68636="NAA"),J68636*About!$B$102,J68636))</f>
        <v>2.9156302984478993E-2</v>
      </c>
      <c r="L68636" t="str">
        <f>INDEX('EPA Tech to Policy Mapping'!$D:$D,MATCH('EPA Data'!F68636,'EPA Tech to Policy Mapping'!$C:$C,0))</f>
        <v>waste - methane capture</v>
      </c>
    </row>
    <row r="68637" spans="1:12" x14ac:dyDescent="0.35">
      <c r="A68637" t="s">
        <v>567</v>
      </c>
      <c r="B68637" t="s">
        <v>568</v>
      </c>
      <c r="C68637">
        <v>2050</v>
      </c>
      <c r="D68637" t="s">
        <v>5010</v>
      </c>
      <c r="E68637" t="s">
        <v>5011</v>
      </c>
      <c r="F68637" t="s">
        <v>573</v>
      </c>
      <c r="G68637">
        <v>-324</v>
      </c>
      <c r="H68637" t="b">
        <f>OR(L68637='PERAC-ngpPrcsTnD-mthncptr'!$B$1,L68637='PERAC-ngpPrcsTnD-mthncptr'!$C$1,L68637='PERAC-ngpPrcsTnD-mthncptr'!$D$1)</f>
        <v>0</v>
      </c>
      <c r="I68637">
        <f>IF(H68637=TRUE,G68637+'NPV Calcs'!$D$14,G68637)</f>
        <v>-324</v>
      </c>
      <c r="J68637">
        <v>5.8076761004528382E-2</v>
      </c>
      <c r="K68637">
        <f>IF(OR(B68637="GAS",B68637="COL",B68637="LAN",B68637="RICE",B68637="LIVE"),J68637*About!$B$101,IF(OR(B68637="CROP",B68637="NAA"),J68637*About!$B$102,J68637))</f>
        <v>6.5045972325071796E-2</v>
      </c>
      <c r="L68637" t="str">
        <f>INDEX('EPA Tech to Policy Mapping'!$D:$D,MATCH('EPA Data'!F68637,'EPA Tech to Policy Mapping'!$C:$C,0))</f>
        <v>waste - methane capture</v>
      </c>
    </row>
    <row r="68638" spans="1:12" x14ac:dyDescent="0.35">
      <c r="A68638" t="s">
        <v>567</v>
      </c>
      <c r="B68638" t="s">
        <v>568</v>
      </c>
      <c r="C68638">
        <v>2050</v>
      </c>
      <c r="D68638" t="s">
        <v>5010</v>
      </c>
      <c r="E68638" t="s">
        <v>5011</v>
      </c>
      <c r="F68638" t="s">
        <v>573</v>
      </c>
      <c r="G68638">
        <v>-323</v>
      </c>
      <c r="H68638" t="b">
        <f>OR(L68638='PERAC-ngpPrcsTnD-mthncptr'!$B$1,L68638='PERAC-ngpPrcsTnD-mthncptr'!$C$1,L68638='PERAC-ngpPrcsTnD-mthncptr'!$D$1)</f>
        <v>0</v>
      </c>
      <c r="I68638">
        <f>IF(H68638=TRUE,G68638+'NPV Calcs'!$D$14,G68638)</f>
        <v>-323</v>
      </c>
      <c r="J68638">
        <v>2.2057705505574267E-2</v>
      </c>
      <c r="K68638">
        <f>IF(OR(B68638="GAS",B68638="COL",B68638="LAN",B68638="RICE",B68638="LIVE"),J68638*About!$B$101,IF(OR(B68638="CROP",B68638="NAA"),J68638*About!$B$102,J68638))</f>
        <v>2.4704630166243181E-2</v>
      </c>
      <c r="L68638" t="str">
        <f>INDEX('EPA Tech to Policy Mapping'!$D:$D,MATCH('EPA Data'!F68638,'EPA Tech to Policy Mapping'!$C:$C,0))</f>
        <v>waste - methane capture</v>
      </c>
    </row>
    <row r="68639" spans="1:12" x14ac:dyDescent="0.35">
      <c r="A68639" t="s">
        <v>567</v>
      </c>
      <c r="B68639" t="s">
        <v>568</v>
      </c>
      <c r="C68639">
        <v>2050</v>
      </c>
      <c r="D68639" t="s">
        <v>5010</v>
      </c>
      <c r="E68639" t="s">
        <v>5011</v>
      </c>
      <c r="F68639" t="s">
        <v>573</v>
      </c>
      <c r="G68639">
        <v>-322</v>
      </c>
      <c r="H68639" t="b">
        <f>OR(L68639='PERAC-ngpPrcsTnD-mthncptr'!$B$1,L68639='PERAC-ngpPrcsTnD-mthncptr'!$C$1,L68639='PERAC-ngpPrcsTnD-mthncptr'!$D$1)</f>
        <v>0</v>
      </c>
      <c r="I68639">
        <f>IF(H68639=TRUE,G68639+'NPV Calcs'!$D$14,G68639)</f>
        <v>-322</v>
      </c>
      <c r="J68639">
        <v>2.5059207184881305E-2</v>
      </c>
      <c r="K68639">
        <f>IF(OR(B68639="GAS",B68639="COL",B68639="LAN",B68639="RICE",B68639="LIVE"),J68639*About!$B$101,IF(OR(B68639="CROP",B68639="NAA"),J68639*About!$B$102,J68639))</f>
        <v>2.8066312047067065E-2</v>
      </c>
      <c r="L68639" t="str">
        <f>INDEX('EPA Tech to Policy Mapping'!$D:$D,MATCH('EPA Data'!F68639,'EPA Tech to Policy Mapping'!$C:$C,0))</f>
        <v>waste - methane capture</v>
      </c>
    </row>
    <row r="68640" spans="1:12" x14ac:dyDescent="0.35">
      <c r="A68640" t="s">
        <v>567</v>
      </c>
      <c r="B68640" t="s">
        <v>568</v>
      </c>
      <c r="C68640">
        <v>2050</v>
      </c>
      <c r="D68640" t="s">
        <v>5010</v>
      </c>
      <c r="E68640" t="s">
        <v>5011</v>
      </c>
      <c r="F68640" t="s">
        <v>573</v>
      </c>
      <c r="G68640">
        <v>-321</v>
      </c>
      <c r="H68640" t="b">
        <f>OR(L68640='PERAC-ngpPrcsTnD-mthncptr'!$B$1,L68640='PERAC-ngpPrcsTnD-mthncptr'!$C$1,L68640='PERAC-ngpPrcsTnD-mthncptr'!$D$1)</f>
        <v>0</v>
      </c>
      <c r="I68640">
        <f>IF(H68640=TRUE,G68640+'NPV Calcs'!$D$14,G68640)</f>
        <v>-321</v>
      </c>
      <c r="J68640">
        <v>2.5410018668452505E-2</v>
      </c>
      <c r="K68640">
        <f>IF(OR(B68640="GAS",B68640="COL",B68640="LAN",B68640="RICE",B68640="LIVE"),J68640*About!$B$101,IF(OR(B68640="CROP",B68640="NAA"),J68640*About!$B$102,J68640))</f>
        <v>2.8459220908666809E-2</v>
      </c>
      <c r="L68640" t="str">
        <f>INDEX('EPA Tech to Policy Mapping'!$D:$D,MATCH('EPA Data'!F68640,'EPA Tech to Policy Mapping'!$C:$C,0))</f>
        <v>waste - methane capture</v>
      </c>
    </row>
    <row r="68641" spans="1:12" x14ac:dyDescent="0.35">
      <c r="A68641" t="s">
        <v>567</v>
      </c>
      <c r="B68641" t="s">
        <v>568</v>
      </c>
      <c r="C68641">
        <v>2050</v>
      </c>
      <c r="D68641" t="s">
        <v>5010</v>
      </c>
      <c r="E68641" t="s">
        <v>5011</v>
      </c>
      <c r="F68641" t="s">
        <v>573</v>
      </c>
      <c r="G68641">
        <v>-320</v>
      </c>
      <c r="H68641" t="b">
        <f>OR(L68641='PERAC-ngpPrcsTnD-mthncptr'!$B$1,L68641='PERAC-ngpPrcsTnD-mthncptr'!$C$1,L68641='PERAC-ngpPrcsTnD-mthncptr'!$D$1)</f>
        <v>0</v>
      </c>
      <c r="I68641">
        <f>IF(H68641=TRUE,G68641+'NPV Calcs'!$D$14,G68641)</f>
        <v>-320</v>
      </c>
      <c r="J68641">
        <v>2.7641653736424167E-2</v>
      </c>
      <c r="K68641">
        <f>IF(OR(B68641="GAS",B68641="COL",B68641="LAN",B68641="RICE",B68641="LIVE"),J68641*About!$B$101,IF(OR(B68641="CROP",B68641="NAA"),J68641*About!$B$102,J68641))</f>
        <v>3.0958652184795071E-2</v>
      </c>
      <c r="L68641" t="str">
        <f>INDEX('EPA Tech to Policy Mapping'!$D:$D,MATCH('EPA Data'!F68641,'EPA Tech to Policy Mapping'!$C:$C,0))</f>
        <v>waste - methane capture</v>
      </c>
    </row>
    <row r="68642" spans="1:12" x14ac:dyDescent="0.35">
      <c r="A68642" t="s">
        <v>567</v>
      </c>
      <c r="B68642" t="s">
        <v>568</v>
      </c>
      <c r="C68642">
        <v>2050</v>
      </c>
      <c r="D68642" t="s">
        <v>5010</v>
      </c>
      <c r="E68642" t="s">
        <v>5011</v>
      </c>
      <c r="F68642" t="s">
        <v>573</v>
      </c>
      <c r="G68642">
        <v>-319</v>
      </c>
      <c r="H68642" t="b">
        <f>OR(L68642='PERAC-ngpPrcsTnD-mthncptr'!$B$1,L68642='PERAC-ngpPrcsTnD-mthncptr'!$C$1,L68642='PERAC-ngpPrcsTnD-mthncptr'!$D$1)</f>
        <v>0</v>
      </c>
      <c r="I68642">
        <f>IF(H68642=TRUE,G68642+'NPV Calcs'!$D$14,G68642)</f>
        <v>-319</v>
      </c>
      <c r="J68642">
        <v>3.786329173018993E-2</v>
      </c>
      <c r="K68642">
        <f>IF(OR(B68642="GAS",B68642="COL",B68642="LAN",B68642="RICE",B68642="LIVE"),J68642*About!$B$101,IF(OR(B68642="CROP",B68642="NAA"),J68642*About!$B$102,J68642))</f>
        <v>4.2406886737812725E-2</v>
      </c>
      <c r="L68642" t="str">
        <f>INDEX('EPA Tech to Policy Mapping'!$D:$D,MATCH('EPA Data'!F68642,'EPA Tech to Policy Mapping'!$C:$C,0))</f>
        <v>waste - methane capture</v>
      </c>
    </row>
    <row r="68643" spans="1:12" x14ac:dyDescent="0.35">
      <c r="A68643" t="s">
        <v>567</v>
      </c>
      <c r="B68643" t="s">
        <v>568</v>
      </c>
      <c r="C68643">
        <v>2050</v>
      </c>
      <c r="D68643" t="s">
        <v>5010</v>
      </c>
      <c r="E68643" t="s">
        <v>5011</v>
      </c>
      <c r="F68643" t="s">
        <v>573</v>
      </c>
      <c r="G68643">
        <v>-318</v>
      </c>
      <c r="H68643" t="b">
        <f>OR(L68643='PERAC-ngpPrcsTnD-mthncptr'!$B$1,L68643='PERAC-ngpPrcsTnD-mthncptr'!$C$1,L68643='PERAC-ngpPrcsTnD-mthncptr'!$D$1)</f>
        <v>0</v>
      </c>
      <c r="I68643">
        <f>IF(H68643=TRUE,G68643+'NPV Calcs'!$D$14,G68643)</f>
        <v>-318</v>
      </c>
      <c r="J68643">
        <v>3.5073717773912098E-2</v>
      </c>
      <c r="K68643">
        <f>IF(OR(B68643="GAS",B68643="COL",B68643="LAN",B68643="RICE",B68643="LIVE"),J68643*About!$B$101,IF(OR(B68643="CROP",B68643="NAA"),J68643*About!$B$102,J68643))</f>
        <v>3.9282563906781552E-2</v>
      </c>
      <c r="L68643" t="str">
        <f>INDEX('EPA Tech to Policy Mapping'!$D:$D,MATCH('EPA Data'!F68643,'EPA Tech to Policy Mapping'!$C:$C,0))</f>
        <v>waste - methane capture</v>
      </c>
    </row>
    <row r="68644" spans="1:12" x14ac:dyDescent="0.35">
      <c r="A68644" t="s">
        <v>567</v>
      </c>
      <c r="B68644" t="s">
        <v>568</v>
      </c>
      <c r="C68644">
        <v>2050</v>
      </c>
      <c r="D68644" t="s">
        <v>5010</v>
      </c>
      <c r="E68644" t="s">
        <v>5011</v>
      </c>
      <c r="F68644" t="s">
        <v>573</v>
      </c>
      <c r="G68644">
        <v>-317</v>
      </c>
      <c r="H68644" t="b">
        <f>OR(L68644='PERAC-ngpPrcsTnD-mthncptr'!$B$1,L68644='PERAC-ngpPrcsTnD-mthncptr'!$C$1,L68644='PERAC-ngpPrcsTnD-mthncptr'!$D$1)</f>
        <v>0</v>
      </c>
      <c r="I68644">
        <f>IF(H68644=TRUE,G68644+'NPV Calcs'!$D$14,G68644)</f>
        <v>-317</v>
      </c>
      <c r="J68644">
        <v>2.572589678362645E-2</v>
      </c>
      <c r="K68644">
        <f>IF(OR(B68644="GAS",B68644="COL",B68644="LAN",B68644="RICE",B68644="LIVE"),J68644*About!$B$101,IF(OR(B68644="CROP",B68644="NAA"),J68644*About!$B$102,J68644))</f>
        <v>2.8813004397661626E-2</v>
      </c>
      <c r="L68644" t="str">
        <f>INDEX('EPA Tech to Policy Mapping'!$D:$D,MATCH('EPA Data'!F68644,'EPA Tech to Policy Mapping'!$C:$C,0))</f>
        <v>waste - methane capture</v>
      </c>
    </row>
    <row r="68645" spans="1:12" x14ac:dyDescent="0.35">
      <c r="A68645" t="s">
        <v>567</v>
      </c>
      <c r="B68645" t="s">
        <v>568</v>
      </c>
      <c r="C68645">
        <v>2050</v>
      </c>
      <c r="D68645" t="s">
        <v>5010</v>
      </c>
      <c r="E68645" t="s">
        <v>5011</v>
      </c>
      <c r="F68645" t="s">
        <v>573</v>
      </c>
      <c r="G68645">
        <v>-316</v>
      </c>
      <c r="H68645" t="b">
        <f>OR(L68645='PERAC-ngpPrcsTnD-mthncptr'!$B$1,L68645='PERAC-ngpPrcsTnD-mthncptr'!$C$1,L68645='PERAC-ngpPrcsTnD-mthncptr'!$D$1)</f>
        <v>0</v>
      </c>
      <c r="I68645">
        <f>IF(H68645=TRUE,G68645+'NPV Calcs'!$D$14,G68645)</f>
        <v>-316</v>
      </c>
      <c r="J68645">
        <v>4.2922567897989025E-2</v>
      </c>
      <c r="K68645">
        <f>IF(OR(B68645="GAS",B68645="COL",B68645="LAN",B68645="RICE",B68645="LIVE"),J68645*About!$B$101,IF(OR(B68645="CROP",B68645="NAA"),J68645*About!$B$102,J68645))</f>
        <v>4.8073276045747709E-2</v>
      </c>
      <c r="L68645" t="str">
        <f>INDEX('EPA Tech to Policy Mapping'!$D:$D,MATCH('EPA Data'!F68645,'EPA Tech to Policy Mapping'!$C:$C,0))</f>
        <v>waste - methane capture</v>
      </c>
    </row>
    <row r="68646" spans="1:12" x14ac:dyDescent="0.35">
      <c r="A68646" t="s">
        <v>567</v>
      </c>
      <c r="B68646" t="s">
        <v>568</v>
      </c>
      <c r="C68646">
        <v>2050</v>
      </c>
      <c r="D68646" t="s">
        <v>5010</v>
      </c>
      <c r="E68646" t="s">
        <v>5011</v>
      </c>
      <c r="F68646" t="s">
        <v>573</v>
      </c>
      <c r="G68646">
        <v>-315</v>
      </c>
      <c r="H68646" t="b">
        <f>OR(L68646='PERAC-ngpPrcsTnD-mthncptr'!$B$1,L68646='PERAC-ngpPrcsTnD-mthncptr'!$C$1,L68646='PERAC-ngpPrcsTnD-mthncptr'!$D$1)</f>
        <v>0</v>
      </c>
      <c r="I68646">
        <f>IF(H68646=TRUE,G68646+'NPV Calcs'!$D$14,G68646)</f>
        <v>-315</v>
      </c>
      <c r="J68646">
        <v>2.896446929182156E-2</v>
      </c>
      <c r="K68646">
        <f>IF(OR(B68646="GAS",B68646="COL",B68646="LAN",B68646="RICE",B68646="LIVE"),J68646*About!$B$101,IF(OR(B68646="CROP",B68646="NAA"),J68646*About!$B$102,J68646))</f>
        <v>3.2440205606840147E-2</v>
      </c>
      <c r="L68646" t="str">
        <f>INDEX('EPA Tech to Policy Mapping'!$D:$D,MATCH('EPA Data'!F68646,'EPA Tech to Policy Mapping'!$C:$C,0))</f>
        <v>waste - methane capture</v>
      </c>
    </row>
    <row r="68647" spans="1:12" x14ac:dyDescent="0.35">
      <c r="A68647" t="s">
        <v>567</v>
      </c>
      <c r="B68647" t="s">
        <v>568</v>
      </c>
      <c r="C68647">
        <v>2050</v>
      </c>
      <c r="D68647" t="s">
        <v>5010</v>
      </c>
      <c r="E68647" t="s">
        <v>5011</v>
      </c>
      <c r="F68647" t="s">
        <v>573</v>
      </c>
      <c r="G68647">
        <v>-314</v>
      </c>
      <c r="H68647" t="b">
        <f>OR(L68647='PERAC-ngpPrcsTnD-mthncptr'!$B$1,L68647='PERAC-ngpPrcsTnD-mthncptr'!$C$1,L68647='PERAC-ngpPrcsTnD-mthncptr'!$D$1)</f>
        <v>0</v>
      </c>
      <c r="I68647">
        <f>IF(H68647=TRUE,G68647+'NPV Calcs'!$D$14,G68647)</f>
        <v>-314</v>
      </c>
      <c r="J68647">
        <v>5.2047610331896949E-2</v>
      </c>
      <c r="K68647">
        <f>IF(OR(B68647="GAS",B68647="COL",B68647="LAN",B68647="RICE",B68647="LIVE"),J68647*About!$B$101,IF(OR(B68647="CROP",B68647="NAA"),J68647*About!$B$102,J68647))</f>
        <v>5.8293323571724585E-2</v>
      </c>
      <c r="L68647" t="str">
        <f>INDEX('EPA Tech to Policy Mapping'!$D:$D,MATCH('EPA Data'!F68647,'EPA Tech to Policy Mapping'!$C:$C,0))</f>
        <v>waste - methane capture</v>
      </c>
    </row>
    <row r="68648" spans="1:12" x14ac:dyDescent="0.35">
      <c r="A68648" t="s">
        <v>567</v>
      </c>
      <c r="B68648" t="s">
        <v>568</v>
      </c>
      <c r="C68648">
        <v>2050</v>
      </c>
      <c r="D68648" t="s">
        <v>5010</v>
      </c>
      <c r="E68648" t="s">
        <v>5011</v>
      </c>
      <c r="F68648" t="s">
        <v>573</v>
      </c>
      <c r="G68648">
        <v>-313</v>
      </c>
      <c r="H68648" t="b">
        <f>OR(L68648='PERAC-ngpPrcsTnD-mthncptr'!$B$1,L68648='PERAC-ngpPrcsTnD-mthncptr'!$C$1,L68648='PERAC-ngpPrcsTnD-mthncptr'!$D$1)</f>
        <v>0</v>
      </c>
      <c r="I68648">
        <f>IF(H68648=TRUE,G68648+'NPV Calcs'!$D$14,G68648)</f>
        <v>-313</v>
      </c>
      <c r="J68648">
        <v>3.5255131549334198E-2</v>
      </c>
      <c r="K68648">
        <f>IF(OR(B68648="GAS",B68648="COL",B68648="LAN",B68648="RICE",B68648="LIVE"),J68648*About!$B$101,IF(OR(B68648="CROP",B68648="NAA"),J68648*About!$B$102,J68648))</f>
        <v>3.9485747335254305E-2</v>
      </c>
      <c r="L68648" t="str">
        <f>INDEX('EPA Tech to Policy Mapping'!$D:$D,MATCH('EPA Data'!F68648,'EPA Tech to Policy Mapping'!$C:$C,0))</f>
        <v>waste - methane capture</v>
      </c>
    </row>
    <row r="68649" spans="1:12" x14ac:dyDescent="0.35">
      <c r="A68649" t="s">
        <v>567</v>
      </c>
      <c r="B68649" t="s">
        <v>568</v>
      </c>
      <c r="C68649">
        <v>2050</v>
      </c>
      <c r="D68649" t="s">
        <v>5010</v>
      </c>
      <c r="E68649" t="s">
        <v>5011</v>
      </c>
      <c r="F68649" t="s">
        <v>573</v>
      </c>
      <c r="G68649">
        <v>-312</v>
      </c>
      <c r="H68649" t="b">
        <f>OR(L68649='PERAC-ngpPrcsTnD-mthncptr'!$B$1,L68649='PERAC-ngpPrcsTnD-mthncptr'!$C$1,L68649='PERAC-ngpPrcsTnD-mthncptr'!$D$1)</f>
        <v>0</v>
      </c>
      <c r="I68649">
        <f>IF(H68649=TRUE,G68649+'NPV Calcs'!$D$14,G68649)</f>
        <v>-312</v>
      </c>
      <c r="J68649">
        <v>4.142668054839032E-2</v>
      </c>
      <c r="K68649">
        <f>IF(OR(B68649="GAS",B68649="COL",B68649="LAN",B68649="RICE",B68649="LIVE"),J68649*About!$B$101,IF(OR(B68649="CROP",B68649="NAA"),J68649*About!$B$102,J68649))</f>
        <v>4.6397882214197161E-2</v>
      </c>
      <c r="L68649" t="str">
        <f>INDEX('EPA Tech to Policy Mapping'!$D:$D,MATCH('EPA Data'!F68649,'EPA Tech to Policy Mapping'!$C:$C,0))</f>
        <v>waste - methane capture</v>
      </c>
    </row>
    <row r="68650" spans="1:12" x14ac:dyDescent="0.35">
      <c r="A68650" t="s">
        <v>567</v>
      </c>
      <c r="B68650" t="s">
        <v>568</v>
      </c>
      <c r="C68650">
        <v>2050</v>
      </c>
      <c r="D68650" t="s">
        <v>5010</v>
      </c>
      <c r="E68650" t="s">
        <v>5011</v>
      </c>
      <c r="F68650" t="s">
        <v>573</v>
      </c>
      <c r="G68650">
        <v>-311</v>
      </c>
      <c r="H68650" t="b">
        <f>OR(L68650='PERAC-ngpPrcsTnD-mthncptr'!$B$1,L68650='PERAC-ngpPrcsTnD-mthncptr'!$C$1,L68650='PERAC-ngpPrcsTnD-mthncptr'!$D$1)</f>
        <v>0</v>
      </c>
      <c r="I68650">
        <f>IF(H68650=TRUE,G68650+'NPV Calcs'!$D$14,G68650)</f>
        <v>-311</v>
      </c>
      <c r="J68650">
        <v>4.3375646111698238E-2</v>
      </c>
      <c r="K68650">
        <f>IF(OR(B68650="GAS",B68650="COL",B68650="LAN",B68650="RICE",B68650="LIVE"),J68650*About!$B$101,IF(OR(B68650="CROP",B68650="NAA"),J68650*About!$B$102,J68650))</f>
        <v>4.8580723645102034E-2</v>
      </c>
      <c r="L68650" t="str">
        <f>INDEX('EPA Tech to Policy Mapping'!$D:$D,MATCH('EPA Data'!F68650,'EPA Tech to Policy Mapping'!$C:$C,0))</f>
        <v>waste - methane capture</v>
      </c>
    </row>
    <row r="68651" spans="1:12" x14ac:dyDescent="0.35">
      <c r="A68651" t="s">
        <v>567</v>
      </c>
      <c r="B68651" t="s">
        <v>568</v>
      </c>
      <c r="C68651">
        <v>2050</v>
      </c>
      <c r="D68651" t="s">
        <v>5010</v>
      </c>
      <c r="E68651" t="s">
        <v>5011</v>
      </c>
      <c r="F68651" t="s">
        <v>573</v>
      </c>
      <c r="G68651">
        <v>-310</v>
      </c>
      <c r="H68651" t="b">
        <f>OR(L68651='PERAC-ngpPrcsTnD-mthncptr'!$B$1,L68651='PERAC-ngpPrcsTnD-mthncptr'!$C$1,L68651='PERAC-ngpPrcsTnD-mthncptr'!$D$1)</f>
        <v>0</v>
      </c>
      <c r="I68651">
        <f>IF(H68651=TRUE,G68651+'NPV Calcs'!$D$14,G68651)</f>
        <v>-310</v>
      </c>
      <c r="J68651">
        <v>3.605591673486689E-2</v>
      </c>
      <c r="K68651">
        <f>IF(OR(B68651="GAS",B68651="COL",B68651="LAN",B68651="RICE",B68651="LIVE"),J68651*About!$B$101,IF(OR(B68651="CROP",B68651="NAA"),J68651*About!$B$102,J68651))</f>
        <v>4.0382626743050917E-2</v>
      </c>
      <c r="L68651" t="str">
        <f>INDEX('EPA Tech to Policy Mapping'!$D:$D,MATCH('EPA Data'!F68651,'EPA Tech to Policy Mapping'!$C:$C,0))</f>
        <v>waste - methane capture</v>
      </c>
    </row>
    <row r="68652" spans="1:12" x14ac:dyDescent="0.35">
      <c r="A68652" t="s">
        <v>567</v>
      </c>
      <c r="B68652" t="s">
        <v>568</v>
      </c>
      <c r="C68652">
        <v>2050</v>
      </c>
      <c r="D68652" t="s">
        <v>5010</v>
      </c>
      <c r="E68652" t="s">
        <v>5011</v>
      </c>
      <c r="F68652" t="s">
        <v>573</v>
      </c>
      <c r="G68652">
        <v>-309</v>
      </c>
      <c r="H68652" t="b">
        <f>OR(L68652='PERAC-ngpPrcsTnD-mthncptr'!$B$1,L68652='PERAC-ngpPrcsTnD-mthncptr'!$C$1,L68652='PERAC-ngpPrcsTnD-mthncptr'!$D$1)</f>
        <v>0</v>
      </c>
      <c r="I68652">
        <f>IF(H68652=TRUE,G68652+'NPV Calcs'!$D$14,G68652)</f>
        <v>-309</v>
      </c>
      <c r="J68652">
        <v>2.8308698172480801E-2</v>
      </c>
      <c r="K68652">
        <f>IF(OR(B68652="GAS",B68652="COL",B68652="LAN",B68652="RICE",B68652="LIVE"),J68652*About!$B$101,IF(OR(B68652="CROP",B68652="NAA"),J68652*About!$B$102,J68652))</f>
        <v>3.1705741953178497E-2</v>
      </c>
      <c r="L68652" t="str">
        <f>INDEX('EPA Tech to Policy Mapping'!$D:$D,MATCH('EPA Data'!F68652,'EPA Tech to Policy Mapping'!$C:$C,0))</f>
        <v>waste - methane capture</v>
      </c>
    </row>
    <row r="68653" spans="1:12" x14ac:dyDescent="0.35">
      <c r="A68653" t="s">
        <v>567</v>
      </c>
      <c r="B68653" t="s">
        <v>568</v>
      </c>
      <c r="C68653">
        <v>2050</v>
      </c>
      <c r="D68653" t="s">
        <v>5010</v>
      </c>
      <c r="E68653" t="s">
        <v>5011</v>
      </c>
      <c r="F68653" t="s">
        <v>573</v>
      </c>
      <c r="G68653">
        <v>-308</v>
      </c>
      <c r="H68653" t="b">
        <f>OR(L68653='PERAC-ngpPrcsTnD-mthncptr'!$B$1,L68653='PERAC-ngpPrcsTnD-mthncptr'!$C$1,L68653='PERAC-ngpPrcsTnD-mthncptr'!$D$1)</f>
        <v>0</v>
      </c>
      <c r="I68653">
        <f>IF(H68653=TRUE,G68653+'NPV Calcs'!$D$14,G68653)</f>
        <v>-308</v>
      </c>
      <c r="J68653">
        <v>6.2332548422361363E-2</v>
      </c>
      <c r="K68653">
        <f>IF(OR(B68653="GAS",B68653="COL",B68653="LAN",B68653="RICE",B68653="LIVE"),J68653*About!$B$101,IF(OR(B68653="CROP",B68653="NAA"),J68653*About!$B$102,J68653))</f>
        <v>6.9812454233044732E-2</v>
      </c>
      <c r="L68653" t="str">
        <f>INDEX('EPA Tech to Policy Mapping'!$D:$D,MATCH('EPA Data'!F68653,'EPA Tech to Policy Mapping'!$C:$C,0))</f>
        <v>waste - methane capture</v>
      </c>
    </row>
    <row r="68654" spans="1:12" x14ac:dyDescent="0.35">
      <c r="A68654" t="s">
        <v>567</v>
      </c>
      <c r="B68654" t="s">
        <v>568</v>
      </c>
      <c r="C68654">
        <v>2050</v>
      </c>
      <c r="D68654" t="s">
        <v>5010</v>
      </c>
      <c r="E68654" t="s">
        <v>5011</v>
      </c>
      <c r="F68654" t="s">
        <v>573</v>
      </c>
      <c r="G68654">
        <v>-307</v>
      </c>
      <c r="H68654" t="b">
        <f>OR(L68654='PERAC-ngpPrcsTnD-mthncptr'!$B$1,L68654='PERAC-ngpPrcsTnD-mthncptr'!$C$1,L68654='PERAC-ngpPrcsTnD-mthncptr'!$D$1)</f>
        <v>0</v>
      </c>
      <c r="I68654">
        <f>IF(H68654=TRUE,G68654+'NPV Calcs'!$D$14,G68654)</f>
        <v>-307</v>
      </c>
      <c r="J68654">
        <v>2.2405029768052229E-2</v>
      </c>
      <c r="K68654">
        <f>IF(OR(B68654="GAS",B68654="COL",B68654="LAN",B68654="RICE",B68654="LIVE"),J68654*About!$B$101,IF(OR(B68654="CROP",B68654="NAA"),J68654*About!$B$102,J68654))</f>
        <v>2.50936333402185E-2</v>
      </c>
      <c r="L68654" t="str">
        <f>INDEX('EPA Tech to Policy Mapping'!$D:$D,MATCH('EPA Data'!F68654,'EPA Tech to Policy Mapping'!$C:$C,0))</f>
        <v>waste - methane capture</v>
      </c>
    </row>
    <row r="68655" spans="1:12" x14ac:dyDescent="0.35">
      <c r="A68655" t="s">
        <v>567</v>
      </c>
      <c r="B68655" t="s">
        <v>568</v>
      </c>
      <c r="C68655">
        <v>2050</v>
      </c>
      <c r="D68655" t="s">
        <v>5010</v>
      </c>
      <c r="E68655" t="s">
        <v>5011</v>
      </c>
      <c r="F68655" t="s">
        <v>573</v>
      </c>
      <c r="G68655">
        <v>-306</v>
      </c>
      <c r="H68655" t="b">
        <f>OR(L68655='PERAC-ngpPrcsTnD-mthncptr'!$B$1,L68655='PERAC-ngpPrcsTnD-mthncptr'!$C$1,L68655='PERAC-ngpPrcsTnD-mthncptr'!$D$1)</f>
        <v>0</v>
      </c>
      <c r="I68655">
        <f>IF(H68655=TRUE,G68655+'NPV Calcs'!$D$14,G68655)</f>
        <v>-306</v>
      </c>
      <c r="J68655">
        <v>3.7528628949928616E-2</v>
      </c>
      <c r="K68655">
        <f>IF(OR(B68655="GAS",B68655="COL",B68655="LAN",B68655="RICE",B68655="LIVE"),J68655*About!$B$101,IF(OR(B68655="CROP",B68655="NAA"),J68655*About!$B$102,J68655))</f>
        <v>4.2032064423920053E-2</v>
      </c>
      <c r="L68655" t="str">
        <f>INDEX('EPA Tech to Policy Mapping'!$D:$D,MATCH('EPA Data'!F68655,'EPA Tech to Policy Mapping'!$C:$C,0))</f>
        <v>waste - methane capture</v>
      </c>
    </row>
    <row r="68656" spans="1:12" x14ac:dyDescent="0.35">
      <c r="A68656" t="s">
        <v>567</v>
      </c>
      <c r="B68656" t="s">
        <v>568</v>
      </c>
      <c r="C68656">
        <v>2050</v>
      </c>
      <c r="D68656" t="s">
        <v>5010</v>
      </c>
      <c r="E68656" t="s">
        <v>5011</v>
      </c>
      <c r="F68656" t="s">
        <v>573</v>
      </c>
      <c r="G68656">
        <v>-305</v>
      </c>
      <c r="H68656" t="b">
        <f>OR(L68656='PERAC-ngpPrcsTnD-mthncptr'!$B$1,L68656='PERAC-ngpPrcsTnD-mthncptr'!$C$1,L68656='PERAC-ngpPrcsTnD-mthncptr'!$D$1)</f>
        <v>0</v>
      </c>
      <c r="I68656">
        <f>IF(H68656=TRUE,G68656+'NPV Calcs'!$D$14,G68656)</f>
        <v>-305</v>
      </c>
      <c r="J68656">
        <v>3.4515580054851239E-2</v>
      </c>
      <c r="K68656">
        <f>IF(OR(B68656="GAS",B68656="COL",B68656="LAN",B68656="RICE",B68656="LIVE"),J68656*About!$B$101,IF(OR(B68656="CROP",B68656="NAA"),J68656*About!$B$102,J68656))</f>
        <v>3.8657449661433391E-2</v>
      </c>
      <c r="L68656" t="str">
        <f>INDEX('EPA Tech to Policy Mapping'!$D:$D,MATCH('EPA Data'!F68656,'EPA Tech to Policy Mapping'!$C:$C,0))</f>
        <v>waste - methane capture</v>
      </c>
    </row>
    <row r="68657" spans="1:12" x14ac:dyDescent="0.35">
      <c r="A68657" t="s">
        <v>567</v>
      </c>
      <c r="B68657" t="s">
        <v>568</v>
      </c>
      <c r="C68657">
        <v>2050</v>
      </c>
      <c r="D68657" t="s">
        <v>5010</v>
      </c>
      <c r="E68657" t="s">
        <v>5011</v>
      </c>
      <c r="F68657" t="s">
        <v>573</v>
      </c>
      <c r="G68657">
        <v>-304</v>
      </c>
      <c r="H68657" t="b">
        <f>OR(L68657='PERAC-ngpPrcsTnD-mthncptr'!$B$1,L68657='PERAC-ngpPrcsTnD-mthncptr'!$C$1,L68657='PERAC-ngpPrcsTnD-mthncptr'!$D$1)</f>
        <v>0</v>
      </c>
      <c r="I68657">
        <f>IF(H68657=TRUE,G68657+'NPV Calcs'!$D$14,G68657)</f>
        <v>-304</v>
      </c>
      <c r="J68657">
        <v>2.6907502058833358E-2</v>
      </c>
      <c r="K68657">
        <f>IF(OR(B68657="GAS",B68657="COL",B68657="LAN",B68657="RICE",B68657="LIVE"),J68657*About!$B$101,IF(OR(B68657="CROP",B68657="NAA"),J68657*About!$B$102,J68657))</f>
        <v>3.0136402305893362E-2</v>
      </c>
      <c r="L68657" t="str">
        <f>INDEX('EPA Tech to Policy Mapping'!$D:$D,MATCH('EPA Data'!F68657,'EPA Tech to Policy Mapping'!$C:$C,0))</f>
        <v>waste - methane capture</v>
      </c>
    </row>
    <row r="68658" spans="1:12" x14ac:dyDescent="0.35">
      <c r="A68658" t="s">
        <v>567</v>
      </c>
      <c r="B68658" t="s">
        <v>568</v>
      </c>
      <c r="C68658">
        <v>2050</v>
      </c>
      <c r="D68658" t="s">
        <v>5010</v>
      </c>
      <c r="E68658" t="s">
        <v>5011</v>
      </c>
      <c r="F68658" t="s">
        <v>573</v>
      </c>
      <c r="G68658">
        <v>-303</v>
      </c>
      <c r="H68658" t="b">
        <f>OR(L68658='PERAC-ngpPrcsTnD-mthncptr'!$B$1,L68658='PERAC-ngpPrcsTnD-mthncptr'!$C$1,L68658='PERAC-ngpPrcsTnD-mthncptr'!$D$1)</f>
        <v>0</v>
      </c>
      <c r="I68658">
        <f>IF(H68658=TRUE,G68658+'NPV Calcs'!$D$14,G68658)</f>
        <v>-303</v>
      </c>
      <c r="J68658">
        <v>4.2229359950582246E-2</v>
      </c>
      <c r="K68658">
        <f>IF(OR(B68658="GAS",B68658="COL",B68658="LAN",B68658="RICE",B68658="LIVE"),J68658*About!$B$101,IF(OR(B68658="CROP",B68658="NAA"),J68658*About!$B$102,J68658))</f>
        <v>4.7296883144652122E-2</v>
      </c>
      <c r="L68658" t="str">
        <f>INDEX('EPA Tech to Policy Mapping'!$D:$D,MATCH('EPA Data'!F68658,'EPA Tech to Policy Mapping'!$C:$C,0))</f>
        <v>waste - methane capture</v>
      </c>
    </row>
    <row r="68659" spans="1:12" x14ac:dyDescent="0.35">
      <c r="A68659" t="s">
        <v>567</v>
      </c>
      <c r="B68659" t="s">
        <v>568</v>
      </c>
      <c r="C68659">
        <v>2050</v>
      </c>
      <c r="D68659" t="s">
        <v>5010</v>
      </c>
      <c r="E68659" t="s">
        <v>5011</v>
      </c>
      <c r="F68659" t="s">
        <v>573</v>
      </c>
      <c r="G68659">
        <v>-302</v>
      </c>
      <c r="H68659" t="b">
        <f>OR(L68659='PERAC-ngpPrcsTnD-mthncptr'!$B$1,L68659='PERAC-ngpPrcsTnD-mthncptr'!$C$1,L68659='PERAC-ngpPrcsTnD-mthncptr'!$D$1)</f>
        <v>0</v>
      </c>
      <c r="I68659">
        <f>IF(H68659=TRUE,G68659+'NPV Calcs'!$D$14,G68659)</f>
        <v>-302</v>
      </c>
      <c r="J68659">
        <v>6.4248791259785831E-2</v>
      </c>
      <c r="K68659">
        <f>IF(OR(B68659="GAS",B68659="COL",B68659="LAN",B68659="RICE",B68659="LIVE"),J68659*About!$B$101,IF(OR(B68659="CROP",B68659="NAA"),J68659*About!$B$102,J68659))</f>
        <v>7.1958646210960139E-2</v>
      </c>
      <c r="L68659" t="str">
        <f>INDEX('EPA Tech to Policy Mapping'!$D:$D,MATCH('EPA Data'!F68659,'EPA Tech to Policy Mapping'!$C:$C,0))</f>
        <v>waste - methane capture</v>
      </c>
    </row>
    <row r="68660" spans="1:12" x14ac:dyDescent="0.35">
      <c r="A68660" t="s">
        <v>567</v>
      </c>
      <c r="B68660" t="s">
        <v>568</v>
      </c>
      <c r="C68660">
        <v>2050</v>
      </c>
      <c r="D68660" t="s">
        <v>5010</v>
      </c>
      <c r="E68660" t="s">
        <v>5011</v>
      </c>
      <c r="F68660" t="s">
        <v>573</v>
      </c>
      <c r="G68660">
        <v>-301</v>
      </c>
      <c r="H68660" t="b">
        <f>OR(L68660='PERAC-ngpPrcsTnD-mthncptr'!$B$1,L68660='PERAC-ngpPrcsTnD-mthncptr'!$C$1,L68660='PERAC-ngpPrcsTnD-mthncptr'!$D$1)</f>
        <v>0</v>
      </c>
      <c r="I68660">
        <f>IF(H68660=TRUE,G68660+'NPV Calcs'!$D$14,G68660)</f>
        <v>-301</v>
      </c>
      <c r="J68660">
        <v>4.1380915228557968E-2</v>
      </c>
      <c r="K68660">
        <f>IF(OR(B68660="GAS",B68660="COL",B68660="LAN",B68660="RICE",B68660="LIVE"),J68660*About!$B$101,IF(OR(B68660="CROP",B68660="NAA"),J68660*About!$B$102,J68660))</f>
        <v>4.6346625055984927E-2</v>
      </c>
      <c r="L68660" t="str">
        <f>INDEX('EPA Tech to Policy Mapping'!$D:$D,MATCH('EPA Data'!F68660,'EPA Tech to Policy Mapping'!$C:$C,0))</f>
        <v>waste - methane capture</v>
      </c>
    </row>
    <row r="68661" spans="1:12" x14ac:dyDescent="0.35">
      <c r="A68661" t="s">
        <v>567</v>
      </c>
      <c r="B68661" t="s">
        <v>568</v>
      </c>
      <c r="C68661">
        <v>2050</v>
      </c>
      <c r="D68661" t="s">
        <v>5010</v>
      </c>
      <c r="E68661" t="s">
        <v>5011</v>
      </c>
      <c r="F68661" t="s">
        <v>573</v>
      </c>
      <c r="G68661">
        <v>-300</v>
      </c>
      <c r="H68661" t="b">
        <f>OR(L68661='PERAC-ngpPrcsTnD-mthncptr'!$B$1,L68661='PERAC-ngpPrcsTnD-mthncptr'!$C$1,L68661='PERAC-ngpPrcsTnD-mthncptr'!$D$1)</f>
        <v>0</v>
      </c>
      <c r="I68661">
        <f>IF(H68661=TRUE,G68661+'NPV Calcs'!$D$14,G68661)</f>
        <v>-300</v>
      </c>
      <c r="J68661">
        <v>2.9831170553251386E-2</v>
      </c>
      <c r="K68661">
        <f>IF(OR(B68661="GAS",B68661="COL",B68661="LAN",B68661="RICE",B68661="LIVE"),J68661*About!$B$101,IF(OR(B68661="CROP",B68661="NAA"),J68661*About!$B$102,J68661))</f>
        <v>3.3410911019641554E-2</v>
      </c>
      <c r="L68661" t="str">
        <f>INDEX('EPA Tech to Policy Mapping'!$D:$D,MATCH('EPA Data'!F68661,'EPA Tech to Policy Mapping'!$C:$C,0))</f>
        <v>waste - methane capture</v>
      </c>
    </row>
    <row r="68662" spans="1:12" x14ac:dyDescent="0.35">
      <c r="A68662" t="s">
        <v>567</v>
      </c>
      <c r="B68662" t="s">
        <v>568</v>
      </c>
      <c r="C68662">
        <v>2050</v>
      </c>
      <c r="D68662" t="s">
        <v>5010</v>
      </c>
      <c r="E68662" t="s">
        <v>5011</v>
      </c>
      <c r="F68662" t="s">
        <v>573</v>
      </c>
      <c r="G68662">
        <v>-299</v>
      </c>
      <c r="H68662" t="b">
        <f>OR(L68662='PERAC-ngpPrcsTnD-mthncptr'!$B$1,L68662='PERAC-ngpPrcsTnD-mthncptr'!$C$1,L68662='PERAC-ngpPrcsTnD-mthncptr'!$D$1)</f>
        <v>0</v>
      </c>
      <c r="I68662">
        <f>IF(H68662=TRUE,G68662+'NPV Calcs'!$D$14,G68662)</f>
        <v>-299</v>
      </c>
      <c r="J68662">
        <v>3.7649577317395842E-2</v>
      </c>
      <c r="K68662">
        <f>IF(OR(B68662="GAS",B68662="COL",B68662="LAN",B68662="RICE",B68662="LIVE"),J68662*About!$B$101,IF(OR(B68662="CROP",B68662="NAA"),J68662*About!$B$102,J68662))</f>
        <v>4.2167526595483347E-2</v>
      </c>
      <c r="L68662" t="str">
        <f>INDEX('EPA Tech to Policy Mapping'!$D:$D,MATCH('EPA Data'!F68662,'EPA Tech to Policy Mapping'!$C:$C,0))</f>
        <v>waste - methane capture</v>
      </c>
    </row>
    <row r="68663" spans="1:12" x14ac:dyDescent="0.35">
      <c r="A68663" t="s">
        <v>567</v>
      </c>
      <c r="B68663" t="s">
        <v>568</v>
      </c>
      <c r="C68663">
        <v>2050</v>
      </c>
      <c r="D68663" t="s">
        <v>5010</v>
      </c>
      <c r="E68663" t="s">
        <v>5011</v>
      </c>
      <c r="F68663" t="s">
        <v>573</v>
      </c>
      <c r="G68663">
        <v>-298</v>
      </c>
      <c r="H68663" t="b">
        <f>OR(L68663='PERAC-ngpPrcsTnD-mthncptr'!$B$1,L68663='PERAC-ngpPrcsTnD-mthncptr'!$C$1,L68663='PERAC-ngpPrcsTnD-mthncptr'!$D$1)</f>
        <v>0</v>
      </c>
      <c r="I68663">
        <f>IF(H68663=TRUE,G68663+'NPV Calcs'!$D$14,G68663)</f>
        <v>-298</v>
      </c>
      <c r="J68663">
        <v>3.7351333412175336E-2</v>
      </c>
      <c r="K68663">
        <f>IF(OR(B68663="GAS",B68663="COL",B68663="LAN",B68663="RICE",B68663="LIVE"),J68663*About!$B$101,IF(OR(B68663="CROP",B68663="NAA"),J68663*About!$B$102,J68663))</f>
        <v>4.1833493421636378E-2</v>
      </c>
      <c r="L68663" t="str">
        <f>INDEX('EPA Tech to Policy Mapping'!$D:$D,MATCH('EPA Data'!F68663,'EPA Tech to Policy Mapping'!$C:$C,0))</f>
        <v>waste - methane capture</v>
      </c>
    </row>
    <row r="68664" spans="1:12" x14ac:dyDescent="0.35">
      <c r="A68664" t="s">
        <v>567</v>
      </c>
      <c r="B68664" t="s">
        <v>568</v>
      </c>
      <c r="C68664">
        <v>2050</v>
      </c>
      <c r="D68664" t="s">
        <v>5010</v>
      </c>
      <c r="E68664" t="s">
        <v>5011</v>
      </c>
      <c r="F68664" t="s">
        <v>573</v>
      </c>
      <c r="G68664">
        <v>-297</v>
      </c>
      <c r="H68664" t="b">
        <f>OR(L68664='PERAC-ngpPrcsTnD-mthncptr'!$B$1,L68664='PERAC-ngpPrcsTnD-mthncptr'!$C$1,L68664='PERAC-ngpPrcsTnD-mthncptr'!$D$1)</f>
        <v>0</v>
      </c>
      <c r="I68664">
        <f>IF(H68664=TRUE,G68664+'NPV Calcs'!$D$14,G68664)</f>
        <v>-297</v>
      </c>
      <c r="J68664">
        <v>4.5922989250321553E-2</v>
      </c>
      <c r="K68664">
        <f>IF(OR(B68664="GAS",B68664="COL",B68664="LAN",B68664="RICE",B68664="LIVE"),J68664*About!$B$101,IF(OR(B68664="CROP",B68664="NAA"),J68664*About!$B$102,J68664))</f>
        <v>5.1433747960360141E-2</v>
      </c>
      <c r="L68664" t="str">
        <f>INDEX('EPA Tech to Policy Mapping'!$D:$D,MATCH('EPA Data'!F68664,'EPA Tech to Policy Mapping'!$C:$C,0))</f>
        <v>waste - methane capture</v>
      </c>
    </row>
    <row r="68665" spans="1:12" x14ac:dyDescent="0.35">
      <c r="A68665" t="s">
        <v>567</v>
      </c>
      <c r="B68665" t="s">
        <v>568</v>
      </c>
      <c r="C68665">
        <v>2050</v>
      </c>
      <c r="D68665" t="s">
        <v>5010</v>
      </c>
      <c r="E68665" t="s">
        <v>5011</v>
      </c>
      <c r="F68665" t="s">
        <v>573</v>
      </c>
      <c r="G68665">
        <v>-296</v>
      </c>
      <c r="H68665" t="b">
        <f>OR(L68665='PERAC-ngpPrcsTnD-mthncptr'!$B$1,L68665='PERAC-ngpPrcsTnD-mthncptr'!$C$1,L68665='PERAC-ngpPrcsTnD-mthncptr'!$D$1)</f>
        <v>0</v>
      </c>
      <c r="I68665">
        <f>IF(H68665=TRUE,G68665+'NPV Calcs'!$D$14,G68665)</f>
        <v>-296</v>
      </c>
      <c r="J68665">
        <v>4.1299232866848057E-2</v>
      </c>
      <c r="K68665">
        <f>IF(OR(B68665="GAS",B68665="COL",B68665="LAN",B68665="RICE",B68665="LIVE"),J68665*About!$B$101,IF(OR(B68665="CROP",B68665="NAA"),J68665*About!$B$102,J68665))</f>
        <v>4.625514081086983E-2</v>
      </c>
      <c r="L68665" t="str">
        <f>INDEX('EPA Tech to Policy Mapping'!$D:$D,MATCH('EPA Data'!F68665,'EPA Tech to Policy Mapping'!$C:$C,0))</f>
        <v>waste - methane capture</v>
      </c>
    </row>
    <row r="68666" spans="1:12" x14ac:dyDescent="0.35">
      <c r="A68666" t="s">
        <v>567</v>
      </c>
      <c r="B68666" t="s">
        <v>568</v>
      </c>
      <c r="C68666">
        <v>2050</v>
      </c>
      <c r="D68666" t="s">
        <v>5010</v>
      </c>
      <c r="E68666" t="s">
        <v>5011</v>
      </c>
      <c r="F68666" t="s">
        <v>573</v>
      </c>
      <c r="G68666">
        <v>-295</v>
      </c>
      <c r="H68666" t="b">
        <f>OR(L68666='PERAC-ngpPrcsTnD-mthncptr'!$B$1,L68666='PERAC-ngpPrcsTnD-mthncptr'!$C$1,L68666='PERAC-ngpPrcsTnD-mthncptr'!$D$1)</f>
        <v>0</v>
      </c>
      <c r="I68666">
        <f>IF(H68666=TRUE,G68666+'NPV Calcs'!$D$14,G68666)</f>
        <v>-295</v>
      </c>
      <c r="J68666">
        <v>3.5844202990908514E-2</v>
      </c>
      <c r="K68666">
        <f>IF(OR(B68666="GAS",B68666="COL",B68666="LAN",B68666="RICE",B68666="LIVE"),J68666*About!$B$101,IF(OR(B68666="CROP",B68666="NAA"),J68666*About!$B$102,J68666))</f>
        <v>4.014550734981754E-2</v>
      </c>
      <c r="L68666" t="str">
        <f>INDEX('EPA Tech to Policy Mapping'!$D:$D,MATCH('EPA Data'!F68666,'EPA Tech to Policy Mapping'!$C:$C,0))</f>
        <v>waste - methane capture</v>
      </c>
    </row>
    <row r="68667" spans="1:12" x14ac:dyDescent="0.35">
      <c r="A68667" t="s">
        <v>567</v>
      </c>
      <c r="B68667" t="s">
        <v>568</v>
      </c>
      <c r="C68667">
        <v>2050</v>
      </c>
      <c r="D68667" t="s">
        <v>5010</v>
      </c>
      <c r="E68667" t="s">
        <v>5011</v>
      </c>
      <c r="F68667" t="s">
        <v>573</v>
      </c>
      <c r="G68667">
        <v>-294</v>
      </c>
      <c r="H68667" t="b">
        <f>OR(L68667='PERAC-ngpPrcsTnD-mthncptr'!$B$1,L68667='PERAC-ngpPrcsTnD-mthncptr'!$C$1,L68667='PERAC-ngpPrcsTnD-mthncptr'!$D$1)</f>
        <v>0</v>
      </c>
      <c r="I68667">
        <f>IF(H68667=TRUE,G68667+'NPV Calcs'!$D$14,G68667)</f>
        <v>-294</v>
      </c>
      <c r="J68667">
        <v>3.8998745258887087E-2</v>
      </c>
      <c r="K68667">
        <f>IF(OR(B68667="GAS",B68667="COL",B68667="LAN",B68667="RICE",B68667="LIVE"),J68667*About!$B$101,IF(OR(B68667="CROP",B68667="NAA"),J68667*About!$B$102,J68667))</f>
        <v>4.367859468995354E-2</v>
      </c>
      <c r="L68667" t="str">
        <f>INDEX('EPA Tech to Policy Mapping'!$D:$D,MATCH('EPA Data'!F68667,'EPA Tech to Policy Mapping'!$C:$C,0))</f>
        <v>waste - methane capture</v>
      </c>
    </row>
    <row r="68668" spans="1:12" x14ac:dyDescent="0.35">
      <c r="A68668" t="s">
        <v>567</v>
      </c>
      <c r="B68668" t="s">
        <v>568</v>
      </c>
      <c r="C68668">
        <v>2050</v>
      </c>
      <c r="D68668" t="s">
        <v>5010</v>
      </c>
      <c r="E68668" t="s">
        <v>5011</v>
      </c>
      <c r="F68668" t="s">
        <v>573</v>
      </c>
      <c r="G68668">
        <v>-293</v>
      </c>
      <c r="H68668" t="b">
        <f>OR(L68668='PERAC-ngpPrcsTnD-mthncptr'!$B$1,L68668='PERAC-ngpPrcsTnD-mthncptr'!$C$1,L68668='PERAC-ngpPrcsTnD-mthncptr'!$D$1)</f>
        <v>0</v>
      </c>
      <c r="I68668">
        <f>IF(H68668=TRUE,G68668+'NPV Calcs'!$D$14,G68668)</f>
        <v>-293</v>
      </c>
      <c r="J68668">
        <v>3.8809201538583721E-2</v>
      </c>
      <c r="K68668">
        <f>IF(OR(B68668="GAS",B68668="COL",B68668="LAN",B68668="RICE",B68668="LIVE"),J68668*About!$B$101,IF(OR(B68668="CROP",B68668="NAA"),J68668*About!$B$102,J68668))</f>
        <v>4.346630572321377E-2</v>
      </c>
      <c r="L68668" t="str">
        <f>INDEX('EPA Tech to Policy Mapping'!$D:$D,MATCH('EPA Data'!F68668,'EPA Tech to Policy Mapping'!$C:$C,0))</f>
        <v>waste - methane capture</v>
      </c>
    </row>
    <row r="68669" spans="1:12" x14ac:dyDescent="0.35">
      <c r="A68669" t="s">
        <v>567</v>
      </c>
      <c r="B68669" t="s">
        <v>568</v>
      </c>
      <c r="C68669">
        <v>2050</v>
      </c>
      <c r="D68669" t="s">
        <v>5010</v>
      </c>
      <c r="E68669" t="s">
        <v>5011</v>
      </c>
      <c r="F68669" t="s">
        <v>573</v>
      </c>
      <c r="G68669">
        <v>-292</v>
      </c>
      <c r="H68669" t="b">
        <f>OR(L68669='PERAC-ngpPrcsTnD-mthncptr'!$B$1,L68669='PERAC-ngpPrcsTnD-mthncptr'!$C$1,L68669='PERAC-ngpPrcsTnD-mthncptr'!$D$1)</f>
        <v>0</v>
      </c>
      <c r="I68669">
        <f>IF(H68669=TRUE,G68669+'NPV Calcs'!$D$14,G68669)</f>
        <v>-292</v>
      </c>
      <c r="J68669">
        <v>2.0126784301012723E-2</v>
      </c>
      <c r="K68669">
        <f>IF(OR(B68669="GAS",B68669="COL",B68669="LAN",B68669="RICE",B68669="LIVE"),J68669*About!$B$101,IF(OR(B68669="CROP",B68669="NAA"),J68669*About!$B$102,J68669))</f>
        <v>2.2541998417134251E-2</v>
      </c>
      <c r="L68669" t="str">
        <f>INDEX('EPA Tech to Policy Mapping'!$D:$D,MATCH('EPA Data'!F68669,'EPA Tech to Policy Mapping'!$C:$C,0))</f>
        <v>waste - methane capture</v>
      </c>
    </row>
    <row r="68670" spans="1:12" x14ac:dyDescent="0.35">
      <c r="A68670" t="s">
        <v>567</v>
      </c>
      <c r="B68670" t="s">
        <v>568</v>
      </c>
      <c r="C68670">
        <v>2050</v>
      </c>
      <c r="D68670" t="s">
        <v>5010</v>
      </c>
      <c r="E68670" t="s">
        <v>5011</v>
      </c>
      <c r="F68670" t="s">
        <v>573</v>
      </c>
      <c r="G68670">
        <v>-291</v>
      </c>
      <c r="H68670" t="b">
        <f>OR(L68670='PERAC-ngpPrcsTnD-mthncptr'!$B$1,L68670='PERAC-ngpPrcsTnD-mthncptr'!$C$1,L68670='PERAC-ngpPrcsTnD-mthncptr'!$D$1)</f>
        <v>0</v>
      </c>
      <c r="I68670">
        <f>IF(H68670=TRUE,G68670+'NPV Calcs'!$D$14,G68670)</f>
        <v>-291</v>
      </c>
      <c r="J68670">
        <v>8.4952006534024321E-2</v>
      </c>
      <c r="K68670">
        <f>IF(OR(B68670="GAS",B68670="COL",B68670="LAN",B68670="RICE",B68670="LIVE"),J68670*About!$B$101,IF(OR(B68670="CROP",B68670="NAA"),J68670*About!$B$102,J68670))</f>
        <v>9.5146247318107252E-2</v>
      </c>
      <c r="L68670" t="str">
        <f>INDEX('EPA Tech to Policy Mapping'!$D:$D,MATCH('EPA Data'!F68670,'EPA Tech to Policy Mapping'!$C:$C,0))</f>
        <v>waste - methane capture</v>
      </c>
    </row>
    <row r="68671" spans="1:12" x14ac:dyDescent="0.35">
      <c r="A68671" t="s">
        <v>567</v>
      </c>
      <c r="B68671" t="s">
        <v>568</v>
      </c>
      <c r="C68671">
        <v>2050</v>
      </c>
      <c r="D68671" t="s">
        <v>5010</v>
      </c>
      <c r="E68671" t="s">
        <v>5011</v>
      </c>
      <c r="F68671" t="s">
        <v>573</v>
      </c>
      <c r="G68671">
        <v>-290</v>
      </c>
      <c r="H68671" t="b">
        <f>OR(L68671='PERAC-ngpPrcsTnD-mthncptr'!$B$1,L68671='PERAC-ngpPrcsTnD-mthncptr'!$C$1,L68671='PERAC-ngpPrcsTnD-mthncptr'!$D$1)</f>
        <v>0</v>
      </c>
      <c r="I68671">
        <f>IF(H68671=TRUE,G68671+'NPV Calcs'!$D$14,G68671)</f>
        <v>-290</v>
      </c>
      <c r="J68671">
        <v>3.7245639164211752E-2</v>
      </c>
      <c r="K68671">
        <f>IF(OR(B68671="GAS",B68671="COL",B68671="LAN",B68671="RICE",B68671="LIVE"),J68671*About!$B$101,IF(OR(B68671="CROP",B68671="NAA"),J68671*About!$B$102,J68671))</f>
        <v>4.1715115863917164E-2</v>
      </c>
      <c r="L68671" t="str">
        <f>INDEX('EPA Tech to Policy Mapping'!$D:$D,MATCH('EPA Data'!F68671,'EPA Tech to Policy Mapping'!$C:$C,0))</f>
        <v>waste - methane capture</v>
      </c>
    </row>
    <row r="68672" spans="1:12" x14ac:dyDescent="0.35">
      <c r="A68672" t="s">
        <v>567</v>
      </c>
      <c r="B68672" t="s">
        <v>568</v>
      </c>
      <c r="C68672">
        <v>2050</v>
      </c>
      <c r="D68672" t="s">
        <v>5010</v>
      </c>
      <c r="E68672" t="s">
        <v>5011</v>
      </c>
      <c r="F68672" t="s">
        <v>573</v>
      </c>
      <c r="G68672">
        <v>-289</v>
      </c>
      <c r="H68672" t="b">
        <f>OR(L68672='PERAC-ngpPrcsTnD-mthncptr'!$B$1,L68672='PERAC-ngpPrcsTnD-mthncptr'!$C$1,L68672='PERAC-ngpPrcsTnD-mthncptr'!$D$1)</f>
        <v>0</v>
      </c>
      <c r="I68672">
        <f>IF(H68672=TRUE,G68672+'NPV Calcs'!$D$14,G68672)</f>
        <v>-289</v>
      </c>
      <c r="J68672">
        <v>1.8350265335861701E-2</v>
      </c>
      <c r="K68672">
        <f>IF(OR(B68672="GAS",B68672="COL",B68672="LAN",B68672="RICE",B68672="LIVE"),J68672*About!$B$101,IF(OR(B68672="CROP",B68672="NAA"),J68672*About!$B$102,J68672))</f>
        <v>2.0552297176165107E-2</v>
      </c>
      <c r="L68672" t="str">
        <f>INDEX('EPA Tech to Policy Mapping'!$D:$D,MATCH('EPA Data'!F68672,'EPA Tech to Policy Mapping'!$C:$C,0))</f>
        <v>waste - methane capture</v>
      </c>
    </row>
    <row r="68673" spans="1:12" x14ac:dyDescent="0.35">
      <c r="A68673" t="s">
        <v>567</v>
      </c>
      <c r="B68673" t="s">
        <v>568</v>
      </c>
      <c r="C68673">
        <v>2050</v>
      </c>
      <c r="D68673" t="s">
        <v>5010</v>
      </c>
      <c r="E68673" t="s">
        <v>5011</v>
      </c>
      <c r="F68673" t="s">
        <v>573</v>
      </c>
      <c r="G68673">
        <v>-288</v>
      </c>
      <c r="H68673" t="b">
        <f>OR(L68673='PERAC-ngpPrcsTnD-mthncptr'!$B$1,L68673='PERAC-ngpPrcsTnD-mthncptr'!$C$1,L68673='PERAC-ngpPrcsTnD-mthncptr'!$D$1)</f>
        <v>0</v>
      </c>
      <c r="I68673">
        <f>IF(H68673=TRUE,G68673+'NPV Calcs'!$D$14,G68673)</f>
        <v>-288</v>
      </c>
      <c r="J68673">
        <v>5.325756360281271E-2</v>
      </c>
      <c r="K68673">
        <f>IF(OR(B68673="GAS",B68673="COL",B68673="LAN",B68673="RICE",B68673="LIVE"),J68673*About!$B$101,IF(OR(B68673="CROP",B68673="NAA"),J68673*About!$B$102,J68673))</f>
        <v>5.9648471235150241E-2</v>
      </c>
      <c r="L68673" t="str">
        <f>INDEX('EPA Tech to Policy Mapping'!$D:$D,MATCH('EPA Data'!F68673,'EPA Tech to Policy Mapping'!$C:$C,0))</f>
        <v>waste - methane capture</v>
      </c>
    </row>
    <row r="68674" spans="1:12" x14ac:dyDescent="0.35">
      <c r="A68674" t="s">
        <v>567</v>
      </c>
      <c r="B68674" t="s">
        <v>568</v>
      </c>
      <c r="C68674">
        <v>2050</v>
      </c>
      <c r="D68674" t="s">
        <v>5010</v>
      </c>
      <c r="E68674" t="s">
        <v>5011</v>
      </c>
      <c r="F68674" t="s">
        <v>573</v>
      </c>
      <c r="G68674">
        <v>-287</v>
      </c>
      <c r="H68674" t="b">
        <f>OR(L68674='PERAC-ngpPrcsTnD-mthncptr'!$B$1,L68674='PERAC-ngpPrcsTnD-mthncptr'!$C$1,L68674='PERAC-ngpPrcsTnD-mthncptr'!$D$1)</f>
        <v>0</v>
      </c>
      <c r="I68674">
        <f>IF(H68674=TRUE,G68674+'NPV Calcs'!$D$14,G68674)</f>
        <v>-287</v>
      </c>
      <c r="J68674">
        <v>5.5879834071511661E-2</v>
      </c>
      <c r="K68674">
        <f>IF(OR(B68674="GAS",B68674="COL",B68674="LAN",B68674="RICE",B68674="LIVE"),J68674*About!$B$101,IF(OR(B68674="CROP",B68674="NAA"),J68674*About!$B$102,J68674))</f>
        <v>6.258541416009307E-2</v>
      </c>
      <c r="L68674" t="str">
        <f>INDEX('EPA Tech to Policy Mapping'!$D:$D,MATCH('EPA Data'!F68674,'EPA Tech to Policy Mapping'!$C:$C,0))</f>
        <v>waste - methane capture</v>
      </c>
    </row>
    <row r="68675" spans="1:12" x14ac:dyDescent="0.35">
      <c r="A68675" t="s">
        <v>567</v>
      </c>
      <c r="B68675" t="s">
        <v>568</v>
      </c>
      <c r="C68675">
        <v>2050</v>
      </c>
      <c r="D68675" t="s">
        <v>5010</v>
      </c>
      <c r="E68675" t="s">
        <v>5011</v>
      </c>
      <c r="F68675" t="s">
        <v>573</v>
      </c>
      <c r="G68675">
        <v>-286</v>
      </c>
      <c r="H68675" t="b">
        <f>OR(L68675='PERAC-ngpPrcsTnD-mthncptr'!$B$1,L68675='PERAC-ngpPrcsTnD-mthncptr'!$C$1,L68675='PERAC-ngpPrcsTnD-mthncptr'!$D$1)</f>
        <v>0</v>
      </c>
      <c r="I68675">
        <f>IF(H68675=TRUE,G68675+'NPV Calcs'!$D$14,G68675)</f>
        <v>-286</v>
      </c>
      <c r="J68675">
        <v>3.8721580114256207E-2</v>
      </c>
      <c r="K68675">
        <f>IF(OR(B68675="GAS",B68675="COL",B68675="LAN",B68675="RICE",B68675="LIVE"),J68675*About!$B$101,IF(OR(B68675="CROP",B68675="NAA"),J68675*About!$B$102,J68675))</f>
        <v>4.3368169727966956E-2</v>
      </c>
      <c r="L68675" t="str">
        <f>INDEX('EPA Tech to Policy Mapping'!$D:$D,MATCH('EPA Data'!F68675,'EPA Tech to Policy Mapping'!$C:$C,0))</f>
        <v>waste - methane capture</v>
      </c>
    </row>
    <row r="68676" spans="1:12" x14ac:dyDescent="0.35">
      <c r="A68676" t="s">
        <v>567</v>
      </c>
      <c r="B68676" t="s">
        <v>568</v>
      </c>
      <c r="C68676">
        <v>2050</v>
      </c>
      <c r="D68676" t="s">
        <v>5010</v>
      </c>
      <c r="E68676" t="s">
        <v>5011</v>
      </c>
      <c r="F68676" t="s">
        <v>573</v>
      </c>
      <c r="G68676">
        <v>-285</v>
      </c>
      <c r="H68676" t="b">
        <f>OR(L68676='PERAC-ngpPrcsTnD-mthncptr'!$B$1,L68676='PERAC-ngpPrcsTnD-mthncptr'!$C$1,L68676='PERAC-ngpPrcsTnD-mthncptr'!$D$1)</f>
        <v>0</v>
      </c>
      <c r="I68676">
        <f>IF(H68676=TRUE,G68676+'NPV Calcs'!$D$14,G68676)</f>
        <v>-285</v>
      </c>
      <c r="J68676">
        <v>5.4409206992580943E-2</v>
      </c>
      <c r="K68676">
        <f>IF(OR(B68676="GAS",B68676="COL",B68676="LAN",B68676="RICE",B68676="LIVE"),J68676*About!$B$101,IF(OR(B68676="CROP",B68676="NAA"),J68676*About!$B$102,J68676))</f>
        <v>6.0938311831690663E-2</v>
      </c>
      <c r="L68676" t="str">
        <f>INDEX('EPA Tech to Policy Mapping'!$D:$D,MATCH('EPA Data'!F68676,'EPA Tech to Policy Mapping'!$C:$C,0))</f>
        <v>waste - methane capture</v>
      </c>
    </row>
    <row r="68677" spans="1:12" x14ac:dyDescent="0.35">
      <c r="A68677" t="s">
        <v>567</v>
      </c>
      <c r="B68677" t="s">
        <v>568</v>
      </c>
      <c r="C68677">
        <v>2050</v>
      </c>
      <c r="D68677" t="s">
        <v>5010</v>
      </c>
      <c r="E68677" t="s">
        <v>5011</v>
      </c>
      <c r="F68677" t="s">
        <v>573</v>
      </c>
      <c r="G68677">
        <v>-284</v>
      </c>
      <c r="H68677" t="b">
        <f>OR(L68677='PERAC-ngpPrcsTnD-mthncptr'!$B$1,L68677='PERAC-ngpPrcsTnD-mthncptr'!$C$1,L68677='PERAC-ngpPrcsTnD-mthncptr'!$D$1)</f>
        <v>0</v>
      </c>
      <c r="I68677">
        <f>IF(H68677=TRUE,G68677+'NPV Calcs'!$D$14,G68677)</f>
        <v>-284</v>
      </c>
      <c r="J68677">
        <v>2.3435680591497109E-2</v>
      </c>
      <c r="K68677">
        <f>IF(OR(B68677="GAS",B68677="COL",B68677="LAN",B68677="RICE",B68677="LIVE"),J68677*About!$B$101,IF(OR(B68677="CROP",B68677="NAA"),J68677*About!$B$102,J68677))</f>
        <v>2.6247962262476766E-2</v>
      </c>
      <c r="L68677" t="str">
        <f>INDEX('EPA Tech to Policy Mapping'!$D:$D,MATCH('EPA Data'!F68677,'EPA Tech to Policy Mapping'!$C:$C,0))</f>
        <v>waste - methane capture</v>
      </c>
    </row>
    <row r="68678" spans="1:12" x14ac:dyDescent="0.35">
      <c r="A68678" t="s">
        <v>567</v>
      </c>
      <c r="B68678" t="s">
        <v>568</v>
      </c>
      <c r="C68678">
        <v>2050</v>
      </c>
      <c r="D68678" t="s">
        <v>5010</v>
      </c>
      <c r="E68678" t="s">
        <v>5011</v>
      </c>
      <c r="F68678" t="s">
        <v>573</v>
      </c>
      <c r="G68678">
        <v>-283</v>
      </c>
      <c r="H68678" t="b">
        <f>OR(L68678='PERAC-ngpPrcsTnD-mthncptr'!$B$1,L68678='PERAC-ngpPrcsTnD-mthncptr'!$C$1,L68678='PERAC-ngpPrcsTnD-mthncptr'!$D$1)</f>
        <v>0</v>
      </c>
      <c r="I68678">
        <f>IF(H68678=TRUE,G68678+'NPV Calcs'!$D$14,G68678)</f>
        <v>-283</v>
      </c>
      <c r="J68678">
        <v>2.9724272915871121E-2</v>
      </c>
      <c r="K68678">
        <f>IF(OR(B68678="GAS",B68678="COL",B68678="LAN",B68678="RICE",B68678="LIVE"),J68678*About!$B$101,IF(OR(B68678="CROP",B68678="NAA"),J68678*About!$B$102,J68678))</f>
        <v>3.3291185665775658E-2</v>
      </c>
      <c r="L68678" t="str">
        <f>INDEX('EPA Tech to Policy Mapping'!$D:$D,MATCH('EPA Data'!F68678,'EPA Tech to Policy Mapping'!$C:$C,0))</f>
        <v>waste - methane capture</v>
      </c>
    </row>
    <row r="68679" spans="1:12" x14ac:dyDescent="0.35">
      <c r="A68679" t="s">
        <v>567</v>
      </c>
      <c r="B68679" t="s">
        <v>568</v>
      </c>
      <c r="C68679">
        <v>2050</v>
      </c>
      <c r="D68679" t="s">
        <v>5010</v>
      </c>
      <c r="E68679" t="s">
        <v>5011</v>
      </c>
      <c r="F68679" t="s">
        <v>573</v>
      </c>
      <c r="G68679">
        <v>-282</v>
      </c>
      <c r="H68679" t="b">
        <f>OR(L68679='PERAC-ngpPrcsTnD-mthncptr'!$B$1,L68679='PERAC-ngpPrcsTnD-mthncptr'!$C$1,L68679='PERAC-ngpPrcsTnD-mthncptr'!$D$1)</f>
        <v>0</v>
      </c>
      <c r="I68679">
        <f>IF(H68679=TRUE,G68679+'NPV Calcs'!$D$14,G68679)</f>
        <v>-282</v>
      </c>
      <c r="J68679">
        <v>4.2081333069312166E-2</v>
      </c>
      <c r="K68679">
        <f>IF(OR(B68679="GAS",B68679="COL",B68679="LAN",B68679="RICE",B68679="LIVE"),J68679*About!$B$101,IF(OR(B68679="CROP",B68679="NAA"),J68679*About!$B$102,J68679))</f>
        <v>4.7131093037629627E-2</v>
      </c>
      <c r="L68679" t="str">
        <f>INDEX('EPA Tech to Policy Mapping'!$D:$D,MATCH('EPA Data'!F68679,'EPA Tech to Policy Mapping'!$C:$C,0))</f>
        <v>waste - methane capture</v>
      </c>
    </row>
    <row r="68680" spans="1:12" x14ac:dyDescent="0.35">
      <c r="A68680" t="s">
        <v>567</v>
      </c>
      <c r="B68680" t="s">
        <v>568</v>
      </c>
      <c r="C68680">
        <v>2050</v>
      </c>
      <c r="D68680" t="s">
        <v>5010</v>
      </c>
      <c r="E68680" t="s">
        <v>5011</v>
      </c>
      <c r="F68680" t="s">
        <v>573</v>
      </c>
      <c r="G68680">
        <v>-281</v>
      </c>
      <c r="H68680" t="b">
        <f>OR(L68680='PERAC-ngpPrcsTnD-mthncptr'!$B$1,L68680='PERAC-ngpPrcsTnD-mthncptr'!$C$1,L68680='PERAC-ngpPrcsTnD-mthncptr'!$D$1)</f>
        <v>0</v>
      </c>
      <c r="I68680">
        <f>IF(H68680=TRUE,G68680+'NPV Calcs'!$D$14,G68680)</f>
        <v>-281</v>
      </c>
      <c r="J68680">
        <v>3.6324087065871528E-2</v>
      </c>
      <c r="K68680">
        <f>IF(OR(B68680="GAS",B68680="COL",B68680="LAN",B68680="RICE",B68680="LIVE"),J68680*About!$B$101,IF(OR(B68680="CROP",B68680="NAA"),J68680*About!$B$102,J68680))</f>
        <v>4.0682977513776114E-2</v>
      </c>
      <c r="L68680" t="str">
        <f>INDEX('EPA Tech to Policy Mapping'!$D:$D,MATCH('EPA Data'!F68680,'EPA Tech to Policy Mapping'!$C:$C,0))</f>
        <v>waste - methane capture</v>
      </c>
    </row>
    <row r="68681" spans="1:12" x14ac:dyDescent="0.35">
      <c r="A68681" t="s">
        <v>567</v>
      </c>
      <c r="B68681" t="s">
        <v>568</v>
      </c>
      <c r="C68681">
        <v>2050</v>
      </c>
      <c r="D68681" t="s">
        <v>5010</v>
      </c>
      <c r="E68681" t="s">
        <v>5011</v>
      </c>
      <c r="F68681" t="s">
        <v>573</v>
      </c>
      <c r="G68681">
        <v>-280</v>
      </c>
      <c r="H68681" t="b">
        <f>OR(L68681='PERAC-ngpPrcsTnD-mthncptr'!$B$1,L68681='PERAC-ngpPrcsTnD-mthncptr'!$C$1,L68681='PERAC-ngpPrcsTnD-mthncptr'!$D$1)</f>
        <v>0</v>
      </c>
      <c r="I68681">
        <f>IF(H68681=TRUE,G68681+'NPV Calcs'!$D$14,G68681)</f>
        <v>-280</v>
      </c>
      <c r="J68681">
        <v>3.256036791414383E-2</v>
      </c>
      <c r="K68681">
        <f>IF(OR(B68681="GAS",B68681="COL",B68681="LAN",B68681="RICE",B68681="LIVE"),J68681*About!$B$101,IF(OR(B68681="CROP",B68681="NAA"),J68681*About!$B$102,J68681))</f>
        <v>3.6467612063841096E-2</v>
      </c>
      <c r="L68681" t="str">
        <f>INDEX('EPA Tech to Policy Mapping'!$D:$D,MATCH('EPA Data'!F68681,'EPA Tech to Policy Mapping'!$C:$C,0))</f>
        <v>waste - methane capture</v>
      </c>
    </row>
    <row r="68682" spans="1:12" x14ac:dyDescent="0.35">
      <c r="A68682" t="s">
        <v>567</v>
      </c>
      <c r="B68682" t="s">
        <v>568</v>
      </c>
      <c r="C68682">
        <v>2050</v>
      </c>
      <c r="D68682" t="s">
        <v>5010</v>
      </c>
      <c r="E68682" t="s">
        <v>5011</v>
      </c>
      <c r="F68682" t="s">
        <v>573</v>
      </c>
      <c r="G68682">
        <v>-279</v>
      </c>
      <c r="H68682" t="b">
        <f>OR(L68682='PERAC-ngpPrcsTnD-mthncptr'!$B$1,L68682='PERAC-ngpPrcsTnD-mthncptr'!$C$1,L68682='PERAC-ngpPrcsTnD-mthncptr'!$D$1)</f>
        <v>0</v>
      </c>
      <c r="I68682">
        <f>IF(H68682=TRUE,G68682+'NPV Calcs'!$D$14,G68682)</f>
        <v>-279</v>
      </c>
      <c r="J68682">
        <v>4.0467146819047249E-2</v>
      </c>
      <c r="K68682">
        <f>IF(OR(B68682="GAS",B68682="COL",B68682="LAN",B68682="RICE",B68682="LIVE"),J68682*About!$B$101,IF(OR(B68682="CROP",B68682="NAA"),J68682*About!$B$102,J68682))</f>
        <v>4.5323204437332926E-2</v>
      </c>
      <c r="L68682" t="str">
        <f>INDEX('EPA Tech to Policy Mapping'!$D:$D,MATCH('EPA Data'!F68682,'EPA Tech to Policy Mapping'!$C:$C,0))</f>
        <v>waste - methane capture</v>
      </c>
    </row>
    <row r="68683" spans="1:12" x14ac:dyDescent="0.35">
      <c r="A68683" t="s">
        <v>567</v>
      </c>
      <c r="B68683" t="s">
        <v>568</v>
      </c>
      <c r="C68683">
        <v>2050</v>
      </c>
      <c r="D68683" t="s">
        <v>5010</v>
      </c>
      <c r="E68683" t="s">
        <v>5011</v>
      </c>
      <c r="F68683" t="s">
        <v>573</v>
      </c>
      <c r="G68683">
        <v>-278</v>
      </c>
      <c r="H68683" t="b">
        <f>OR(L68683='PERAC-ngpPrcsTnD-mthncptr'!$B$1,L68683='PERAC-ngpPrcsTnD-mthncptr'!$C$1,L68683='PERAC-ngpPrcsTnD-mthncptr'!$D$1)</f>
        <v>0</v>
      </c>
      <c r="I68683">
        <f>IF(H68683=TRUE,G68683+'NPV Calcs'!$D$14,G68683)</f>
        <v>-278</v>
      </c>
      <c r="J68683">
        <v>2.617877076886551E-2</v>
      </c>
      <c r="K68683">
        <f>IF(OR(B68683="GAS",B68683="COL",B68683="LAN",B68683="RICE",B68683="LIVE"),J68683*About!$B$101,IF(OR(B68683="CROP",B68683="NAA"),J68683*About!$B$102,J68683))</f>
        <v>2.9320223261129374E-2</v>
      </c>
      <c r="L68683" t="str">
        <f>INDEX('EPA Tech to Policy Mapping'!$D:$D,MATCH('EPA Data'!F68683,'EPA Tech to Policy Mapping'!$C:$C,0))</f>
        <v>waste - methane capture</v>
      </c>
    </row>
    <row r="68684" spans="1:12" x14ac:dyDescent="0.35">
      <c r="A68684" t="s">
        <v>567</v>
      </c>
      <c r="B68684" t="s">
        <v>568</v>
      </c>
      <c r="C68684">
        <v>2050</v>
      </c>
      <c r="D68684" t="s">
        <v>5010</v>
      </c>
      <c r="E68684" t="s">
        <v>5011</v>
      </c>
      <c r="F68684" t="s">
        <v>573</v>
      </c>
      <c r="G68684">
        <v>-277</v>
      </c>
      <c r="H68684" t="b">
        <f>OR(L68684='PERAC-ngpPrcsTnD-mthncptr'!$B$1,L68684='PERAC-ngpPrcsTnD-mthncptr'!$C$1,L68684='PERAC-ngpPrcsTnD-mthncptr'!$D$1)</f>
        <v>0</v>
      </c>
      <c r="I68684">
        <f>IF(H68684=TRUE,G68684+'NPV Calcs'!$D$14,G68684)</f>
        <v>-277</v>
      </c>
      <c r="J68684">
        <v>3.0864441460487044E-2</v>
      </c>
      <c r="K68684">
        <f>IF(OR(B68684="GAS",B68684="COL",B68684="LAN",B68684="RICE",B68684="LIVE"),J68684*About!$B$101,IF(OR(B68684="CROP",B68684="NAA"),J68684*About!$B$102,J68684))</f>
        <v>3.4568174435745495E-2</v>
      </c>
      <c r="L68684" t="str">
        <f>INDEX('EPA Tech to Policy Mapping'!$D:$D,MATCH('EPA Data'!F68684,'EPA Tech to Policy Mapping'!$C:$C,0))</f>
        <v>waste - methane capture</v>
      </c>
    </row>
    <row r="68685" spans="1:12" x14ac:dyDescent="0.35">
      <c r="A68685" t="s">
        <v>567</v>
      </c>
      <c r="B68685" t="s">
        <v>568</v>
      </c>
      <c r="C68685">
        <v>2050</v>
      </c>
      <c r="D68685" t="s">
        <v>5010</v>
      </c>
      <c r="E68685" t="s">
        <v>5011</v>
      </c>
      <c r="F68685" t="s">
        <v>573</v>
      </c>
      <c r="G68685">
        <v>-276</v>
      </c>
      <c r="H68685" t="b">
        <f>OR(L68685='PERAC-ngpPrcsTnD-mthncptr'!$B$1,L68685='PERAC-ngpPrcsTnD-mthncptr'!$C$1,L68685='PERAC-ngpPrcsTnD-mthncptr'!$D$1)</f>
        <v>0</v>
      </c>
      <c r="I68685">
        <f>IF(H68685=TRUE,G68685+'NPV Calcs'!$D$14,G68685)</f>
        <v>-276</v>
      </c>
      <c r="J68685">
        <v>4.9357381478564818E-2</v>
      </c>
      <c r="K68685">
        <f>IF(OR(B68685="GAS",B68685="COL",B68685="LAN",B68685="RICE",B68685="LIVE"),J68685*About!$B$101,IF(OR(B68685="CROP",B68685="NAA"),J68685*About!$B$102,J68685))</f>
        <v>5.5280267255992603E-2</v>
      </c>
      <c r="L68685" t="str">
        <f>INDEX('EPA Tech to Policy Mapping'!$D:$D,MATCH('EPA Data'!F68685,'EPA Tech to Policy Mapping'!$C:$C,0))</f>
        <v>waste - methane capture</v>
      </c>
    </row>
    <row r="68686" spans="1:12" x14ac:dyDescent="0.35">
      <c r="A68686" t="s">
        <v>567</v>
      </c>
      <c r="B68686" t="s">
        <v>568</v>
      </c>
      <c r="C68686">
        <v>2050</v>
      </c>
      <c r="D68686" t="s">
        <v>5010</v>
      </c>
      <c r="E68686" t="s">
        <v>5011</v>
      </c>
      <c r="F68686" t="s">
        <v>573</v>
      </c>
      <c r="G68686">
        <v>-275</v>
      </c>
      <c r="H68686" t="b">
        <f>OR(L68686='PERAC-ngpPrcsTnD-mthncptr'!$B$1,L68686='PERAC-ngpPrcsTnD-mthncptr'!$C$1,L68686='PERAC-ngpPrcsTnD-mthncptr'!$D$1)</f>
        <v>0</v>
      </c>
      <c r="I68686">
        <f>IF(H68686=TRUE,G68686+'NPV Calcs'!$D$14,G68686)</f>
        <v>-275</v>
      </c>
      <c r="J68686">
        <v>2.1278937379868627E-2</v>
      </c>
      <c r="K68686">
        <f>IF(OR(B68686="GAS",B68686="COL",B68686="LAN",B68686="RICE",B68686="LIVE"),J68686*About!$B$101,IF(OR(B68686="CROP",B68686="NAA"),J68686*About!$B$102,J68686))</f>
        <v>2.3832409865452864E-2</v>
      </c>
      <c r="L68686" t="str">
        <f>INDEX('EPA Tech to Policy Mapping'!$D:$D,MATCH('EPA Data'!F68686,'EPA Tech to Policy Mapping'!$C:$C,0))</f>
        <v>waste - methane capture</v>
      </c>
    </row>
    <row r="68687" spans="1:12" x14ac:dyDescent="0.35">
      <c r="A68687" t="s">
        <v>567</v>
      </c>
      <c r="B68687" t="s">
        <v>568</v>
      </c>
      <c r="C68687">
        <v>2050</v>
      </c>
      <c r="D68687" t="s">
        <v>5010</v>
      </c>
      <c r="E68687" t="s">
        <v>5011</v>
      </c>
      <c r="F68687" t="s">
        <v>573</v>
      </c>
      <c r="G68687">
        <v>-274</v>
      </c>
      <c r="H68687" t="b">
        <f>OR(L68687='PERAC-ngpPrcsTnD-mthncptr'!$B$1,L68687='PERAC-ngpPrcsTnD-mthncptr'!$C$1,L68687='PERAC-ngpPrcsTnD-mthncptr'!$D$1)</f>
        <v>0</v>
      </c>
      <c r="I68687">
        <f>IF(H68687=TRUE,G68687+'NPV Calcs'!$D$14,G68687)</f>
        <v>-274</v>
      </c>
      <c r="J68687">
        <v>2.3760167344171534E-2</v>
      </c>
      <c r="K68687">
        <f>IF(OR(B68687="GAS",B68687="COL",B68687="LAN",B68687="RICE",B68687="LIVE"),J68687*About!$B$101,IF(OR(B68687="CROP",B68687="NAA"),J68687*About!$B$102,J68687))</f>
        <v>2.661138742547212E-2</v>
      </c>
      <c r="L68687" t="str">
        <f>INDEX('EPA Tech to Policy Mapping'!$D:$D,MATCH('EPA Data'!F68687,'EPA Tech to Policy Mapping'!$C:$C,0))</f>
        <v>waste - methane capture</v>
      </c>
    </row>
    <row r="68688" spans="1:12" x14ac:dyDescent="0.35">
      <c r="A68688" t="s">
        <v>567</v>
      </c>
      <c r="B68688" t="s">
        <v>568</v>
      </c>
      <c r="C68688">
        <v>2050</v>
      </c>
      <c r="D68688" t="s">
        <v>5010</v>
      </c>
      <c r="E68688" t="s">
        <v>5011</v>
      </c>
      <c r="F68688" t="s">
        <v>573</v>
      </c>
      <c r="G68688">
        <v>-273</v>
      </c>
      <c r="H68688" t="b">
        <f>OR(L68688='PERAC-ngpPrcsTnD-mthncptr'!$B$1,L68688='PERAC-ngpPrcsTnD-mthncptr'!$C$1,L68688='PERAC-ngpPrcsTnD-mthncptr'!$D$1)</f>
        <v>0</v>
      </c>
      <c r="I68688">
        <f>IF(H68688=TRUE,G68688+'NPV Calcs'!$D$14,G68688)</f>
        <v>-273</v>
      </c>
      <c r="J68688">
        <v>2.0526541197028892E-2</v>
      </c>
      <c r="K68688">
        <f>IF(OR(B68688="GAS",B68688="COL",B68688="LAN",B68688="RICE",B68688="LIVE"),J68688*About!$B$101,IF(OR(B68688="CROP",B68688="NAA"),J68688*About!$B$102,J68688))</f>
        <v>2.2989726140672361E-2</v>
      </c>
      <c r="L68688" t="str">
        <f>INDEX('EPA Tech to Policy Mapping'!$D:$D,MATCH('EPA Data'!F68688,'EPA Tech to Policy Mapping'!$C:$C,0))</f>
        <v>waste - methane capture</v>
      </c>
    </row>
    <row r="68689" spans="1:12" x14ac:dyDescent="0.35">
      <c r="A68689" t="s">
        <v>567</v>
      </c>
      <c r="B68689" t="s">
        <v>568</v>
      </c>
      <c r="C68689">
        <v>2050</v>
      </c>
      <c r="D68689" t="s">
        <v>5010</v>
      </c>
      <c r="E68689" t="s">
        <v>5011</v>
      </c>
      <c r="F68689" t="s">
        <v>573</v>
      </c>
      <c r="G68689">
        <v>-272</v>
      </c>
      <c r="H68689" t="b">
        <f>OR(L68689='PERAC-ngpPrcsTnD-mthncptr'!$B$1,L68689='PERAC-ngpPrcsTnD-mthncptr'!$C$1,L68689='PERAC-ngpPrcsTnD-mthncptr'!$D$1)</f>
        <v>0</v>
      </c>
      <c r="I68689">
        <f>IF(H68689=TRUE,G68689+'NPV Calcs'!$D$14,G68689)</f>
        <v>-272</v>
      </c>
      <c r="J68689">
        <v>4.0215314514902865E-2</v>
      </c>
      <c r="K68689">
        <f>IF(OR(B68689="GAS",B68689="COL",B68689="LAN",B68689="RICE",B68689="LIVE"),J68689*About!$B$101,IF(OR(B68689="CROP",B68689="NAA"),J68689*About!$B$102,J68689))</f>
        <v>4.5041152256691211E-2</v>
      </c>
      <c r="L68689" t="str">
        <f>INDEX('EPA Tech to Policy Mapping'!$D:$D,MATCH('EPA Data'!F68689,'EPA Tech to Policy Mapping'!$C:$C,0))</f>
        <v>waste - methane capture</v>
      </c>
    </row>
    <row r="68690" spans="1:12" x14ac:dyDescent="0.35">
      <c r="A68690" t="s">
        <v>567</v>
      </c>
      <c r="B68690" t="s">
        <v>568</v>
      </c>
      <c r="C68690">
        <v>2050</v>
      </c>
      <c r="D68690" t="s">
        <v>5010</v>
      </c>
      <c r="E68690" t="s">
        <v>5011</v>
      </c>
      <c r="F68690" t="s">
        <v>573</v>
      </c>
      <c r="G68690">
        <v>-271</v>
      </c>
      <c r="H68690" t="b">
        <f>OR(L68690='PERAC-ngpPrcsTnD-mthncptr'!$B$1,L68690='PERAC-ngpPrcsTnD-mthncptr'!$C$1,L68690='PERAC-ngpPrcsTnD-mthncptr'!$D$1)</f>
        <v>0</v>
      </c>
      <c r="I68690">
        <f>IF(H68690=TRUE,G68690+'NPV Calcs'!$D$14,G68690)</f>
        <v>-271</v>
      </c>
      <c r="J68690">
        <v>5.0896786970682124E-2</v>
      </c>
      <c r="K68690">
        <f>IF(OR(B68690="GAS",B68690="COL",B68690="LAN",B68690="RICE",B68690="LIVE"),J68690*About!$B$101,IF(OR(B68690="CROP",B68690="NAA"),J68690*About!$B$102,J68690))</f>
        <v>5.7004401407163986E-2</v>
      </c>
      <c r="L68690" t="str">
        <f>INDEX('EPA Tech to Policy Mapping'!$D:$D,MATCH('EPA Data'!F68690,'EPA Tech to Policy Mapping'!$C:$C,0))</f>
        <v>waste - methane capture</v>
      </c>
    </row>
    <row r="68691" spans="1:12" x14ac:dyDescent="0.35">
      <c r="A68691" t="s">
        <v>567</v>
      </c>
      <c r="B68691" t="s">
        <v>568</v>
      </c>
      <c r="C68691">
        <v>2050</v>
      </c>
      <c r="D68691" t="s">
        <v>5010</v>
      </c>
      <c r="E68691" t="s">
        <v>5011</v>
      </c>
      <c r="F68691" t="s">
        <v>573</v>
      </c>
      <c r="G68691">
        <v>-270</v>
      </c>
      <c r="H68691" t="b">
        <f>OR(L68691='PERAC-ngpPrcsTnD-mthncptr'!$B$1,L68691='PERAC-ngpPrcsTnD-mthncptr'!$C$1,L68691='PERAC-ngpPrcsTnD-mthncptr'!$D$1)</f>
        <v>0</v>
      </c>
      <c r="I68691">
        <f>IF(H68691=TRUE,G68691+'NPV Calcs'!$D$14,G68691)</f>
        <v>-270</v>
      </c>
      <c r="J68691">
        <v>1.8927244044583388E-2</v>
      </c>
      <c r="K68691">
        <f>IF(OR(B68691="GAS",B68691="COL",B68691="LAN",B68691="RICE",B68691="LIVE"),J68691*About!$B$101,IF(OR(B68691="CROP",B68691="NAA"),J68691*About!$B$102,J68691))</f>
        <v>2.1198513329933399E-2</v>
      </c>
      <c r="L68691" t="str">
        <f>INDEX('EPA Tech to Policy Mapping'!$D:$D,MATCH('EPA Data'!F68691,'EPA Tech to Policy Mapping'!$C:$C,0))</f>
        <v>waste - methane capture</v>
      </c>
    </row>
    <row r="68692" spans="1:12" x14ac:dyDescent="0.35">
      <c r="A68692" t="s">
        <v>567</v>
      </c>
      <c r="B68692" t="s">
        <v>568</v>
      </c>
      <c r="C68692">
        <v>2050</v>
      </c>
      <c r="D68692" t="s">
        <v>5010</v>
      </c>
      <c r="E68692" t="s">
        <v>5011</v>
      </c>
      <c r="F68692" t="s">
        <v>573</v>
      </c>
      <c r="G68692">
        <v>-269</v>
      </c>
      <c r="H68692" t="b">
        <f>OR(L68692='PERAC-ngpPrcsTnD-mthncptr'!$B$1,L68692='PERAC-ngpPrcsTnD-mthncptr'!$C$1,L68692='PERAC-ngpPrcsTnD-mthncptr'!$D$1)</f>
        <v>0</v>
      </c>
      <c r="I68692">
        <f>IF(H68692=TRUE,G68692+'NPV Calcs'!$D$14,G68692)</f>
        <v>-269</v>
      </c>
      <c r="J68692">
        <v>3.5823912628458784E-2</v>
      </c>
      <c r="K68692">
        <f>IF(OR(B68692="GAS",B68692="COL",B68692="LAN",B68692="RICE",B68692="LIVE"),J68692*About!$B$101,IF(OR(B68692="CROP",B68692="NAA"),J68692*About!$B$102,J68692))</f>
        <v>4.0122782143873839E-2</v>
      </c>
      <c r="L68692" t="str">
        <f>INDEX('EPA Tech to Policy Mapping'!$D:$D,MATCH('EPA Data'!F68692,'EPA Tech to Policy Mapping'!$C:$C,0))</f>
        <v>waste - methane capture</v>
      </c>
    </row>
    <row r="68693" spans="1:12" x14ac:dyDescent="0.35">
      <c r="A68693" t="s">
        <v>567</v>
      </c>
      <c r="B68693" t="s">
        <v>568</v>
      </c>
      <c r="C68693">
        <v>2050</v>
      </c>
      <c r="D68693" t="s">
        <v>5010</v>
      </c>
      <c r="E68693" t="s">
        <v>5011</v>
      </c>
      <c r="F68693" t="s">
        <v>573</v>
      </c>
      <c r="G68693">
        <v>-268</v>
      </c>
      <c r="H68693" t="b">
        <f>OR(L68693='PERAC-ngpPrcsTnD-mthncptr'!$B$1,L68693='PERAC-ngpPrcsTnD-mthncptr'!$C$1,L68693='PERAC-ngpPrcsTnD-mthncptr'!$D$1)</f>
        <v>0</v>
      </c>
      <c r="I68693">
        <f>IF(H68693=TRUE,G68693+'NPV Calcs'!$D$14,G68693)</f>
        <v>-268</v>
      </c>
      <c r="J68693">
        <v>2.9828951549795445E-2</v>
      </c>
      <c r="K68693">
        <f>IF(OR(B68693="GAS",B68693="COL",B68693="LAN",B68693="RICE",B68693="LIVE"),J68693*About!$B$101,IF(OR(B68693="CROP",B68693="NAA"),J68693*About!$B$102,J68693))</f>
        <v>3.3408425735770901E-2</v>
      </c>
      <c r="L68693" t="str">
        <f>INDEX('EPA Tech to Policy Mapping'!$D:$D,MATCH('EPA Data'!F68693,'EPA Tech to Policy Mapping'!$C:$C,0))</f>
        <v>waste - methane capture</v>
      </c>
    </row>
    <row r="68694" spans="1:12" x14ac:dyDescent="0.35">
      <c r="A68694" t="s">
        <v>567</v>
      </c>
      <c r="B68694" t="s">
        <v>568</v>
      </c>
      <c r="C68694">
        <v>2050</v>
      </c>
      <c r="D68694" t="s">
        <v>5010</v>
      </c>
      <c r="E68694" t="s">
        <v>5011</v>
      </c>
      <c r="F68694" t="s">
        <v>573</v>
      </c>
      <c r="G68694">
        <v>-267</v>
      </c>
      <c r="H68694" t="b">
        <f>OR(L68694='PERAC-ngpPrcsTnD-mthncptr'!$B$1,L68694='PERAC-ngpPrcsTnD-mthncptr'!$C$1,L68694='PERAC-ngpPrcsTnD-mthncptr'!$D$1)</f>
        <v>0</v>
      </c>
      <c r="I68694">
        <f>IF(H68694=TRUE,G68694+'NPV Calcs'!$D$14,G68694)</f>
        <v>-267</v>
      </c>
      <c r="J68694">
        <v>2.104458966562095E-2</v>
      </c>
      <c r="K68694">
        <f>IF(OR(B68694="GAS",B68694="COL",B68694="LAN",B68694="RICE",B68694="LIVE"),J68694*About!$B$101,IF(OR(B68694="CROP",B68694="NAA"),J68694*About!$B$102,J68694))</f>
        <v>2.3569940425495466E-2</v>
      </c>
      <c r="L68694" t="str">
        <f>INDEX('EPA Tech to Policy Mapping'!$D:$D,MATCH('EPA Data'!F68694,'EPA Tech to Policy Mapping'!$C:$C,0))</f>
        <v>waste - methane capture</v>
      </c>
    </row>
    <row r="68695" spans="1:12" x14ac:dyDescent="0.35">
      <c r="A68695" t="s">
        <v>567</v>
      </c>
      <c r="B68695" t="s">
        <v>568</v>
      </c>
      <c r="C68695">
        <v>2050</v>
      </c>
      <c r="D68695" t="s">
        <v>5010</v>
      </c>
      <c r="E68695" t="s">
        <v>5011</v>
      </c>
      <c r="F68695" t="s">
        <v>573</v>
      </c>
      <c r="G68695">
        <v>-266</v>
      </c>
      <c r="H68695" t="b">
        <f>OR(L68695='PERAC-ngpPrcsTnD-mthncptr'!$B$1,L68695='PERAC-ngpPrcsTnD-mthncptr'!$C$1,L68695='PERAC-ngpPrcsTnD-mthncptr'!$D$1)</f>
        <v>0</v>
      </c>
      <c r="I68695">
        <f>IF(H68695=TRUE,G68695+'NPV Calcs'!$D$14,G68695)</f>
        <v>-266</v>
      </c>
      <c r="J68695">
        <v>2.0937105553123721E-2</v>
      </c>
      <c r="K68695">
        <f>IF(OR(B68695="GAS",B68695="COL",B68695="LAN",B68695="RICE",B68695="LIVE"),J68695*About!$B$101,IF(OR(B68695="CROP",B68695="NAA"),J68695*About!$B$102,J68695))</f>
        <v>2.3449558219498571E-2</v>
      </c>
      <c r="L68695" t="str">
        <f>INDEX('EPA Tech to Policy Mapping'!$D:$D,MATCH('EPA Data'!F68695,'EPA Tech to Policy Mapping'!$C:$C,0))</f>
        <v>waste - methane capture</v>
      </c>
    </row>
    <row r="68696" spans="1:12" x14ac:dyDescent="0.35">
      <c r="A68696" t="s">
        <v>567</v>
      </c>
      <c r="B68696" t="s">
        <v>568</v>
      </c>
      <c r="C68696">
        <v>2050</v>
      </c>
      <c r="D68696" t="s">
        <v>5010</v>
      </c>
      <c r="E68696" t="s">
        <v>5011</v>
      </c>
      <c r="F68696" t="s">
        <v>573</v>
      </c>
      <c r="G68696">
        <v>-265</v>
      </c>
      <c r="H68696" t="b">
        <f>OR(L68696='PERAC-ngpPrcsTnD-mthncptr'!$B$1,L68696='PERAC-ngpPrcsTnD-mthncptr'!$C$1,L68696='PERAC-ngpPrcsTnD-mthncptr'!$D$1)</f>
        <v>0</v>
      </c>
      <c r="I68696">
        <f>IF(H68696=TRUE,G68696+'NPV Calcs'!$D$14,G68696)</f>
        <v>-265</v>
      </c>
      <c r="J68696">
        <v>1.750247180527963E-2</v>
      </c>
      <c r="K68696">
        <f>IF(OR(B68696="GAS",B68696="COL",B68696="LAN",B68696="RICE",B68696="LIVE"),J68696*About!$B$101,IF(OR(B68696="CROP",B68696="NAA"),J68696*About!$B$102,J68696))</f>
        <v>1.9602768421913188E-2</v>
      </c>
      <c r="L68696" t="str">
        <f>INDEX('EPA Tech to Policy Mapping'!$D:$D,MATCH('EPA Data'!F68696,'EPA Tech to Policy Mapping'!$C:$C,0))</f>
        <v>waste - methane capture</v>
      </c>
    </row>
    <row r="68697" spans="1:12" x14ac:dyDescent="0.35">
      <c r="A68697" t="s">
        <v>567</v>
      </c>
      <c r="B68697" t="s">
        <v>568</v>
      </c>
      <c r="C68697">
        <v>2050</v>
      </c>
      <c r="D68697" t="s">
        <v>5010</v>
      </c>
      <c r="E68697" t="s">
        <v>5011</v>
      </c>
      <c r="F68697" t="s">
        <v>573</v>
      </c>
      <c r="G68697">
        <v>-264</v>
      </c>
      <c r="H68697" t="b">
        <f>OR(L68697='PERAC-ngpPrcsTnD-mthncptr'!$B$1,L68697='PERAC-ngpPrcsTnD-mthncptr'!$C$1,L68697='PERAC-ngpPrcsTnD-mthncptr'!$D$1)</f>
        <v>0</v>
      </c>
      <c r="I68697">
        <f>IF(H68697=TRUE,G68697+'NPV Calcs'!$D$14,G68697)</f>
        <v>-264</v>
      </c>
      <c r="J68697">
        <v>2.4365205646112921E-2</v>
      </c>
      <c r="K68697">
        <f>IF(OR(B68697="GAS",B68697="COL",B68697="LAN",B68697="RICE",B68697="LIVE"),J68697*About!$B$101,IF(OR(B68697="CROP",B68697="NAA"),J68697*About!$B$102,J68697))</f>
        <v>2.7289030323646473E-2</v>
      </c>
      <c r="L68697" t="str">
        <f>INDEX('EPA Tech to Policy Mapping'!$D:$D,MATCH('EPA Data'!F68697,'EPA Tech to Policy Mapping'!$C:$C,0))</f>
        <v>waste - methane capture</v>
      </c>
    </row>
    <row r="68698" spans="1:12" x14ac:dyDescent="0.35">
      <c r="A68698" t="s">
        <v>567</v>
      </c>
      <c r="B68698" t="s">
        <v>568</v>
      </c>
      <c r="C68698">
        <v>2050</v>
      </c>
      <c r="D68698" t="s">
        <v>5010</v>
      </c>
      <c r="E68698" t="s">
        <v>5011</v>
      </c>
      <c r="F68698" t="s">
        <v>573</v>
      </c>
      <c r="G68698">
        <v>-263</v>
      </c>
      <c r="H68698" t="b">
        <f>OR(L68698='PERAC-ngpPrcsTnD-mthncptr'!$B$1,L68698='PERAC-ngpPrcsTnD-mthncptr'!$C$1,L68698='PERAC-ngpPrcsTnD-mthncptr'!$D$1)</f>
        <v>0</v>
      </c>
      <c r="I68698">
        <f>IF(H68698=TRUE,G68698+'NPV Calcs'!$D$14,G68698)</f>
        <v>-263</v>
      </c>
      <c r="J68698">
        <v>2.342460927498969E-2</v>
      </c>
      <c r="K68698">
        <f>IF(OR(B68698="GAS",B68698="COL",B68698="LAN",B68698="RICE",B68698="LIVE"),J68698*About!$B$101,IF(OR(B68698="CROP",B68698="NAA"),J68698*About!$B$102,J68698))</f>
        <v>2.6235562387988454E-2</v>
      </c>
      <c r="L68698" t="str">
        <f>INDEX('EPA Tech to Policy Mapping'!$D:$D,MATCH('EPA Data'!F68698,'EPA Tech to Policy Mapping'!$C:$C,0))</f>
        <v>waste - methane capture</v>
      </c>
    </row>
    <row r="68699" spans="1:12" x14ac:dyDescent="0.35">
      <c r="A68699" t="s">
        <v>567</v>
      </c>
      <c r="B68699" t="s">
        <v>568</v>
      </c>
      <c r="C68699">
        <v>2050</v>
      </c>
      <c r="D68699" t="s">
        <v>5010</v>
      </c>
      <c r="E68699" t="s">
        <v>5011</v>
      </c>
      <c r="F68699" t="s">
        <v>573</v>
      </c>
      <c r="G68699">
        <v>-262</v>
      </c>
      <c r="H68699" t="b">
        <f>OR(L68699='PERAC-ngpPrcsTnD-mthncptr'!$B$1,L68699='PERAC-ngpPrcsTnD-mthncptr'!$C$1,L68699='PERAC-ngpPrcsTnD-mthncptr'!$D$1)</f>
        <v>0</v>
      </c>
      <c r="I68699">
        <f>IF(H68699=TRUE,G68699+'NPV Calcs'!$D$14,G68699)</f>
        <v>-262</v>
      </c>
      <c r="J68699">
        <v>3.4477615788112752E-2</v>
      </c>
      <c r="K68699">
        <f>IF(OR(B68699="GAS",B68699="COL",B68699="LAN",B68699="RICE",B68699="LIVE"),J68699*About!$B$101,IF(OR(B68699="CROP",B68699="NAA"),J68699*About!$B$102,J68699))</f>
        <v>3.8614929682686289E-2</v>
      </c>
      <c r="L68699" t="str">
        <f>INDEX('EPA Tech to Policy Mapping'!$D:$D,MATCH('EPA Data'!F68699,'EPA Tech to Policy Mapping'!$C:$C,0))</f>
        <v>waste - methane capture</v>
      </c>
    </row>
    <row r="68700" spans="1:12" x14ac:dyDescent="0.35">
      <c r="A68700" t="s">
        <v>567</v>
      </c>
      <c r="B68700" t="s">
        <v>568</v>
      </c>
      <c r="C68700">
        <v>2050</v>
      </c>
      <c r="D68700" t="s">
        <v>5010</v>
      </c>
      <c r="E68700" t="s">
        <v>5011</v>
      </c>
      <c r="F68700" t="s">
        <v>573</v>
      </c>
      <c r="G68700">
        <v>-261</v>
      </c>
      <c r="H68700" t="b">
        <f>OR(L68700='PERAC-ngpPrcsTnD-mthncptr'!$B$1,L68700='PERAC-ngpPrcsTnD-mthncptr'!$C$1,L68700='PERAC-ngpPrcsTnD-mthncptr'!$D$1)</f>
        <v>0</v>
      </c>
      <c r="I68700">
        <f>IF(H68700=TRUE,G68700+'NPV Calcs'!$D$14,G68700)</f>
        <v>-261</v>
      </c>
      <c r="J68700">
        <v>2.0844042539149552E-2</v>
      </c>
      <c r="K68700">
        <f>IF(OR(B68700="GAS",B68700="COL",B68700="LAN",B68700="RICE",B68700="LIVE"),J68700*About!$B$101,IF(OR(B68700="CROP",B68700="NAA"),J68700*About!$B$102,J68700))</f>
        <v>2.3345327643847499E-2</v>
      </c>
      <c r="L68700" t="str">
        <f>INDEX('EPA Tech to Policy Mapping'!$D:$D,MATCH('EPA Data'!F68700,'EPA Tech to Policy Mapping'!$C:$C,0))</f>
        <v>waste - methane capture</v>
      </c>
    </row>
    <row r="68701" spans="1:12" x14ac:dyDescent="0.35">
      <c r="A68701" t="s">
        <v>567</v>
      </c>
      <c r="B68701" t="s">
        <v>568</v>
      </c>
      <c r="C68701">
        <v>2050</v>
      </c>
      <c r="D68701" t="s">
        <v>5010</v>
      </c>
      <c r="E68701" t="s">
        <v>5011</v>
      </c>
      <c r="F68701" t="s">
        <v>573</v>
      </c>
      <c r="G68701">
        <v>-260</v>
      </c>
      <c r="H68701" t="b">
        <f>OR(L68701='PERAC-ngpPrcsTnD-mthncptr'!$B$1,L68701='PERAC-ngpPrcsTnD-mthncptr'!$C$1,L68701='PERAC-ngpPrcsTnD-mthncptr'!$D$1)</f>
        <v>0</v>
      </c>
      <c r="I68701">
        <f>IF(H68701=TRUE,G68701+'NPV Calcs'!$D$14,G68701)</f>
        <v>-260</v>
      </c>
      <c r="J68701">
        <v>3.0921102209169968E-2</v>
      </c>
      <c r="K68701">
        <f>IF(OR(B68701="GAS",B68701="COL",B68701="LAN",B68701="RICE",B68701="LIVE"),J68701*About!$B$101,IF(OR(B68701="CROP",B68701="NAA"),J68701*About!$B$102,J68701))</f>
        <v>3.4631634474270367E-2</v>
      </c>
      <c r="L68701" t="str">
        <f>INDEX('EPA Tech to Policy Mapping'!$D:$D,MATCH('EPA Data'!F68701,'EPA Tech to Policy Mapping'!$C:$C,0))</f>
        <v>waste - methane capture</v>
      </c>
    </row>
    <row r="68702" spans="1:12" x14ac:dyDescent="0.35">
      <c r="A68702" t="s">
        <v>567</v>
      </c>
      <c r="B68702" t="s">
        <v>568</v>
      </c>
      <c r="C68702">
        <v>2050</v>
      </c>
      <c r="D68702" t="s">
        <v>5010</v>
      </c>
      <c r="E68702" t="s">
        <v>5011</v>
      </c>
      <c r="F68702" t="s">
        <v>573</v>
      </c>
      <c r="G68702">
        <v>-259</v>
      </c>
      <c r="H68702" t="b">
        <f>OR(L68702='PERAC-ngpPrcsTnD-mthncptr'!$B$1,L68702='PERAC-ngpPrcsTnD-mthncptr'!$C$1,L68702='PERAC-ngpPrcsTnD-mthncptr'!$D$1)</f>
        <v>0</v>
      </c>
      <c r="I68702">
        <f>IF(H68702=TRUE,G68702+'NPV Calcs'!$D$14,G68702)</f>
        <v>-259</v>
      </c>
      <c r="J68702">
        <v>1.9209010618155265E-2</v>
      </c>
      <c r="K68702">
        <f>IF(OR(B68702="GAS",B68702="COL",B68702="LAN",B68702="RICE",B68702="LIVE"),J68702*About!$B$101,IF(OR(B68702="CROP",B68702="NAA"),J68702*About!$B$102,J68702))</f>
        <v>2.15140918923339E-2</v>
      </c>
      <c r="L68702" t="str">
        <f>INDEX('EPA Tech to Policy Mapping'!$D:$D,MATCH('EPA Data'!F68702,'EPA Tech to Policy Mapping'!$C:$C,0))</f>
        <v>waste - methane capture</v>
      </c>
    </row>
    <row r="68703" spans="1:12" x14ac:dyDescent="0.35">
      <c r="A68703" t="s">
        <v>567</v>
      </c>
      <c r="B68703" t="s">
        <v>568</v>
      </c>
      <c r="C68703">
        <v>2050</v>
      </c>
      <c r="D68703" t="s">
        <v>5010</v>
      </c>
      <c r="E68703" t="s">
        <v>5011</v>
      </c>
      <c r="F68703" t="s">
        <v>573</v>
      </c>
      <c r="G68703">
        <v>-258</v>
      </c>
      <c r="H68703" t="b">
        <f>OR(L68703='PERAC-ngpPrcsTnD-mthncptr'!$B$1,L68703='PERAC-ngpPrcsTnD-mthncptr'!$C$1,L68703='PERAC-ngpPrcsTnD-mthncptr'!$D$1)</f>
        <v>0</v>
      </c>
      <c r="I68703">
        <f>IF(H68703=TRUE,G68703+'NPV Calcs'!$D$14,G68703)</f>
        <v>-258</v>
      </c>
      <c r="J68703">
        <v>4.3141190348855191E-2</v>
      </c>
      <c r="K68703">
        <f>IF(OR(B68703="GAS",B68703="COL",B68703="LAN",B68703="RICE",B68703="LIVE"),J68703*About!$B$101,IF(OR(B68703="CROP",B68703="NAA"),J68703*About!$B$102,J68703))</f>
        <v>4.8318133190717816E-2</v>
      </c>
      <c r="L68703" t="str">
        <f>INDEX('EPA Tech to Policy Mapping'!$D:$D,MATCH('EPA Data'!F68703,'EPA Tech to Policy Mapping'!$C:$C,0))</f>
        <v>waste - methane capture</v>
      </c>
    </row>
    <row r="68704" spans="1:12" x14ac:dyDescent="0.35">
      <c r="A68704" t="s">
        <v>567</v>
      </c>
      <c r="B68704" t="s">
        <v>568</v>
      </c>
      <c r="C68704">
        <v>2050</v>
      </c>
      <c r="D68704" t="s">
        <v>5010</v>
      </c>
      <c r="E68704" t="s">
        <v>5011</v>
      </c>
      <c r="F68704" t="s">
        <v>573</v>
      </c>
      <c r="G68704">
        <v>-257</v>
      </c>
      <c r="H68704" t="b">
        <f>OR(L68704='PERAC-ngpPrcsTnD-mthncptr'!$B$1,L68704='PERAC-ngpPrcsTnD-mthncptr'!$C$1,L68704='PERAC-ngpPrcsTnD-mthncptr'!$D$1)</f>
        <v>0</v>
      </c>
      <c r="I68704">
        <f>IF(H68704=TRUE,G68704+'NPV Calcs'!$D$14,G68704)</f>
        <v>-257</v>
      </c>
      <c r="J68704">
        <v>1.5657055350559012E-2</v>
      </c>
      <c r="K68704">
        <f>IF(OR(B68704="GAS",B68704="COL",B68704="LAN",B68704="RICE",B68704="LIVE"),J68704*About!$B$101,IF(OR(B68704="CROP",B68704="NAA"),J68704*About!$B$102,J68704))</f>
        <v>1.7535901992626095E-2</v>
      </c>
      <c r="L68704" t="str">
        <f>INDEX('EPA Tech to Policy Mapping'!$D:$D,MATCH('EPA Data'!F68704,'EPA Tech to Policy Mapping'!$C:$C,0))</f>
        <v>waste - methane capture</v>
      </c>
    </row>
    <row r="68705" spans="1:12" x14ac:dyDescent="0.35">
      <c r="A68705" t="s">
        <v>567</v>
      </c>
      <c r="B68705" t="s">
        <v>568</v>
      </c>
      <c r="C68705">
        <v>2050</v>
      </c>
      <c r="D68705" t="s">
        <v>5010</v>
      </c>
      <c r="E68705" t="s">
        <v>5011</v>
      </c>
      <c r="F68705" t="s">
        <v>573</v>
      </c>
      <c r="G68705">
        <v>-256</v>
      </c>
      <c r="H68705" t="b">
        <f>OR(L68705='PERAC-ngpPrcsTnD-mthncptr'!$B$1,L68705='PERAC-ngpPrcsTnD-mthncptr'!$C$1,L68705='PERAC-ngpPrcsTnD-mthncptr'!$D$1)</f>
        <v>0</v>
      </c>
      <c r="I68705">
        <f>IF(H68705=TRUE,G68705+'NPV Calcs'!$D$14,G68705)</f>
        <v>-256</v>
      </c>
      <c r="J68705">
        <v>2.4926765079442158E-2</v>
      </c>
      <c r="K68705">
        <f>IF(OR(B68705="GAS",B68705="COL",B68705="LAN",B68705="RICE",B68705="LIVE"),J68705*About!$B$101,IF(OR(B68705="CROP",B68705="NAA"),J68705*About!$B$102,J68705))</f>
        <v>2.791797688897522E-2</v>
      </c>
      <c r="L68705" t="str">
        <f>INDEX('EPA Tech to Policy Mapping'!$D:$D,MATCH('EPA Data'!F68705,'EPA Tech to Policy Mapping'!$C:$C,0))</f>
        <v>waste - methane capture</v>
      </c>
    </row>
    <row r="68706" spans="1:12" x14ac:dyDescent="0.35">
      <c r="A68706" t="s">
        <v>567</v>
      </c>
      <c r="B68706" t="s">
        <v>568</v>
      </c>
      <c r="C68706">
        <v>2050</v>
      </c>
      <c r="D68706" t="s">
        <v>5010</v>
      </c>
      <c r="E68706" t="s">
        <v>5011</v>
      </c>
      <c r="F68706" t="s">
        <v>573</v>
      </c>
      <c r="G68706">
        <v>-255</v>
      </c>
      <c r="H68706" t="b">
        <f>OR(L68706='PERAC-ngpPrcsTnD-mthncptr'!$B$1,L68706='PERAC-ngpPrcsTnD-mthncptr'!$C$1,L68706='PERAC-ngpPrcsTnD-mthncptr'!$D$1)</f>
        <v>0</v>
      </c>
      <c r="I68706">
        <f>IF(H68706=TRUE,G68706+'NPV Calcs'!$D$14,G68706)</f>
        <v>-255</v>
      </c>
      <c r="J68706">
        <v>1.6420062134073876E-2</v>
      </c>
      <c r="K68706">
        <f>IF(OR(B68706="GAS",B68706="COL",B68706="LAN",B68706="RICE",B68706="LIVE"),J68706*About!$B$101,IF(OR(B68706="CROP",B68706="NAA"),J68706*About!$B$102,J68706))</f>
        <v>1.8390469590162745E-2</v>
      </c>
      <c r="L68706" t="str">
        <f>INDEX('EPA Tech to Policy Mapping'!$D:$D,MATCH('EPA Data'!F68706,'EPA Tech to Policy Mapping'!$C:$C,0))</f>
        <v>waste - methane capture</v>
      </c>
    </row>
    <row r="68707" spans="1:12" x14ac:dyDescent="0.35">
      <c r="A68707" t="s">
        <v>567</v>
      </c>
      <c r="B68707" t="s">
        <v>568</v>
      </c>
      <c r="C68707">
        <v>2050</v>
      </c>
      <c r="D68707" t="s">
        <v>5010</v>
      </c>
      <c r="E68707" t="s">
        <v>5011</v>
      </c>
      <c r="F68707" t="s">
        <v>573</v>
      </c>
      <c r="G68707">
        <v>-254</v>
      </c>
      <c r="H68707" t="b">
        <f>OR(L68707='PERAC-ngpPrcsTnD-mthncptr'!$B$1,L68707='PERAC-ngpPrcsTnD-mthncptr'!$C$1,L68707='PERAC-ngpPrcsTnD-mthncptr'!$D$1)</f>
        <v>0</v>
      </c>
      <c r="I68707">
        <f>IF(H68707=TRUE,G68707+'NPV Calcs'!$D$14,G68707)</f>
        <v>-254</v>
      </c>
      <c r="J68707">
        <v>2.5279199777560928E-2</v>
      </c>
      <c r="K68707">
        <f>IF(OR(B68707="GAS",B68707="COL",B68707="LAN",B68707="RICE",B68707="LIVE"),J68707*About!$B$101,IF(OR(B68707="CROP",B68707="NAA"),J68707*About!$B$102,J68707))</f>
        <v>2.8312703750868241E-2</v>
      </c>
      <c r="L68707" t="str">
        <f>INDEX('EPA Tech to Policy Mapping'!$D:$D,MATCH('EPA Data'!F68707,'EPA Tech to Policy Mapping'!$C:$C,0))</f>
        <v>waste - methane capture</v>
      </c>
    </row>
    <row r="68708" spans="1:12" x14ac:dyDescent="0.35">
      <c r="A68708" t="s">
        <v>567</v>
      </c>
      <c r="B68708" t="s">
        <v>568</v>
      </c>
      <c r="C68708">
        <v>2050</v>
      </c>
      <c r="D68708" t="s">
        <v>5010</v>
      </c>
      <c r="E68708" t="s">
        <v>5011</v>
      </c>
      <c r="F68708" t="s">
        <v>573</v>
      </c>
      <c r="G68708">
        <v>-253</v>
      </c>
      <c r="H68708" t="b">
        <f>OR(L68708='PERAC-ngpPrcsTnD-mthncptr'!$B$1,L68708='PERAC-ngpPrcsTnD-mthncptr'!$C$1,L68708='PERAC-ngpPrcsTnD-mthncptr'!$D$1)</f>
        <v>0</v>
      </c>
      <c r="I68708">
        <f>IF(H68708=TRUE,G68708+'NPV Calcs'!$D$14,G68708)</f>
        <v>-253</v>
      </c>
      <c r="J68708">
        <v>2.5674025169102797E-2</v>
      </c>
      <c r="K68708">
        <f>IF(OR(B68708="GAS",B68708="COL",B68708="LAN",B68708="RICE",B68708="LIVE"),J68708*About!$B$101,IF(OR(B68708="CROP",B68708="NAA"),J68708*About!$B$102,J68708))</f>
        <v>2.8754908189395134E-2</v>
      </c>
      <c r="L68708" t="str">
        <f>INDEX('EPA Tech to Policy Mapping'!$D:$D,MATCH('EPA Data'!F68708,'EPA Tech to Policy Mapping'!$C:$C,0))</f>
        <v>waste - methane capture</v>
      </c>
    </row>
    <row r="68709" spans="1:12" x14ac:dyDescent="0.35">
      <c r="A68709" t="s">
        <v>567</v>
      </c>
      <c r="B68709" t="s">
        <v>568</v>
      </c>
      <c r="C68709">
        <v>2050</v>
      </c>
      <c r="D68709" t="s">
        <v>5010</v>
      </c>
      <c r="E68709" t="s">
        <v>5011</v>
      </c>
      <c r="F68709" t="s">
        <v>573</v>
      </c>
      <c r="G68709">
        <v>-252</v>
      </c>
      <c r="H68709" t="b">
        <f>OR(L68709='PERAC-ngpPrcsTnD-mthncptr'!$B$1,L68709='PERAC-ngpPrcsTnD-mthncptr'!$C$1,L68709='PERAC-ngpPrcsTnD-mthncptr'!$D$1)</f>
        <v>0</v>
      </c>
      <c r="I68709">
        <f>IF(H68709=TRUE,G68709+'NPV Calcs'!$D$14,G68709)</f>
        <v>-252</v>
      </c>
      <c r="J68709">
        <v>1.5709230656785301E-2</v>
      </c>
      <c r="K68709">
        <f>IF(OR(B68709="GAS",B68709="COL",B68709="LAN",B68709="RICE",B68709="LIVE"),J68709*About!$B$101,IF(OR(B68709="CROP",B68709="NAA"),J68709*About!$B$102,J68709))</f>
        <v>1.7594338335599539E-2</v>
      </c>
      <c r="L68709" t="str">
        <f>INDEX('EPA Tech to Policy Mapping'!$D:$D,MATCH('EPA Data'!F68709,'EPA Tech to Policy Mapping'!$C:$C,0))</f>
        <v>waste - methane capture</v>
      </c>
    </row>
    <row r="68710" spans="1:12" x14ac:dyDescent="0.35">
      <c r="A68710" t="s">
        <v>567</v>
      </c>
      <c r="B68710" t="s">
        <v>568</v>
      </c>
      <c r="C68710">
        <v>2050</v>
      </c>
      <c r="D68710" t="s">
        <v>5010</v>
      </c>
      <c r="E68710" t="s">
        <v>5011</v>
      </c>
      <c r="F68710" t="s">
        <v>573</v>
      </c>
      <c r="G68710">
        <v>-251</v>
      </c>
      <c r="H68710" t="b">
        <f>OR(L68710='PERAC-ngpPrcsTnD-mthncptr'!$B$1,L68710='PERAC-ngpPrcsTnD-mthncptr'!$C$1,L68710='PERAC-ngpPrcsTnD-mthncptr'!$D$1)</f>
        <v>0</v>
      </c>
      <c r="I68710">
        <f>IF(H68710=TRUE,G68710+'NPV Calcs'!$D$14,G68710)</f>
        <v>-251</v>
      </c>
      <c r="J68710">
        <v>1.0657924503846374E-2</v>
      </c>
      <c r="K68710">
        <f>IF(OR(B68710="GAS",B68710="COL",B68710="LAN",B68710="RICE",B68710="LIVE"),J68710*About!$B$101,IF(OR(B68710="CROP",B68710="NAA"),J68710*About!$B$102,J68710))</f>
        <v>1.1936875444307939E-2</v>
      </c>
      <c r="L68710" t="str">
        <f>INDEX('EPA Tech to Policy Mapping'!$D:$D,MATCH('EPA Data'!F68710,'EPA Tech to Policy Mapping'!$C:$C,0))</f>
        <v>waste - methane capture</v>
      </c>
    </row>
    <row r="68711" spans="1:12" x14ac:dyDescent="0.35">
      <c r="A68711" t="s">
        <v>567</v>
      </c>
      <c r="B68711" t="s">
        <v>568</v>
      </c>
      <c r="C68711">
        <v>2050</v>
      </c>
      <c r="D68711" t="s">
        <v>5010</v>
      </c>
      <c r="E68711" t="s">
        <v>5011</v>
      </c>
      <c r="F68711" t="s">
        <v>573</v>
      </c>
      <c r="G68711">
        <v>-250</v>
      </c>
      <c r="H68711" t="b">
        <f>OR(L68711='PERAC-ngpPrcsTnD-mthncptr'!$B$1,L68711='PERAC-ngpPrcsTnD-mthncptr'!$C$1,L68711='PERAC-ngpPrcsTnD-mthncptr'!$D$1)</f>
        <v>0</v>
      </c>
      <c r="I68711">
        <f>IF(H68711=TRUE,G68711+'NPV Calcs'!$D$14,G68711)</f>
        <v>-250</v>
      </c>
      <c r="J68711">
        <v>2.2530351634991282E-2</v>
      </c>
      <c r="K68711">
        <f>IF(OR(B68711="GAS",B68711="COL",B68711="LAN",B68711="RICE",B68711="LIVE"),J68711*About!$B$101,IF(OR(B68711="CROP",B68711="NAA"),J68711*About!$B$102,J68711))</f>
        <v>2.5233993831190238E-2</v>
      </c>
      <c r="L68711" t="str">
        <f>INDEX('EPA Tech to Policy Mapping'!$D:$D,MATCH('EPA Data'!F68711,'EPA Tech to Policy Mapping'!$C:$C,0))</f>
        <v>waste - methane capture</v>
      </c>
    </row>
    <row r="68712" spans="1:12" x14ac:dyDescent="0.35">
      <c r="A68712" t="s">
        <v>567</v>
      </c>
      <c r="B68712" t="s">
        <v>568</v>
      </c>
      <c r="C68712">
        <v>2050</v>
      </c>
      <c r="D68712" t="s">
        <v>5010</v>
      </c>
      <c r="E68712" t="s">
        <v>5011</v>
      </c>
      <c r="F68712" t="s">
        <v>573</v>
      </c>
      <c r="G68712">
        <v>-249</v>
      </c>
      <c r="H68712" t="b">
        <f>OR(L68712='PERAC-ngpPrcsTnD-mthncptr'!$B$1,L68712='PERAC-ngpPrcsTnD-mthncptr'!$C$1,L68712='PERAC-ngpPrcsTnD-mthncptr'!$D$1)</f>
        <v>0</v>
      </c>
      <c r="I68712">
        <f>IF(H68712=TRUE,G68712+'NPV Calcs'!$D$14,G68712)</f>
        <v>-249</v>
      </c>
      <c r="J68712">
        <v>1.0541621147567201E-2</v>
      </c>
      <c r="K68712">
        <f>IF(OR(B68712="GAS",B68712="COL",B68712="LAN",B68712="RICE",B68712="LIVE"),J68712*About!$B$101,IF(OR(B68712="CROP",B68712="NAA"),J68712*About!$B$102,J68712))</f>
        <v>1.1806615685275267E-2</v>
      </c>
      <c r="L68712" t="str">
        <f>INDEX('EPA Tech to Policy Mapping'!$D:$D,MATCH('EPA Data'!F68712,'EPA Tech to Policy Mapping'!$C:$C,0))</f>
        <v>waste - methane capture</v>
      </c>
    </row>
    <row r="68713" spans="1:12" x14ac:dyDescent="0.35">
      <c r="A68713" t="s">
        <v>567</v>
      </c>
      <c r="B68713" t="s">
        <v>568</v>
      </c>
      <c r="C68713">
        <v>2050</v>
      </c>
      <c r="D68713" t="s">
        <v>5010</v>
      </c>
      <c r="E68713" t="s">
        <v>5011</v>
      </c>
      <c r="F68713" t="s">
        <v>573</v>
      </c>
      <c r="G68713">
        <v>-248</v>
      </c>
      <c r="H68713" t="b">
        <f>OR(L68713='PERAC-ngpPrcsTnD-mthncptr'!$B$1,L68713='PERAC-ngpPrcsTnD-mthncptr'!$C$1,L68713='PERAC-ngpPrcsTnD-mthncptr'!$D$1)</f>
        <v>0</v>
      </c>
      <c r="I68713">
        <f>IF(H68713=TRUE,G68713+'NPV Calcs'!$D$14,G68713)</f>
        <v>-248</v>
      </c>
      <c r="J68713">
        <v>1.3742186389365E-2</v>
      </c>
      <c r="K68713">
        <f>IF(OR(B68713="GAS",B68713="COL",B68713="LAN",B68713="RICE",B68713="LIVE"),J68713*About!$B$101,IF(OR(B68713="CROP",B68713="NAA"),J68713*About!$B$102,J68713))</f>
        <v>1.5391248756088802E-2</v>
      </c>
      <c r="L68713" t="str">
        <f>INDEX('EPA Tech to Policy Mapping'!$D:$D,MATCH('EPA Data'!F68713,'EPA Tech to Policy Mapping'!$C:$C,0))</f>
        <v>waste - methane capture</v>
      </c>
    </row>
    <row r="68714" spans="1:12" x14ac:dyDescent="0.35">
      <c r="A68714" t="s">
        <v>567</v>
      </c>
      <c r="B68714" t="s">
        <v>568</v>
      </c>
      <c r="C68714">
        <v>2050</v>
      </c>
      <c r="D68714" t="s">
        <v>5010</v>
      </c>
      <c r="E68714" t="s">
        <v>5011</v>
      </c>
      <c r="F68714" t="s">
        <v>573</v>
      </c>
      <c r="G68714">
        <v>-247</v>
      </c>
      <c r="H68714" t="b">
        <f>OR(L68714='PERAC-ngpPrcsTnD-mthncptr'!$B$1,L68714='PERAC-ngpPrcsTnD-mthncptr'!$C$1,L68714='PERAC-ngpPrcsTnD-mthncptr'!$D$1)</f>
        <v>0</v>
      </c>
      <c r="I68714">
        <f>IF(H68714=TRUE,G68714+'NPV Calcs'!$D$14,G68714)</f>
        <v>-247</v>
      </c>
      <c r="J68714">
        <v>2.0600267125772131E-2</v>
      </c>
      <c r="K68714">
        <f>IF(OR(B68714="GAS",B68714="COL",B68714="LAN",B68714="RICE",B68714="LIVE"),J68714*About!$B$101,IF(OR(B68714="CROP",B68714="NAA"),J68714*About!$B$102,J68714))</f>
        <v>2.3072299180864789E-2</v>
      </c>
      <c r="L68714" t="str">
        <f>INDEX('EPA Tech to Policy Mapping'!$D:$D,MATCH('EPA Data'!F68714,'EPA Tech to Policy Mapping'!$C:$C,0))</f>
        <v>waste - methane capture</v>
      </c>
    </row>
    <row r="68715" spans="1:12" x14ac:dyDescent="0.35">
      <c r="A68715" t="s">
        <v>567</v>
      </c>
      <c r="B68715" t="s">
        <v>568</v>
      </c>
      <c r="C68715">
        <v>2050</v>
      </c>
      <c r="D68715" t="s">
        <v>5010</v>
      </c>
      <c r="E68715" t="s">
        <v>5011</v>
      </c>
      <c r="F68715" t="s">
        <v>573</v>
      </c>
      <c r="G68715">
        <v>-246</v>
      </c>
      <c r="H68715" t="b">
        <f>OR(L68715='PERAC-ngpPrcsTnD-mthncptr'!$B$1,L68715='PERAC-ngpPrcsTnD-mthncptr'!$C$1,L68715='PERAC-ngpPrcsTnD-mthncptr'!$D$1)</f>
        <v>0</v>
      </c>
      <c r="I68715">
        <f>IF(H68715=TRUE,G68715+'NPV Calcs'!$D$14,G68715)</f>
        <v>-246</v>
      </c>
      <c r="J68715">
        <v>2.7248531130744724E-2</v>
      </c>
      <c r="K68715">
        <f>IF(OR(B68715="GAS",B68715="COL",B68715="LAN",B68715="RICE",B68715="LIVE"),J68715*About!$B$101,IF(OR(B68715="CROP",B68715="NAA"),J68715*About!$B$102,J68715))</f>
        <v>3.0518354866434092E-2</v>
      </c>
      <c r="L68715" t="str">
        <f>INDEX('EPA Tech to Policy Mapping'!$D:$D,MATCH('EPA Data'!F68715,'EPA Tech to Policy Mapping'!$C:$C,0))</f>
        <v>waste - methane capture</v>
      </c>
    </row>
    <row r="68716" spans="1:12" x14ac:dyDescent="0.35">
      <c r="A68716" t="s">
        <v>567</v>
      </c>
      <c r="B68716" t="s">
        <v>568</v>
      </c>
      <c r="C68716">
        <v>2050</v>
      </c>
      <c r="D68716" t="s">
        <v>5010</v>
      </c>
      <c r="E68716" t="s">
        <v>5011</v>
      </c>
      <c r="F68716" t="s">
        <v>573</v>
      </c>
      <c r="G68716">
        <v>-245</v>
      </c>
      <c r="H68716" t="b">
        <f>OR(L68716='PERAC-ngpPrcsTnD-mthncptr'!$B$1,L68716='PERAC-ngpPrcsTnD-mthncptr'!$C$1,L68716='PERAC-ngpPrcsTnD-mthncptr'!$D$1)</f>
        <v>0</v>
      </c>
      <c r="I68716">
        <f>IF(H68716=TRUE,G68716+'NPV Calcs'!$D$14,G68716)</f>
        <v>-245</v>
      </c>
      <c r="J68716">
        <v>3.7703325001657996E-2</v>
      </c>
      <c r="K68716">
        <f>IF(OR(B68716="GAS",B68716="COL",B68716="LAN",B68716="RICE",B68716="LIVE"),J68716*About!$B$101,IF(OR(B68716="CROP",B68716="NAA"),J68716*About!$B$102,J68716))</f>
        <v>4.222772400185696E-2</v>
      </c>
      <c r="L68716" t="str">
        <f>INDEX('EPA Tech to Policy Mapping'!$D:$D,MATCH('EPA Data'!F68716,'EPA Tech to Policy Mapping'!$C:$C,0))</f>
        <v>waste - methane capture</v>
      </c>
    </row>
    <row r="68717" spans="1:12" x14ac:dyDescent="0.35">
      <c r="A68717" t="s">
        <v>567</v>
      </c>
      <c r="B68717" t="s">
        <v>568</v>
      </c>
      <c r="C68717">
        <v>2050</v>
      </c>
      <c r="D68717" t="s">
        <v>5010</v>
      </c>
      <c r="E68717" t="s">
        <v>5011</v>
      </c>
      <c r="F68717" t="s">
        <v>573</v>
      </c>
      <c r="G68717">
        <v>-244</v>
      </c>
      <c r="H68717" t="b">
        <f>OR(L68717='PERAC-ngpPrcsTnD-mthncptr'!$B$1,L68717='PERAC-ngpPrcsTnD-mthncptr'!$C$1,L68717='PERAC-ngpPrcsTnD-mthncptr'!$D$1)</f>
        <v>0</v>
      </c>
      <c r="I68717">
        <f>IF(H68717=TRUE,G68717+'NPV Calcs'!$D$14,G68717)</f>
        <v>-244</v>
      </c>
      <c r="J68717">
        <v>2.6790735971204162E-2</v>
      </c>
      <c r="K68717">
        <f>IF(OR(B68717="GAS",B68717="COL",B68717="LAN",B68717="RICE",B68717="LIVE"),J68717*About!$B$101,IF(OR(B68717="CROP",B68717="NAA"),J68717*About!$B$102,J68717))</f>
        <v>3.0005624287748663E-2</v>
      </c>
      <c r="L68717" t="str">
        <f>INDEX('EPA Tech to Policy Mapping'!$D:$D,MATCH('EPA Data'!F68717,'EPA Tech to Policy Mapping'!$C:$C,0))</f>
        <v>waste - methane capture</v>
      </c>
    </row>
    <row r="68718" spans="1:12" x14ac:dyDescent="0.35">
      <c r="A68718" t="s">
        <v>567</v>
      </c>
      <c r="B68718" t="s">
        <v>568</v>
      </c>
      <c r="C68718">
        <v>2050</v>
      </c>
      <c r="D68718" t="s">
        <v>5010</v>
      </c>
      <c r="E68718" t="s">
        <v>5011</v>
      </c>
      <c r="F68718" t="s">
        <v>573</v>
      </c>
      <c r="G68718">
        <v>-243</v>
      </c>
      <c r="H68718" t="b">
        <f>OR(L68718='PERAC-ngpPrcsTnD-mthncptr'!$B$1,L68718='PERAC-ngpPrcsTnD-mthncptr'!$C$1,L68718='PERAC-ngpPrcsTnD-mthncptr'!$D$1)</f>
        <v>0</v>
      </c>
      <c r="I68718">
        <f>IF(H68718=TRUE,G68718+'NPV Calcs'!$D$14,G68718)</f>
        <v>-243</v>
      </c>
      <c r="J68718">
        <v>2.183508986998102E-2</v>
      </c>
      <c r="K68718">
        <f>IF(OR(B68718="GAS",B68718="COL",B68718="LAN",B68718="RICE",B68718="LIVE"),J68718*About!$B$101,IF(OR(B68718="CROP",B68718="NAA"),J68718*About!$B$102,J68718))</f>
        <v>2.4455300654378745E-2</v>
      </c>
      <c r="L68718" t="str">
        <f>INDEX('EPA Tech to Policy Mapping'!$D:$D,MATCH('EPA Data'!F68718,'EPA Tech to Policy Mapping'!$C:$C,0))</f>
        <v>waste - methane capture</v>
      </c>
    </row>
    <row r="68719" spans="1:12" x14ac:dyDescent="0.35">
      <c r="A68719" t="s">
        <v>567</v>
      </c>
      <c r="B68719" t="s">
        <v>568</v>
      </c>
      <c r="C68719">
        <v>2050</v>
      </c>
      <c r="D68719" t="s">
        <v>5010</v>
      </c>
      <c r="E68719" t="s">
        <v>5011</v>
      </c>
      <c r="F68719" t="s">
        <v>573</v>
      </c>
      <c r="G68719">
        <v>-242</v>
      </c>
      <c r="H68719" t="b">
        <f>OR(L68719='PERAC-ngpPrcsTnD-mthncptr'!$B$1,L68719='PERAC-ngpPrcsTnD-mthncptr'!$C$1,L68719='PERAC-ngpPrcsTnD-mthncptr'!$D$1)</f>
        <v>0</v>
      </c>
      <c r="I68719">
        <f>IF(H68719=TRUE,G68719+'NPV Calcs'!$D$14,G68719)</f>
        <v>-242</v>
      </c>
      <c r="J68719">
        <v>1.298627269321892E-2</v>
      </c>
      <c r="K68719">
        <f>IF(OR(B68719="GAS",B68719="COL",B68719="LAN",B68719="RICE",B68719="LIVE"),J68719*About!$B$101,IF(OR(B68719="CROP",B68719="NAA"),J68719*About!$B$102,J68719))</f>
        <v>1.4544625416405192E-2</v>
      </c>
      <c r="L68719" t="str">
        <f>INDEX('EPA Tech to Policy Mapping'!$D:$D,MATCH('EPA Data'!F68719,'EPA Tech to Policy Mapping'!$C:$C,0))</f>
        <v>waste - methane capture</v>
      </c>
    </row>
    <row r="68720" spans="1:12" x14ac:dyDescent="0.35">
      <c r="A68720" t="s">
        <v>567</v>
      </c>
      <c r="B68720" t="s">
        <v>568</v>
      </c>
      <c r="C68720">
        <v>2050</v>
      </c>
      <c r="D68720" t="s">
        <v>5010</v>
      </c>
      <c r="E68720" t="s">
        <v>5011</v>
      </c>
      <c r="F68720" t="s">
        <v>573</v>
      </c>
      <c r="G68720">
        <v>-241</v>
      </c>
      <c r="H68720" t="b">
        <f>OR(L68720='PERAC-ngpPrcsTnD-mthncptr'!$B$1,L68720='PERAC-ngpPrcsTnD-mthncptr'!$C$1,L68720='PERAC-ngpPrcsTnD-mthncptr'!$D$1)</f>
        <v>0</v>
      </c>
      <c r="I68720">
        <f>IF(H68720=TRUE,G68720+'NPV Calcs'!$D$14,G68720)</f>
        <v>-241</v>
      </c>
      <c r="J68720">
        <v>1.8085545586913703E-2</v>
      </c>
      <c r="K68720">
        <f>IF(OR(B68720="GAS",B68720="COL",B68720="LAN",B68720="RICE",B68720="LIVE"),J68720*About!$B$101,IF(OR(B68720="CROP",B68720="NAA"),J68720*About!$B$102,J68720))</f>
        <v>2.0255811057343351E-2</v>
      </c>
      <c r="L68720" t="str">
        <f>INDEX('EPA Tech to Policy Mapping'!$D:$D,MATCH('EPA Data'!F68720,'EPA Tech to Policy Mapping'!$C:$C,0))</f>
        <v>waste - methane capture</v>
      </c>
    </row>
    <row r="68721" spans="1:12" x14ac:dyDescent="0.35">
      <c r="A68721" t="s">
        <v>567</v>
      </c>
      <c r="B68721" t="s">
        <v>568</v>
      </c>
      <c r="C68721">
        <v>2050</v>
      </c>
      <c r="D68721" t="s">
        <v>5010</v>
      </c>
      <c r="E68721" t="s">
        <v>5011</v>
      </c>
      <c r="F68721" t="s">
        <v>573</v>
      </c>
      <c r="G68721">
        <v>-240</v>
      </c>
      <c r="H68721" t="b">
        <f>OR(L68721='PERAC-ngpPrcsTnD-mthncptr'!$B$1,L68721='PERAC-ngpPrcsTnD-mthncptr'!$C$1,L68721='PERAC-ngpPrcsTnD-mthncptr'!$D$1)</f>
        <v>0</v>
      </c>
      <c r="I68721">
        <f>IF(H68721=TRUE,G68721+'NPV Calcs'!$D$14,G68721)</f>
        <v>-240</v>
      </c>
      <c r="J68721">
        <v>1.2151401565379529E-2</v>
      </c>
      <c r="K68721">
        <f>IF(OR(B68721="GAS",B68721="COL",B68721="LAN",B68721="RICE",B68721="LIVE"),J68721*About!$B$101,IF(OR(B68721="CROP",B68721="NAA"),J68721*About!$B$102,J68721))</f>
        <v>1.3609569753225073E-2</v>
      </c>
      <c r="L68721" t="str">
        <f>INDEX('EPA Tech to Policy Mapping'!$D:$D,MATCH('EPA Data'!F68721,'EPA Tech to Policy Mapping'!$C:$C,0))</f>
        <v>waste - methane capture</v>
      </c>
    </row>
    <row r="68722" spans="1:12" x14ac:dyDescent="0.35">
      <c r="A68722" t="s">
        <v>567</v>
      </c>
      <c r="B68722" t="s">
        <v>568</v>
      </c>
      <c r="C68722">
        <v>2050</v>
      </c>
      <c r="D68722" t="s">
        <v>5010</v>
      </c>
      <c r="E68722" t="s">
        <v>5011</v>
      </c>
      <c r="F68722" t="s">
        <v>573</v>
      </c>
      <c r="G68722">
        <v>-239</v>
      </c>
      <c r="H68722" t="b">
        <f>OR(L68722='PERAC-ngpPrcsTnD-mthncptr'!$B$1,L68722='PERAC-ngpPrcsTnD-mthncptr'!$C$1,L68722='PERAC-ngpPrcsTnD-mthncptr'!$D$1)</f>
        <v>0</v>
      </c>
      <c r="I68722">
        <f>IF(H68722=TRUE,G68722+'NPV Calcs'!$D$14,G68722)</f>
        <v>-239</v>
      </c>
      <c r="J68722">
        <v>1.4874063794035721E-2</v>
      </c>
      <c r="K68722">
        <f>IF(OR(B68722="GAS",B68722="COL",B68722="LAN",B68722="RICE",B68722="LIVE"),J68722*About!$B$101,IF(OR(B68722="CROP",B68722="NAA"),J68722*About!$B$102,J68722))</f>
        <v>1.665895144932001E-2</v>
      </c>
      <c r="L68722" t="str">
        <f>INDEX('EPA Tech to Policy Mapping'!$D:$D,MATCH('EPA Data'!F68722,'EPA Tech to Policy Mapping'!$C:$C,0))</f>
        <v>waste - methane capture</v>
      </c>
    </row>
    <row r="68723" spans="1:12" x14ac:dyDescent="0.35">
      <c r="A68723" t="s">
        <v>567</v>
      </c>
      <c r="B68723" t="s">
        <v>568</v>
      </c>
      <c r="C68723">
        <v>2050</v>
      </c>
      <c r="D68723" t="s">
        <v>5010</v>
      </c>
      <c r="E68723" t="s">
        <v>5011</v>
      </c>
      <c r="F68723" t="s">
        <v>573</v>
      </c>
      <c r="G68723">
        <v>-238</v>
      </c>
      <c r="H68723" t="b">
        <f>OR(L68723='PERAC-ngpPrcsTnD-mthncptr'!$B$1,L68723='PERAC-ngpPrcsTnD-mthncptr'!$C$1,L68723='PERAC-ngpPrcsTnD-mthncptr'!$D$1)</f>
        <v>0</v>
      </c>
      <c r="I68723">
        <f>IF(H68723=TRUE,G68723+'NPV Calcs'!$D$14,G68723)</f>
        <v>-238</v>
      </c>
      <c r="J68723">
        <v>1.6068822044349711E-2</v>
      </c>
      <c r="K68723">
        <f>IF(OR(B68723="GAS",B68723="COL",B68723="LAN",B68723="RICE",B68723="LIVE"),J68723*About!$B$101,IF(OR(B68723="CROP",B68723="NAA"),J68723*About!$B$102,J68723))</f>
        <v>1.799708068967168E-2</v>
      </c>
      <c r="L68723" t="str">
        <f>INDEX('EPA Tech to Policy Mapping'!$D:$D,MATCH('EPA Data'!F68723,'EPA Tech to Policy Mapping'!$C:$C,0))</f>
        <v>waste - methane capture</v>
      </c>
    </row>
    <row r="68724" spans="1:12" x14ac:dyDescent="0.35">
      <c r="A68724" t="s">
        <v>567</v>
      </c>
      <c r="B68724" t="s">
        <v>568</v>
      </c>
      <c r="C68724">
        <v>2050</v>
      </c>
      <c r="D68724" t="s">
        <v>5010</v>
      </c>
      <c r="E68724" t="s">
        <v>5011</v>
      </c>
      <c r="F68724" t="s">
        <v>573</v>
      </c>
      <c r="G68724">
        <v>-237</v>
      </c>
      <c r="H68724" t="b">
        <f>OR(L68724='PERAC-ngpPrcsTnD-mthncptr'!$B$1,L68724='PERAC-ngpPrcsTnD-mthncptr'!$C$1,L68724='PERAC-ngpPrcsTnD-mthncptr'!$D$1)</f>
        <v>0</v>
      </c>
      <c r="I68724">
        <f>IF(H68724=TRUE,G68724+'NPV Calcs'!$D$14,G68724)</f>
        <v>-237</v>
      </c>
      <c r="J68724">
        <v>1.8385551423353391E-2</v>
      </c>
      <c r="K68724">
        <f>IF(OR(B68724="GAS",B68724="COL",B68724="LAN",B68724="RICE",B68724="LIVE"),J68724*About!$B$101,IF(OR(B68724="CROP",B68724="NAA"),J68724*About!$B$102,J68724))</f>
        <v>2.0591817594155799E-2</v>
      </c>
      <c r="L68724" t="str">
        <f>INDEX('EPA Tech to Policy Mapping'!$D:$D,MATCH('EPA Data'!F68724,'EPA Tech to Policy Mapping'!$C:$C,0))</f>
        <v>waste - methane capture</v>
      </c>
    </row>
    <row r="68725" spans="1:12" x14ac:dyDescent="0.35">
      <c r="A68725" t="s">
        <v>567</v>
      </c>
      <c r="B68725" t="s">
        <v>568</v>
      </c>
      <c r="C68725">
        <v>2050</v>
      </c>
      <c r="D68725" t="s">
        <v>5010</v>
      </c>
      <c r="E68725" t="s">
        <v>5011</v>
      </c>
      <c r="F68725" t="s">
        <v>573</v>
      </c>
      <c r="G68725">
        <v>-236</v>
      </c>
      <c r="H68725" t="b">
        <f>OR(L68725='PERAC-ngpPrcsTnD-mthncptr'!$B$1,L68725='PERAC-ngpPrcsTnD-mthncptr'!$C$1,L68725='PERAC-ngpPrcsTnD-mthncptr'!$D$1)</f>
        <v>0</v>
      </c>
      <c r="I68725">
        <f>IF(H68725=TRUE,G68725+'NPV Calcs'!$D$14,G68725)</f>
        <v>-236</v>
      </c>
      <c r="J68725">
        <v>1.8430688261702032E-2</v>
      </c>
      <c r="K68725">
        <f>IF(OR(B68725="GAS",B68725="COL",B68725="LAN",B68725="RICE",B68725="LIVE"),J68725*About!$B$101,IF(OR(B68725="CROP",B68725="NAA"),J68725*About!$B$102,J68725))</f>
        <v>2.0642370853106277E-2</v>
      </c>
      <c r="L68725" t="str">
        <f>INDEX('EPA Tech to Policy Mapping'!$D:$D,MATCH('EPA Data'!F68725,'EPA Tech to Policy Mapping'!$C:$C,0))</f>
        <v>waste - methane capture</v>
      </c>
    </row>
    <row r="68726" spans="1:12" x14ac:dyDescent="0.35">
      <c r="A68726" t="s">
        <v>567</v>
      </c>
      <c r="B68726" t="s">
        <v>568</v>
      </c>
      <c r="C68726">
        <v>2050</v>
      </c>
      <c r="D68726" t="s">
        <v>5010</v>
      </c>
      <c r="E68726" t="s">
        <v>5011</v>
      </c>
      <c r="F68726" t="s">
        <v>573</v>
      </c>
      <c r="G68726">
        <v>-235</v>
      </c>
      <c r="H68726" t="b">
        <f>OR(L68726='PERAC-ngpPrcsTnD-mthncptr'!$B$1,L68726='PERAC-ngpPrcsTnD-mthncptr'!$C$1,L68726='PERAC-ngpPrcsTnD-mthncptr'!$D$1)</f>
        <v>0</v>
      </c>
      <c r="I68726">
        <f>IF(H68726=TRUE,G68726+'NPV Calcs'!$D$14,G68726)</f>
        <v>-235</v>
      </c>
      <c r="J68726">
        <v>1.2672407423337939E-2</v>
      </c>
      <c r="K68726">
        <f>IF(OR(B68726="GAS",B68726="COL",B68726="LAN",B68726="RICE",B68726="LIVE"),J68726*About!$B$101,IF(OR(B68726="CROP",B68726="NAA"),J68726*About!$B$102,J68726))</f>
        <v>1.4193096314138494E-2</v>
      </c>
      <c r="L68726" t="str">
        <f>INDEX('EPA Tech to Policy Mapping'!$D:$D,MATCH('EPA Data'!F68726,'EPA Tech to Policy Mapping'!$C:$C,0))</f>
        <v>waste - methane capture</v>
      </c>
    </row>
    <row r="68727" spans="1:12" x14ac:dyDescent="0.35">
      <c r="A68727" t="s">
        <v>567</v>
      </c>
      <c r="B68727" t="s">
        <v>568</v>
      </c>
      <c r="C68727">
        <v>2050</v>
      </c>
      <c r="D68727" t="s">
        <v>5010</v>
      </c>
      <c r="E68727" t="s">
        <v>5011</v>
      </c>
      <c r="F68727" t="s">
        <v>573</v>
      </c>
      <c r="G68727">
        <v>-234</v>
      </c>
      <c r="H68727" t="b">
        <f>OR(L68727='PERAC-ngpPrcsTnD-mthncptr'!$B$1,L68727='PERAC-ngpPrcsTnD-mthncptr'!$C$1,L68727='PERAC-ngpPrcsTnD-mthncptr'!$D$1)</f>
        <v>0</v>
      </c>
      <c r="I68727">
        <f>IF(H68727=TRUE,G68727+'NPV Calcs'!$D$14,G68727)</f>
        <v>-234</v>
      </c>
      <c r="J68727">
        <v>1.8251655119666328E-2</v>
      </c>
      <c r="K68727">
        <f>IF(OR(B68727="GAS",B68727="COL",B68727="LAN",B68727="RICE",B68727="LIVE"),J68727*About!$B$101,IF(OR(B68727="CROP",B68727="NAA"),J68727*About!$B$102,J68727))</f>
        <v>2.0441853734026287E-2</v>
      </c>
      <c r="L68727" t="str">
        <f>INDEX('EPA Tech to Policy Mapping'!$D:$D,MATCH('EPA Data'!F68727,'EPA Tech to Policy Mapping'!$C:$C,0))</f>
        <v>waste - methane capture</v>
      </c>
    </row>
    <row r="68728" spans="1:12" x14ac:dyDescent="0.35">
      <c r="A68728" t="s">
        <v>567</v>
      </c>
      <c r="B68728" t="s">
        <v>568</v>
      </c>
      <c r="C68728">
        <v>2050</v>
      </c>
      <c r="D68728" t="s">
        <v>5010</v>
      </c>
      <c r="E68728" t="s">
        <v>5011</v>
      </c>
      <c r="F68728" t="s">
        <v>573</v>
      </c>
      <c r="G68728">
        <v>-233</v>
      </c>
      <c r="H68728" t="b">
        <f>OR(L68728='PERAC-ngpPrcsTnD-mthncptr'!$B$1,L68728='PERAC-ngpPrcsTnD-mthncptr'!$C$1,L68728='PERAC-ngpPrcsTnD-mthncptr'!$D$1)</f>
        <v>0</v>
      </c>
      <c r="I68728">
        <f>IF(H68728=TRUE,G68728+'NPV Calcs'!$D$14,G68728)</f>
        <v>-233</v>
      </c>
      <c r="J68728">
        <v>4.1352204853055213E-2</v>
      </c>
      <c r="K68728">
        <f>IF(OR(B68728="GAS",B68728="COL",B68728="LAN",B68728="RICE",B68728="LIVE"),J68728*About!$B$101,IF(OR(B68728="CROP",B68728="NAA"),J68728*About!$B$102,J68728))</f>
        <v>4.6314469435421841E-2</v>
      </c>
      <c r="L68728" t="str">
        <f>INDEX('EPA Tech to Policy Mapping'!$D:$D,MATCH('EPA Data'!F68728,'EPA Tech to Policy Mapping'!$C:$C,0))</f>
        <v>waste - methane capture</v>
      </c>
    </row>
    <row r="68729" spans="1:12" x14ac:dyDescent="0.35">
      <c r="A68729" t="s">
        <v>567</v>
      </c>
      <c r="B68729" t="s">
        <v>568</v>
      </c>
      <c r="C68729">
        <v>2050</v>
      </c>
      <c r="D68729" t="s">
        <v>5010</v>
      </c>
      <c r="E68729" t="s">
        <v>5011</v>
      </c>
      <c r="F68729" t="s">
        <v>573</v>
      </c>
      <c r="G68729">
        <v>-232</v>
      </c>
      <c r="H68729" t="b">
        <f>OR(L68729='PERAC-ngpPrcsTnD-mthncptr'!$B$1,L68729='PERAC-ngpPrcsTnD-mthncptr'!$C$1,L68729='PERAC-ngpPrcsTnD-mthncptr'!$D$1)</f>
        <v>0</v>
      </c>
      <c r="I68729">
        <f>IF(H68729=TRUE,G68729+'NPV Calcs'!$D$14,G68729)</f>
        <v>-232</v>
      </c>
      <c r="J68729">
        <v>2.7432548903082134E-2</v>
      </c>
      <c r="K68729">
        <f>IF(OR(B68729="GAS",B68729="COL",B68729="LAN",B68729="RICE",B68729="LIVE"),J68729*About!$B$101,IF(OR(B68729="CROP",B68729="NAA"),J68729*About!$B$102,J68729))</f>
        <v>3.0724454771451994E-2</v>
      </c>
      <c r="L68729" t="str">
        <f>INDEX('EPA Tech to Policy Mapping'!$D:$D,MATCH('EPA Data'!F68729,'EPA Tech to Policy Mapping'!$C:$C,0))</f>
        <v>waste - methane capture</v>
      </c>
    </row>
    <row r="68730" spans="1:12" x14ac:dyDescent="0.35">
      <c r="A68730" t="s">
        <v>567</v>
      </c>
      <c r="B68730" t="s">
        <v>568</v>
      </c>
      <c r="C68730">
        <v>2050</v>
      </c>
      <c r="D68730" t="s">
        <v>5010</v>
      </c>
      <c r="E68730" t="s">
        <v>5011</v>
      </c>
      <c r="F68730" t="s">
        <v>573</v>
      </c>
      <c r="G68730">
        <v>-231</v>
      </c>
      <c r="H68730" t="b">
        <f>OR(L68730='PERAC-ngpPrcsTnD-mthncptr'!$B$1,L68730='PERAC-ngpPrcsTnD-mthncptr'!$C$1,L68730='PERAC-ngpPrcsTnD-mthncptr'!$D$1)</f>
        <v>0</v>
      </c>
      <c r="I68730">
        <f>IF(H68730=TRUE,G68730+'NPV Calcs'!$D$14,G68730)</f>
        <v>-231</v>
      </c>
      <c r="J68730">
        <v>1.672661005368405E-2</v>
      </c>
      <c r="K68730">
        <f>IF(OR(B68730="GAS",B68730="COL",B68730="LAN",B68730="RICE",B68730="LIVE"),J68730*About!$B$101,IF(OR(B68730="CROP",B68730="NAA"),J68730*About!$B$102,J68730))</f>
        <v>1.8733803260126136E-2</v>
      </c>
      <c r="L68730" t="str">
        <f>INDEX('EPA Tech to Policy Mapping'!$D:$D,MATCH('EPA Data'!F68730,'EPA Tech to Policy Mapping'!$C:$C,0))</f>
        <v>waste - methane capture</v>
      </c>
    </row>
    <row r="68731" spans="1:12" x14ac:dyDescent="0.35">
      <c r="A68731" t="s">
        <v>567</v>
      </c>
      <c r="B68731" t="s">
        <v>568</v>
      </c>
      <c r="C68731">
        <v>2050</v>
      </c>
      <c r="D68731" t="s">
        <v>5010</v>
      </c>
      <c r="E68731" t="s">
        <v>5011</v>
      </c>
      <c r="F68731" t="s">
        <v>573</v>
      </c>
      <c r="G68731">
        <v>-230</v>
      </c>
      <c r="H68731" t="b">
        <f>OR(L68731='PERAC-ngpPrcsTnD-mthncptr'!$B$1,L68731='PERAC-ngpPrcsTnD-mthncptr'!$C$1,L68731='PERAC-ngpPrcsTnD-mthncptr'!$D$1)</f>
        <v>0</v>
      </c>
      <c r="I68731">
        <f>IF(H68731=TRUE,G68731+'NPV Calcs'!$D$14,G68731)</f>
        <v>-230</v>
      </c>
      <c r="J68731">
        <v>1.8213882229865485E-2</v>
      </c>
      <c r="K68731">
        <f>IF(OR(B68731="GAS",B68731="COL",B68731="LAN",B68731="RICE",B68731="LIVE"),J68731*About!$B$101,IF(OR(B68731="CROP",B68731="NAA"),J68731*About!$B$102,J68731))</f>
        <v>2.0399548097449344E-2</v>
      </c>
      <c r="L68731" t="str">
        <f>INDEX('EPA Tech to Policy Mapping'!$D:$D,MATCH('EPA Data'!F68731,'EPA Tech to Policy Mapping'!$C:$C,0))</f>
        <v>waste - methane capture</v>
      </c>
    </row>
    <row r="68732" spans="1:12" x14ac:dyDescent="0.35">
      <c r="A68732" t="s">
        <v>567</v>
      </c>
      <c r="B68732" t="s">
        <v>568</v>
      </c>
      <c r="C68732">
        <v>2050</v>
      </c>
      <c r="D68732" t="s">
        <v>5010</v>
      </c>
      <c r="E68732" t="s">
        <v>5011</v>
      </c>
      <c r="F68732" t="s">
        <v>573</v>
      </c>
      <c r="G68732">
        <v>-229</v>
      </c>
      <c r="H68732" t="b">
        <f>OR(L68732='PERAC-ngpPrcsTnD-mthncptr'!$B$1,L68732='PERAC-ngpPrcsTnD-mthncptr'!$C$1,L68732='PERAC-ngpPrcsTnD-mthncptr'!$D$1)</f>
        <v>0</v>
      </c>
      <c r="I68732">
        <f>IF(H68732=TRUE,G68732+'NPV Calcs'!$D$14,G68732)</f>
        <v>-229</v>
      </c>
      <c r="J68732">
        <v>2.4198157021771579E-2</v>
      </c>
      <c r="K68732">
        <f>IF(OR(B68732="GAS",B68732="COL",B68732="LAN",B68732="RICE",B68732="LIVE"),J68732*About!$B$101,IF(OR(B68732="CROP",B68732="NAA"),J68732*About!$B$102,J68732))</f>
        <v>2.7101935864384172E-2</v>
      </c>
      <c r="L68732" t="str">
        <f>INDEX('EPA Tech to Policy Mapping'!$D:$D,MATCH('EPA Data'!F68732,'EPA Tech to Policy Mapping'!$C:$C,0))</f>
        <v>waste - methane capture</v>
      </c>
    </row>
    <row r="68733" spans="1:12" x14ac:dyDescent="0.35">
      <c r="A68733" t="s">
        <v>567</v>
      </c>
      <c r="B68733" t="s">
        <v>568</v>
      </c>
      <c r="C68733">
        <v>2050</v>
      </c>
      <c r="D68733" t="s">
        <v>5010</v>
      </c>
      <c r="E68733" t="s">
        <v>5011</v>
      </c>
      <c r="F68733" t="s">
        <v>573</v>
      </c>
      <c r="G68733">
        <v>-228</v>
      </c>
      <c r="H68733" t="b">
        <f>OR(L68733='PERAC-ngpPrcsTnD-mthncptr'!$B$1,L68733='PERAC-ngpPrcsTnD-mthncptr'!$C$1,L68733='PERAC-ngpPrcsTnD-mthncptr'!$D$1)</f>
        <v>0</v>
      </c>
      <c r="I68733">
        <f>IF(H68733=TRUE,G68733+'NPV Calcs'!$D$14,G68733)</f>
        <v>-228</v>
      </c>
      <c r="J68733">
        <v>1.6614651451249053E-2</v>
      </c>
      <c r="K68733">
        <f>IF(OR(B68733="GAS",B68733="COL",B68733="LAN",B68733="RICE",B68733="LIVE"),J68733*About!$B$101,IF(OR(B68733="CROP",B68733="NAA"),J68733*About!$B$102,J68733))</f>
        <v>1.860840962539894E-2</v>
      </c>
      <c r="L68733" t="str">
        <f>INDEX('EPA Tech to Policy Mapping'!$D:$D,MATCH('EPA Data'!F68733,'EPA Tech to Policy Mapping'!$C:$C,0))</f>
        <v>waste - methane capture</v>
      </c>
    </row>
    <row r="68734" spans="1:12" x14ac:dyDescent="0.35">
      <c r="A68734" t="s">
        <v>567</v>
      </c>
      <c r="B68734" t="s">
        <v>568</v>
      </c>
      <c r="C68734">
        <v>2050</v>
      </c>
      <c r="D68734" t="s">
        <v>5010</v>
      </c>
      <c r="E68734" t="s">
        <v>5011</v>
      </c>
      <c r="F68734" t="s">
        <v>573</v>
      </c>
      <c r="G68734">
        <v>-227</v>
      </c>
      <c r="H68734" t="b">
        <f>OR(L68734='PERAC-ngpPrcsTnD-mthncptr'!$B$1,L68734='PERAC-ngpPrcsTnD-mthncptr'!$C$1,L68734='PERAC-ngpPrcsTnD-mthncptr'!$D$1)</f>
        <v>0</v>
      </c>
      <c r="I68734">
        <f>IF(H68734=TRUE,G68734+'NPV Calcs'!$D$14,G68734)</f>
        <v>-227</v>
      </c>
      <c r="J68734">
        <v>3.2900764562057927E-2</v>
      </c>
      <c r="K68734">
        <f>IF(OR(B68734="GAS",B68734="COL",B68734="LAN",B68734="RICE",B68734="LIVE"),J68734*About!$B$101,IF(OR(B68734="CROP",B68734="NAA"),J68734*About!$B$102,J68734))</f>
        <v>3.6848856309504879E-2</v>
      </c>
      <c r="L68734" t="str">
        <f>INDEX('EPA Tech to Policy Mapping'!$D:$D,MATCH('EPA Data'!F68734,'EPA Tech to Policy Mapping'!$C:$C,0))</f>
        <v>waste - methane capture</v>
      </c>
    </row>
    <row r="68735" spans="1:12" x14ac:dyDescent="0.35">
      <c r="A68735" t="s">
        <v>567</v>
      </c>
      <c r="B68735" t="s">
        <v>568</v>
      </c>
      <c r="C68735">
        <v>2050</v>
      </c>
      <c r="D68735" t="s">
        <v>5010</v>
      </c>
      <c r="E68735" t="s">
        <v>5011</v>
      </c>
      <c r="F68735" t="s">
        <v>573</v>
      </c>
      <c r="G68735">
        <v>-226</v>
      </c>
      <c r="H68735" t="b">
        <f>OR(L68735='PERAC-ngpPrcsTnD-mthncptr'!$B$1,L68735='PERAC-ngpPrcsTnD-mthncptr'!$C$1,L68735='PERAC-ngpPrcsTnD-mthncptr'!$D$1)</f>
        <v>0</v>
      </c>
      <c r="I68735">
        <f>IF(H68735=TRUE,G68735+'NPV Calcs'!$D$14,G68735)</f>
        <v>-226</v>
      </c>
      <c r="J68735">
        <v>1.0226239029165541E-2</v>
      </c>
      <c r="K68735">
        <f>IF(OR(B68735="GAS",B68735="COL",B68735="LAN",B68735="RICE",B68735="LIVE"),J68735*About!$B$101,IF(OR(B68735="CROP",B68735="NAA"),J68735*About!$B$102,J68735))</f>
        <v>1.1453387712665408E-2</v>
      </c>
      <c r="L68735" t="str">
        <f>INDEX('EPA Tech to Policy Mapping'!$D:$D,MATCH('EPA Data'!F68735,'EPA Tech to Policy Mapping'!$C:$C,0))</f>
        <v>waste - methane capture</v>
      </c>
    </row>
    <row r="68736" spans="1:12" x14ac:dyDescent="0.35">
      <c r="A68736" t="s">
        <v>567</v>
      </c>
      <c r="B68736" t="s">
        <v>568</v>
      </c>
      <c r="C68736">
        <v>2050</v>
      </c>
      <c r="D68736" t="s">
        <v>5010</v>
      </c>
      <c r="E68736" t="s">
        <v>5011</v>
      </c>
      <c r="F68736" t="s">
        <v>573</v>
      </c>
      <c r="G68736">
        <v>-225</v>
      </c>
      <c r="H68736" t="b">
        <f>OR(L68736='PERAC-ngpPrcsTnD-mthncptr'!$B$1,L68736='PERAC-ngpPrcsTnD-mthncptr'!$C$1,L68736='PERAC-ngpPrcsTnD-mthncptr'!$D$1)</f>
        <v>0</v>
      </c>
      <c r="I68736">
        <f>IF(H68736=TRUE,G68736+'NPV Calcs'!$D$14,G68736)</f>
        <v>-225</v>
      </c>
      <c r="J68736">
        <v>9.471574885662172E-3</v>
      </c>
      <c r="K68736">
        <f>IF(OR(B68736="GAS",B68736="COL",B68736="LAN",B68736="RICE",B68736="LIVE"),J68736*About!$B$101,IF(OR(B68736="CROP",B68736="NAA"),J68736*About!$B$102,J68736))</f>
        <v>1.0608163871941634E-2</v>
      </c>
      <c r="L68736" t="str">
        <f>INDEX('EPA Tech to Policy Mapping'!$D:$D,MATCH('EPA Data'!F68736,'EPA Tech to Policy Mapping'!$C:$C,0))</f>
        <v>waste - methane capture</v>
      </c>
    </row>
    <row r="68737" spans="1:12" x14ac:dyDescent="0.35">
      <c r="A68737" t="s">
        <v>567</v>
      </c>
      <c r="B68737" t="s">
        <v>568</v>
      </c>
      <c r="C68737">
        <v>2050</v>
      </c>
      <c r="D68737" t="s">
        <v>5010</v>
      </c>
      <c r="E68737" t="s">
        <v>5011</v>
      </c>
      <c r="F68737" t="s">
        <v>573</v>
      </c>
      <c r="G68737">
        <v>-224</v>
      </c>
      <c r="H68737" t="b">
        <f>OR(L68737='PERAC-ngpPrcsTnD-mthncptr'!$B$1,L68737='PERAC-ngpPrcsTnD-mthncptr'!$C$1,L68737='PERAC-ngpPrcsTnD-mthncptr'!$D$1)</f>
        <v>0</v>
      </c>
      <c r="I68737">
        <f>IF(H68737=TRUE,G68737+'NPV Calcs'!$D$14,G68737)</f>
        <v>-224</v>
      </c>
      <c r="J68737">
        <v>1.43409850086938E-2</v>
      </c>
      <c r="K68737">
        <f>IF(OR(B68737="GAS",B68737="COL",B68737="LAN",B68737="RICE",B68737="LIVE"),J68737*About!$B$101,IF(OR(B68737="CROP",B68737="NAA"),J68737*About!$B$102,J68737))</f>
        <v>1.6061903209737056E-2</v>
      </c>
      <c r="L68737" t="str">
        <f>INDEX('EPA Tech to Policy Mapping'!$D:$D,MATCH('EPA Data'!F68737,'EPA Tech to Policy Mapping'!$C:$C,0))</f>
        <v>waste - methane capture</v>
      </c>
    </row>
    <row r="68738" spans="1:12" x14ac:dyDescent="0.35">
      <c r="A68738" t="s">
        <v>567</v>
      </c>
      <c r="B68738" t="s">
        <v>568</v>
      </c>
      <c r="C68738">
        <v>2050</v>
      </c>
      <c r="D68738" t="s">
        <v>5010</v>
      </c>
      <c r="E68738" t="s">
        <v>5011</v>
      </c>
      <c r="F68738" t="s">
        <v>573</v>
      </c>
      <c r="G68738">
        <v>-223</v>
      </c>
      <c r="H68738" t="b">
        <f>OR(L68738='PERAC-ngpPrcsTnD-mthncptr'!$B$1,L68738='PERAC-ngpPrcsTnD-mthncptr'!$C$1,L68738='PERAC-ngpPrcsTnD-mthncptr'!$D$1)</f>
        <v>0</v>
      </c>
      <c r="I68738">
        <f>IF(H68738=TRUE,G68738+'NPV Calcs'!$D$14,G68738)</f>
        <v>-223</v>
      </c>
      <c r="J68738">
        <v>2.0707475020288128E-2</v>
      </c>
      <c r="K68738">
        <f>IF(OR(B68738="GAS",B68738="COL",B68738="LAN",B68738="RICE",B68738="LIVE"),J68738*About!$B$101,IF(OR(B68738="CROP",B68738="NAA"),J68738*About!$B$102,J68738))</f>
        <v>2.3192372022722705E-2</v>
      </c>
      <c r="L68738" t="str">
        <f>INDEX('EPA Tech to Policy Mapping'!$D:$D,MATCH('EPA Data'!F68738,'EPA Tech to Policy Mapping'!$C:$C,0))</f>
        <v>waste - methane capture</v>
      </c>
    </row>
    <row r="68739" spans="1:12" x14ac:dyDescent="0.35">
      <c r="A68739" t="s">
        <v>567</v>
      </c>
      <c r="B68739" t="s">
        <v>568</v>
      </c>
      <c r="C68739">
        <v>2050</v>
      </c>
      <c r="D68739" t="s">
        <v>5010</v>
      </c>
      <c r="E68739" t="s">
        <v>5011</v>
      </c>
      <c r="F68739" t="s">
        <v>573</v>
      </c>
      <c r="G68739">
        <v>-222</v>
      </c>
      <c r="H68739" t="b">
        <f>OR(L68739='PERAC-ngpPrcsTnD-mthncptr'!$B$1,L68739='PERAC-ngpPrcsTnD-mthncptr'!$C$1,L68739='PERAC-ngpPrcsTnD-mthncptr'!$D$1)</f>
        <v>0</v>
      </c>
      <c r="I68739">
        <f>IF(H68739=TRUE,G68739+'NPV Calcs'!$D$14,G68739)</f>
        <v>-222</v>
      </c>
      <c r="J68739">
        <v>1.5147288370531826E-2</v>
      </c>
      <c r="K68739">
        <f>IF(OR(B68739="GAS",B68739="COL",B68739="LAN",B68739="RICE",B68739="LIVE"),J68739*About!$B$101,IF(OR(B68739="CROP",B68739="NAA"),J68739*About!$B$102,J68739))</f>
        <v>1.6964962974995647E-2</v>
      </c>
      <c r="L68739" t="str">
        <f>INDEX('EPA Tech to Policy Mapping'!$D:$D,MATCH('EPA Data'!F68739,'EPA Tech to Policy Mapping'!$C:$C,0))</f>
        <v>waste - methane capture</v>
      </c>
    </row>
    <row r="68740" spans="1:12" x14ac:dyDescent="0.35">
      <c r="A68740" t="s">
        <v>567</v>
      </c>
      <c r="B68740" t="s">
        <v>568</v>
      </c>
      <c r="C68740">
        <v>2050</v>
      </c>
      <c r="D68740" t="s">
        <v>5010</v>
      </c>
      <c r="E68740" t="s">
        <v>5011</v>
      </c>
      <c r="F68740" t="s">
        <v>573</v>
      </c>
      <c r="G68740">
        <v>-221</v>
      </c>
      <c r="H68740" t="b">
        <f>OR(L68740='PERAC-ngpPrcsTnD-mthncptr'!$B$1,L68740='PERAC-ngpPrcsTnD-mthncptr'!$C$1,L68740='PERAC-ngpPrcsTnD-mthncptr'!$D$1)</f>
        <v>0</v>
      </c>
      <c r="I68740">
        <f>IF(H68740=TRUE,G68740+'NPV Calcs'!$D$14,G68740)</f>
        <v>-221</v>
      </c>
      <c r="J68740">
        <v>2.3478144660337839E-2</v>
      </c>
      <c r="K68740">
        <f>IF(OR(B68740="GAS",B68740="COL",B68740="LAN",B68740="RICE",B68740="LIVE"),J68740*About!$B$101,IF(OR(B68740="CROP",B68740="NAA"),J68740*About!$B$102,J68740))</f>
        <v>2.6295522019578382E-2</v>
      </c>
      <c r="L68740" t="str">
        <f>INDEX('EPA Tech to Policy Mapping'!$D:$D,MATCH('EPA Data'!F68740,'EPA Tech to Policy Mapping'!$C:$C,0))</f>
        <v>waste - methane capture</v>
      </c>
    </row>
    <row r="68741" spans="1:12" x14ac:dyDescent="0.35">
      <c r="A68741" t="s">
        <v>567</v>
      </c>
      <c r="B68741" t="s">
        <v>568</v>
      </c>
      <c r="C68741">
        <v>2050</v>
      </c>
      <c r="D68741" t="s">
        <v>5010</v>
      </c>
      <c r="E68741" t="s">
        <v>5011</v>
      </c>
      <c r="F68741" t="s">
        <v>573</v>
      </c>
      <c r="G68741">
        <v>-220</v>
      </c>
      <c r="H68741" t="b">
        <f>OR(L68741='PERAC-ngpPrcsTnD-mthncptr'!$B$1,L68741='PERAC-ngpPrcsTnD-mthncptr'!$C$1,L68741='PERAC-ngpPrcsTnD-mthncptr'!$D$1)</f>
        <v>0</v>
      </c>
      <c r="I68741">
        <f>IF(H68741=TRUE,G68741+'NPV Calcs'!$D$14,G68741)</f>
        <v>-220</v>
      </c>
      <c r="J68741">
        <v>1.7774826753758424E-2</v>
      </c>
      <c r="K68741">
        <f>IF(OR(B68741="GAS",B68741="COL",B68741="LAN",B68741="RICE",B68741="LIVE"),J68741*About!$B$101,IF(OR(B68741="CROP",B68741="NAA"),J68741*About!$B$102,J68741))</f>
        <v>1.9907805964209439E-2</v>
      </c>
      <c r="L68741" t="str">
        <f>INDEX('EPA Tech to Policy Mapping'!$D:$D,MATCH('EPA Data'!F68741,'EPA Tech to Policy Mapping'!$C:$C,0))</f>
        <v>waste - methane capture</v>
      </c>
    </row>
    <row r="68742" spans="1:12" x14ac:dyDescent="0.35">
      <c r="A68742" t="s">
        <v>567</v>
      </c>
      <c r="B68742" t="s">
        <v>568</v>
      </c>
      <c r="C68742">
        <v>2050</v>
      </c>
      <c r="D68742" t="s">
        <v>5010</v>
      </c>
      <c r="E68742" t="s">
        <v>5011</v>
      </c>
      <c r="F68742" t="s">
        <v>573</v>
      </c>
      <c r="G68742">
        <v>-219</v>
      </c>
      <c r="H68742" t="b">
        <f>OR(L68742='PERAC-ngpPrcsTnD-mthncptr'!$B$1,L68742='PERAC-ngpPrcsTnD-mthncptr'!$C$1,L68742='PERAC-ngpPrcsTnD-mthncptr'!$D$1)</f>
        <v>0</v>
      </c>
      <c r="I68742">
        <f>IF(H68742=TRUE,G68742+'NPV Calcs'!$D$14,G68742)</f>
        <v>-219</v>
      </c>
      <c r="J68742">
        <v>8.236969808390119E-3</v>
      </c>
      <c r="K68742">
        <f>IF(OR(B68742="GAS",B68742="COL",B68742="LAN",B68742="RICE",B68742="LIVE"),J68742*About!$B$101,IF(OR(B68742="CROP",B68742="NAA"),J68742*About!$B$102,J68742))</f>
        <v>9.2254061853969341E-3</v>
      </c>
      <c r="L68742" t="str">
        <f>INDEX('EPA Tech to Policy Mapping'!$D:$D,MATCH('EPA Data'!F68742,'EPA Tech to Policy Mapping'!$C:$C,0))</f>
        <v>waste - methane capture</v>
      </c>
    </row>
    <row r="68743" spans="1:12" x14ac:dyDescent="0.35">
      <c r="A68743" t="s">
        <v>567</v>
      </c>
      <c r="B68743" t="s">
        <v>568</v>
      </c>
      <c r="C68743">
        <v>2050</v>
      </c>
      <c r="D68743" t="s">
        <v>5010</v>
      </c>
      <c r="E68743" t="s">
        <v>5011</v>
      </c>
      <c r="F68743" t="s">
        <v>573</v>
      </c>
      <c r="G68743">
        <v>-218</v>
      </c>
      <c r="H68743" t="b">
        <f>OR(L68743='PERAC-ngpPrcsTnD-mthncptr'!$B$1,L68743='PERAC-ngpPrcsTnD-mthncptr'!$C$1,L68743='PERAC-ngpPrcsTnD-mthncptr'!$D$1)</f>
        <v>0</v>
      </c>
      <c r="I68743">
        <f>IF(H68743=TRUE,G68743+'NPV Calcs'!$D$14,G68743)</f>
        <v>-218</v>
      </c>
      <c r="J68743">
        <v>1.2321424941440208E-2</v>
      </c>
      <c r="K68743">
        <f>IF(OR(B68743="GAS",B68743="COL",B68743="LAN",B68743="RICE",B68743="LIVE"),J68743*About!$B$101,IF(OR(B68743="CROP",B68743="NAA"),J68743*About!$B$102,J68743))</f>
        <v>1.3799995934413034E-2</v>
      </c>
      <c r="L68743" t="str">
        <f>INDEX('EPA Tech to Policy Mapping'!$D:$D,MATCH('EPA Data'!F68743,'EPA Tech to Policy Mapping'!$C:$C,0))</f>
        <v>waste - methane capture</v>
      </c>
    </row>
    <row r="68744" spans="1:12" x14ac:dyDescent="0.35">
      <c r="A68744" t="s">
        <v>567</v>
      </c>
      <c r="B68744" t="s">
        <v>568</v>
      </c>
      <c r="C68744">
        <v>2050</v>
      </c>
      <c r="D68744" t="s">
        <v>5010</v>
      </c>
      <c r="E68744" t="s">
        <v>5011</v>
      </c>
      <c r="F68744" t="s">
        <v>573</v>
      </c>
      <c r="G68744">
        <v>-217</v>
      </c>
      <c r="H68744" t="b">
        <f>OR(L68744='PERAC-ngpPrcsTnD-mthncptr'!$B$1,L68744='PERAC-ngpPrcsTnD-mthncptr'!$C$1,L68744='PERAC-ngpPrcsTnD-mthncptr'!$D$1)</f>
        <v>0</v>
      </c>
      <c r="I68744">
        <f>IF(H68744=TRUE,G68744+'NPV Calcs'!$D$14,G68744)</f>
        <v>-217</v>
      </c>
      <c r="J68744">
        <v>1.200944365458401E-2</v>
      </c>
      <c r="K68744">
        <f>IF(OR(B68744="GAS",B68744="COL",B68744="LAN",B68744="RICE",B68744="LIVE"),J68744*About!$B$101,IF(OR(B68744="CROP",B68744="NAA"),J68744*About!$B$102,J68744))</f>
        <v>1.3450576893134093E-2</v>
      </c>
      <c r="L68744" t="str">
        <f>INDEX('EPA Tech to Policy Mapping'!$D:$D,MATCH('EPA Data'!F68744,'EPA Tech to Policy Mapping'!$C:$C,0))</f>
        <v>waste - methane capture</v>
      </c>
    </row>
    <row r="68745" spans="1:12" x14ac:dyDescent="0.35">
      <c r="A68745" t="s">
        <v>567</v>
      </c>
      <c r="B68745" t="s">
        <v>568</v>
      </c>
      <c r="C68745">
        <v>2050</v>
      </c>
      <c r="D68745" t="s">
        <v>5010</v>
      </c>
      <c r="E68745" t="s">
        <v>5011</v>
      </c>
      <c r="F68745" t="s">
        <v>573</v>
      </c>
      <c r="G68745">
        <v>-216</v>
      </c>
      <c r="H68745" t="b">
        <f>OR(L68745='PERAC-ngpPrcsTnD-mthncptr'!$B$1,L68745='PERAC-ngpPrcsTnD-mthncptr'!$C$1,L68745='PERAC-ngpPrcsTnD-mthncptr'!$D$1)</f>
        <v>0</v>
      </c>
      <c r="I68745">
        <f>IF(H68745=TRUE,G68745+'NPV Calcs'!$D$14,G68745)</f>
        <v>-216</v>
      </c>
      <c r="J68745">
        <v>2.200346508831082E-2</v>
      </c>
      <c r="K68745">
        <f>IF(OR(B68745="GAS",B68745="COL",B68745="LAN",B68745="RICE",B68745="LIVE"),J68745*About!$B$101,IF(OR(B68745="CROP",B68745="NAA"),J68745*About!$B$102,J68745))</f>
        <v>2.4643880898908122E-2</v>
      </c>
      <c r="L68745" t="str">
        <f>INDEX('EPA Tech to Policy Mapping'!$D:$D,MATCH('EPA Data'!F68745,'EPA Tech to Policy Mapping'!$C:$C,0))</f>
        <v>waste - methane capture</v>
      </c>
    </row>
    <row r="68746" spans="1:12" x14ac:dyDescent="0.35">
      <c r="A68746" t="s">
        <v>567</v>
      </c>
      <c r="B68746" t="s">
        <v>568</v>
      </c>
      <c r="C68746">
        <v>2050</v>
      </c>
      <c r="D68746" t="s">
        <v>5010</v>
      </c>
      <c r="E68746" t="s">
        <v>5011</v>
      </c>
      <c r="F68746" t="s">
        <v>573</v>
      </c>
      <c r="G68746">
        <v>-215</v>
      </c>
      <c r="H68746" t="b">
        <f>OR(L68746='PERAC-ngpPrcsTnD-mthncptr'!$B$1,L68746='PERAC-ngpPrcsTnD-mthncptr'!$C$1,L68746='PERAC-ngpPrcsTnD-mthncptr'!$D$1)</f>
        <v>0</v>
      </c>
      <c r="I68746">
        <f>IF(H68746=TRUE,G68746+'NPV Calcs'!$D$14,G68746)</f>
        <v>-215</v>
      </c>
      <c r="J68746">
        <v>1.6636556036747421E-2</v>
      </c>
      <c r="K68746">
        <f>IF(OR(B68746="GAS",B68746="COL",B68746="LAN",B68746="RICE",B68746="LIVE"),J68746*About!$B$101,IF(OR(B68746="CROP",B68746="NAA"),J68746*About!$B$102,J68746))</f>
        <v>1.8632942761157113E-2</v>
      </c>
      <c r="L68746" t="str">
        <f>INDEX('EPA Tech to Policy Mapping'!$D:$D,MATCH('EPA Data'!F68746,'EPA Tech to Policy Mapping'!$C:$C,0))</f>
        <v>waste - methane capture</v>
      </c>
    </row>
    <row r="68747" spans="1:12" x14ac:dyDescent="0.35">
      <c r="A68747" t="s">
        <v>567</v>
      </c>
      <c r="B68747" t="s">
        <v>568</v>
      </c>
      <c r="C68747">
        <v>2050</v>
      </c>
      <c r="D68747" t="s">
        <v>5010</v>
      </c>
      <c r="E68747" t="s">
        <v>5011</v>
      </c>
      <c r="F68747" t="s">
        <v>573</v>
      </c>
      <c r="G68747">
        <v>-214</v>
      </c>
      <c r="H68747" t="b">
        <f>OR(L68747='PERAC-ngpPrcsTnD-mthncptr'!$B$1,L68747='PERAC-ngpPrcsTnD-mthncptr'!$C$1,L68747='PERAC-ngpPrcsTnD-mthncptr'!$D$1)</f>
        <v>0</v>
      </c>
      <c r="I68747">
        <f>IF(H68747=TRUE,G68747+'NPV Calcs'!$D$14,G68747)</f>
        <v>-214</v>
      </c>
      <c r="J68747">
        <v>1.247471472611753E-2</v>
      </c>
      <c r="K68747">
        <f>IF(OR(B68747="GAS",B68747="COL",B68747="LAN",B68747="RICE",B68747="LIVE"),J68747*About!$B$101,IF(OR(B68747="CROP",B68747="NAA"),J68747*About!$B$102,J68747))</f>
        <v>1.3971680493251636E-2</v>
      </c>
      <c r="L68747" t="str">
        <f>INDEX('EPA Tech to Policy Mapping'!$D:$D,MATCH('EPA Data'!F68747,'EPA Tech to Policy Mapping'!$C:$C,0))</f>
        <v>waste - methane capture</v>
      </c>
    </row>
    <row r="68748" spans="1:12" x14ac:dyDescent="0.35">
      <c r="A68748" t="s">
        <v>567</v>
      </c>
      <c r="B68748" t="s">
        <v>568</v>
      </c>
      <c r="C68748">
        <v>2050</v>
      </c>
      <c r="D68748" t="s">
        <v>5010</v>
      </c>
      <c r="E68748" t="s">
        <v>5011</v>
      </c>
      <c r="F68748" t="s">
        <v>573</v>
      </c>
      <c r="G68748">
        <v>-213</v>
      </c>
      <c r="H68748" t="b">
        <f>OR(L68748='PERAC-ngpPrcsTnD-mthncptr'!$B$1,L68748='PERAC-ngpPrcsTnD-mthncptr'!$C$1,L68748='PERAC-ngpPrcsTnD-mthncptr'!$D$1)</f>
        <v>0</v>
      </c>
      <c r="I68748">
        <f>IF(H68748=TRUE,G68748+'NPV Calcs'!$D$14,G68748)</f>
        <v>-213</v>
      </c>
      <c r="J68748">
        <v>1.4316131014844231E-2</v>
      </c>
      <c r="K68748">
        <f>IF(OR(B68748="GAS",B68748="COL",B68748="LAN",B68748="RICE",B68748="LIVE"),J68748*About!$B$101,IF(OR(B68748="CROP",B68748="NAA"),J68748*About!$B$102,J68748))</f>
        <v>1.6034066736625541E-2</v>
      </c>
      <c r="L68748" t="str">
        <f>INDEX('EPA Tech to Policy Mapping'!$D:$D,MATCH('EPA Data'!F68748,'EPA Tech to Policy Mapping'!$C:$C,0))</f>
        <v>waste - methane capture</v>
      </c>
    </row>
    <row r="68749" spans="1:12" x14ac:dyDescent="0.35">
      <c r="A68749" t="s">
        <v>567</v>
      </c>
      <c r="B68749" t="s">
        <v>568</v>
      </c>
      <c r="C68749">
        <v>2050</v>
      </c>
      <c r="D68749" t="s">
        <v>5010</v>
      </c>
      <c r="E68749" t="s">
        <v>5011</v>
      </c>
      <c r="F68749" t="s">
        <v>573</v>
      </c>
      <c r="G68749">
        <v>-212</v>
      </c>
      <c r="H68749" t="b">
        <f>OR(L68749='PERAC-ngpPrcsTnD-mthncptr'!$B$1,L68749='PERAC-ngpPrcsTnD-mthncptr'!$C$1,L68749='PERAC-ngpPrcsTnD-mthncptr'!$D$1)</f>
        <v>0</v>
      </c>
      <c r="I68749">
        <f>IF(H68749=TRUE,G68749+'NPV Calcs'!$D$14,G68749)</f>
        <v>-212</v>
      </c>
      <c r="J68749">
        <v>9.1668644246281506E-3</v>
      </c>
      <c r="K68749">
        <f>IF(OR(B68749="GAS",B68749="COL",B68749="LAN",B68749="RICE",B68749="LIVE"),J68749*About!$B$101,IF(OR(B68749="CROP",B68749="NAA"),J68749*About!$B$102,J68749))</f>
        <v>1.026688815558353E-2</v>
      </c>
      <c r="L68749" t="str">
        <f>INDEX('EPA Tech to Policy Mapping'!$D:$D,MATCH('EPA Data'!F68749,'EPA Tech to Policy Mapping'!$C:$C,0))</f>
        <v>waste - methane capture</v>
      </c>
    </row>
    <row r="68750" spans="1:12" x14ac:dyDescent="0.35">
      <c r="A68750" t="s">
        <v>567</v>
      </c>
      <c r="B68750" t="s">
        <v>568</v>
      </c>
      <c r="C68750">
        <v>2050</v>
      </c>
      <c r="D68750" t="s">
        <v>5010</v>
      </c>
      <c r="E68750" t="s">
        <v>5011</v>
      </c>
      <c r="F68750" t="s">
        <v>573</v>
      </c>
      <c r="G68750">
        <v>-211</v>
      </c>
      <c r="H68750" t="b">
        <f>OR(L68750='PERAC-ngpPrcsTnD-mthncptr'!$B$1,L68750='PERAC-ngpPrcsTnD-mthncptr'!$C$1,L68750='PERAC-ngpPrcsTnD-mthncptr'!$D$1)</f>
        <v>0</v>
      </c>
      <c r="I68750">
        <f>IF(H68750=TRUE,G68750+'NPV Calcs'!$D$14,G68750)</f>
        <v>-211</v>
      </c>
      <c r="J68750">
        <v>9.3321791349153579E-3</v>
      </c>
      <c r="K68750">
        <f>IF(OR(B68750="GAS",B68750="COL",B68750="LAN",B68750="RICE",B68750="LIVE"),J68750*About!$B$101,IF(OR(B68750="CROP",B68750="NAA"),J68750*About!$B$102,J68750))</f>
        <v>1.0452040631105202E-2</v>
      </c>
      <c r="L68750" t="str">
        <f>INDEX('EPA Tech to Policy Mapping'!$D:$D,MATCH('EPA Data'!F68750,'EPA Tech to Policy Mapping'!$C:$C,0))</f>
        <v>waste - methane capture</v>
      </c>
    </row>
    <row r="68751" spans="1:12" x14ac:dyDescent="0.35">
      <c r="A68751" t="s">
        <v>567</v>
      </c>
      <c r="B68751" t="s">
        <v>568</v>
      </c>
      <c r="C68751">
        <v>2050</v>
      </c>
      <c r="D68751" t="s">
        <v>5010</v>
      </c>
      <c r="E68751" t="s">
        <v>5011</v>
      </c>
      <c r="F68751" t="s">
        <v>573</v>
      </c>
      <c r="G68751">
        <v>-210</v>
      </c>
      <c r="H68751" t="b">
        <f>OR(L68751='PERAC-ngpPrcsTnD-mthncptr'!$B$1,L68751='PERAC-ngpPrcsTnD-mthncptr'!$C$1,L68751='PERAC-ngpPrcsTnD-mthncptr'!$D$1)</f>
        <v>0</v>
      </c>
      <c r="I68751">
        <f>IF(H68751=TRUE,G68751+'NPV Calcs'!$D$14,G68751)</f>
        <v>-210</v>
      </c>
      <c r="J68751">
        <v>1.9444501127182306E-2</v>
      </c>
      <c r="K68751">
        <f>IF(OR(B68751="GAS",B68751="COL",B68751="LAN",B68751="RICE",B68751="LIVE"),J68751*About!$B$101,IF(OR(B68751="CROP",B68751="NAA"),J68751*About!$B$102,J68751))</f>
        <v>2.1777841262444184E-2</v>
      </c>
      <c r="L68751" t="str">
        <f>INDEX('EPA Tech to Policy Mapping'!$D:$D,MATCH('EPA Data'!F68751,'EPA Tech to Policy Mapping'!$C:$C,0))</f>
        <v>waste - methane capture</v>
      </c>
    </row>
    <row r="68752" spans="1:12" x14ac:dyDescent="0.35">
      <c r="A68752" t="s">
        <v>567</v>
      </c>
      <c r="B68752" t="s">
        <v>568</v>
      </c>
      <c r="C68752">
        <v>2050</v>
      </c>
      <c r="D68752" t="s">
        <v>5010</v>
      </c>
      <c r="E68752" t="s">
        <v>5011</v>
      </c>
      <c r="F68752" t="s">
        <v>573</v>
      </c>
      <c r="G68752">
        <v>-209</v>
      </c>
      <c r="H68752" t="b">
        <f>OR(L68752='PERAC-ngpPrcsTnD-mthncptr'!$B$1,L68752='PERAC-ngpPrcsTnD-mthncptr'!$C$1,L68752='PERAC-ngpPrcsTnD-mthncptr'!$D$1)</f>
        <v>0</v>
      </c>
      <c r="I68752">
        <f>IF(H68752=TRUE,G68752+'NPV Calcs'!$D$14,G68752)</f>
        <v>-209</v>
      </c>
      <c r="J68752">
        <v>1.7651301236426862E-2</v>
      </c>
      <c r="K68752">
        <f>IF(OR(B68752="GAS",B68752="COL",B68752="LAN",B68752="RICE",B68752="LIVE"),J68752*About!$B$101,IF(OR(B68752="CROP",B68752="NAA"),J68752*About!$B$102,J68752))</f>
        <v>1.9769457384798086E-2</v>
      </c>
      <c r="L68752" t="str">
        <f>INDEX('EPA Tech to Policy Mapping'!$D:$D,MATCH('EPA Data'!F68752,'EPA Tech to Policy Mapping'!$C:$C,0))</f>
        <v>waste - methane capture</v>
      </c>
    </row>
    <row r="68753" spans="1:12" x14ac:dyDescent="0.35">
      <c r="A68753" t="s">
        <v>567</v>
      </c>
      <c r="B68753" t="s">
        <v>568</v>
      </c>
      <c r="C68753">
        <v>2050</v>
      </c>
      <c r="D68753" t="s">
        <v>5010</v>
      </c>
      <c r="E68753" t="s">
        <v>5011</v>
      </c>
      <c r="F68753" t="s">
        <v>573</v>
      </c>
      <c r="G68753">
        <v>-208</v>
      </c>
      <c r="H68753" t="b">
        <f>OR(L68753='PERAC-ngpPrcsTnD-mthncptr'!$B$1,L68753='PERAC-ngpPrcsTnD-mthncptr'!$C$1,L68753='PERAC-ngpPrcsTnD-mthncptr'!$D$1)</f>
        <v>0</v>
      </c>
      <c r="I68753">
        <f>IF(H68753=TRUE,G68753+'NPV Calcs'!$D$14,G68753)</f>
        <v>-208</v>
      </c>
      <c r="J68753">
        <v>1.9692458899299867E-2</v>
      </c>
      <c r="K68753">
        <f>IF(OR(B68753="GAS",B68753="COL",B68753="LAN",B68753="RICE",B68753="LIVE"),J68753*About!$B$101,IF(OR(B68753="CROP",B68753="NAA"),J68753*About!$B$102,J68753))</f>
        <v>2.2055553967215851E-2</v>
      </c>
      <c r="L68753" t="str">
        <f>INDEX('EPA Tech to Policy Mapping'!$D:$D,MATCH('EPA Data'!F68753,'EPA Tech to Policy Mapping'!$C:$C,0))</f>
        <v>waste - methane capture</v>
      </c>
    </row>
    <row r="68754" spans="1:12" x14ac:dyDescent="0.35">
      <c r="A68754" t="s">
        <v>567</v>
      </c>
      <c r="B68754" t="s">
        <v>568</v>
      </c>
      <c r="C68754">
        <v>2050</v>
      </c>
      <c r="D68754" t="s">
        <v>5010</v>
      </c>
      <c r="E68754" t="s">
        <v>5011</v>
      </c>
      <c r="F68754" t="s">
        <v>573</v>
      </c>
      <c r="G68754">
        <v>-207</v>
      </c>
      <c r="H68754" t="b">
        <f>OR(L68754='PERAC-ngpPrcsTnD-mthncptr'!$B$1,L68754='PERAC-ngpPrcsTnD-mthncptr'!$C$1,L68754='PERAC-ngpPrcsTnD-mthncptr'!$D$1)</f>
        <v>0</v>
      </c>
      <c r="I68754">
        <f>IF(H68754=TRUE,G68754+'NPV Calcs'!$D$14,G68754)</f>
        <v>-207</v>
      </c>
      <c r="J68754">
        <v>1.5695013517362591E-2</v>
      </c>
      <c r="K68754">
        <f>IF(OR(B68754="GAS",B68754="COL",B68754="LAN",B68754="RICE",B68754="LIVE"),J68754*About!$B$101,IF(OR(B68754="CROP",B68754="NAA"),J68754*About!$B$102,J68754))</f>
        <v>1.7578415139446104E-2</v>
      </c>
      <c r="L68754" t="str">
        <f>INDEX('EPA Tech to Policy Mapping'!$D:$D,MATCH('EPA Data'!F68754,'EPA Tech to Policy Mapping'!$C:$C,0))</f>
        <v>waste - methane capture</v>
      </c>
    </row>
    <row r="68755" spans="1:12" x14ac:dyDescent="0.35">
      <c r="A68755" t="s">
        <v>567</v>
      </c>
      <c r="B68755" t="s">
        <v>568</v>
      </c>
      <c r="C68755">
        <v>2050</v>
      </c>
      <c r="D68755" t="s">
        <v>5010</v>
      </c>
      <c r="E68755" t="s">
        <v>5011</v>
      </c>
      <c r="F68755" t="s">
        <v>573</v>
      </c>
      <c r="G68755">
        <v>-206</v>
      </c>
      <c r="H68755" t="b">
        <f>OR(L68755='PERAC-ngpPrcsTnD-mthncptr'!$B$1,L68755='PERAC-ngpPrcsTnD-mthncptr'!$C$1,L68755='PERAC-ngpPrcsTnD-mthncptr'!$D$1)</f>
        <v>0</v>
      </c>
      <c r="I68755">
        <f>IF(H68755=TRUE,G68755+'NPV Calcs'!$D$14,G68755)</f>
        <v>-206</v>
      </c>
      <c r="J68755">
        <v>1.3079605927941799E-2</v>
      </c>
      <c r="K68755">
        <f>IF(OR(B68755="GAS",B68755="COL",B68755="LAN",B68755="RICE",B68755="LIVE"),J68755*About!$B$101,IF(OR(B68755="CROP",B68755="NAA"),J68755*About!$B$102,J68755))</f>
        <v>1.4649158639294816E-2</v>
      </c>
      <c r="L68755" t="str">
        <f>INDEX('EPA Tech to Policy Mapping'!$D:$D,MATCH('EPA Data'!F68755,'EPA Tech to Policy Mapping'!$C:$C,0))</f>
        <v>waste - methane capture</v>
      </c>
    </row>
    <row r="68756" spans="1:12" x14ac:dyDescent="0.35">
      <c r="A68756" t="s">
        <v>567</v>
      </c>
      <c r="B68756" t="s">
        <v>568</v>
      </c>
      <c r="C68756">
        <v>2050</v>
      </c>
      <c r="D68756" t="s">
        <v>5010</v>
      </c>
      <c r="E68756" t="s">
        <v>5011</v>
      </c>
      <c r="F68756" t="s">
        <v>573</v>
      </c>
      <c r="G68756">
        <v>-205</v>
      </c>
      <c r="H68756" t="b">
        <f>OR(L68756='PERAC-ngpPrcsTnD-mthncptr'!$B$1,L68756='PERAC-ngpPrcsTnD-mthncptr'!$C$1,L68756='PERAC-ngpPrcsTnD-mthncptr'!$D$1)</f>
        <v>0</v>
      </c>
      <c r="I68756">
        <f>IF(H68756=TRUE,G68756+'NPV Calcs'!$D$14,G68756)</f>
        <v>-205</v>
      </c>
      <c r="J68756">
        <v>1.8029761911808658E-2</v>
      </c>
      <c r="K68756">
        <f>IF(OR(B68756="GAS",B68756="COL",B68756="LAN",B68756="RICE",B68756="LIVE"),J68756*About!$B$101,IF(OR(B68756="CROP",B68756="NAA"),J68756*About!$B$102,J68756))</f>
        <v>2.0193333341225698E-2</v>
      </c>
      <c r="L68756" t="str">
        <f>INDEX('EPA Tech to Policy Mapping'!$D:$D,MATCH('EPA Data'!F68756,'EPA Tech to Policy Mapping'!$C:$C,0))</f>
        <v>waste - methane capture</v>
      </c>
    </row>
    <row r="68757" spans="1:12" x14ac:dyDescent="0.35">
      <c r="A68757" t="s">
        <v>567</v>
      </c>
      <c r="B68757" t="s">
        <v>568</v>
      </c>
      <c r="C68757">
        <v>2050</v>
      </c>
      <c r="D68757" t="s">
        <v>5010</v>
      </c>
      <c r="E68757" t="s">
        <v>5011</v>
      </c>
      <c r="F68757" t="s">
        <v>573</v>
      </c>
      <c r="G68757">
        <v>-204</v>
      </c>
      <c r="H68757" t="b">
        <f>OR(L68757='PERAC-ngpPrcsTnD-mthncptr'!$B$1,L68757='PERAC-ngpPrcsTnD-mthncptr'!$C$1,L68757='PERAC-ngpPrcsTnD-mthncptr'!$D$1)</f>
        <v>0</v>
      </c>
      <c r="I68757">
        <f>IF(H68757=TRUE,G68757+'NPV Calcs'!$D$14,G68757)</f>
        <v>-204</v>
      </c>
      <c r="J68757">
        <v>2.1963649171461104E-2</v>
      </c>
      <c r="K68757">
        <f>IF(OR(B68757="GAS",B68757="COL",B68757="LAN",B68757="RICE",B68757="LIVE"),J68757*About!$B$101,IF(OR(B68757="CROP",B68757="NAA"),J68757*About!$B$102,J68757))</f>
        <v>2.459928707203644E-2</v>
      </c>
      <c r="L68757" t="str">
        <f>INDEX('EPA Tech to Policy Mapping'!$D:$D,MATCH('EPA Data'!F68757,'EPA Tech to Policy Mapping'!$C:$C,0))</f>
        <v>waste - methane capture</v>
      </c>
    </row>
    <row r="68758" spans="1:12" x14ac:dyDescent="0.35">
      <c r="A68758" t="s">
        <v>567</v>
      </c>
      <c r="B68758" t="s">
        <v>568</v>
      </c>
      <c r="C68758">
        <v>2050</v>
      </c>
      <c r="D68758" t="s">
        <v>5010</v>
      </c>
      <c r="E68758" t="s">
        <v>5011</v>
      </c>
      <c r="F68758" t="s">
        <v>573</v>
      </c>
      <c r="G68758">
        <v>-203</v>
      </c>
      <c r="H68758" t="b">
        <f>OR(L68758='PERAC-ngpPrcsTnD-mthncptr'!$B$1,L68758='PERAC-ngpPrcsTnD-mthncptr'!$C$1,L68758='PERAC-ngpPrcsTnD-mthncptr'!$D$1)</f>
        <v>0</v>
      </c>
      <c r="I68758">
        <f>IF(H68758=TRUE,G68758+'NPV Calcs'!$D$14,G68758)</f>
        <v>-203</v>
      </c>
      <c r="J68758">
        <v>1.593088500139582E-2</v>
      </c>
      <c r="K68758">
        <f>IF(OR(B68758="GAS",B68758="COL",B68758="LAN",B68758="RICE",B68758="LIVE"),J68758*About!$B$101,IF(OR(B68758="CROP",B68758="NAA"),J68758*About!$B$102,J68758))</f>
        <v>1.784259120156332E-2</v>
      </c>
      <c r="L68758" t="str">
        <f>INDEX('EPA Tech to Policy Mapping'!$D:$D,MATCH('EPA Data'!F68758,'EPA Tech to Policy Mapping'!$C:$C,0))</f>
        <v>waste - methane capture</v>
      </c>
    </row>
    <row r="68759" spans="1:12" x14ac:dyDescent="0.35">
      <c r="A68759" t="s">
        <v>567</v>
      </c>
      <c r="B68759" t="s">
        <v>568</v>
      </c>
      <c r="C68759">
        <v>2050</v>
      </c>
      <c r="D68759" t="s">
        <v>5010</v>
      </c>
      <c r="E68759" t="s">
        <v>5011</v>
      </c>
      <c r="F68759" t="s">
        <v>573</v>
      </c>
      <c r="G68759">
        <v>-202</v>
      </c>
      <c r="H68759" t="b">
        <f>OR(L68759='PERAC-ngpPrcsTnD-mthncptr'!$B$1,L68759='PERAC-ngpPrcsTnD-mthncptr'!$C$1,L68759='PERAC-ngpPrcsTnD-mthncptr'!$D$1)</f>
        <v>0</v>
      </c>
      <c r="I68759">
        <f>IF(H68759=TRUE,G68759+'NPV Calcs'!$D$14,G68759)</f>
        <v>-202</v>
      </c>
      <c r="J68759">
        <v>1.5066085515940259E-2</v>
      </c>
      <c r="K68759">
        <f>IF(OR(B68759="GAS",B68759="COL",B68759="LAN",B68759="RICE",B68759="LIVE"),J68759*About!$B$101,IF(OR(B68759="CROP",B68759="NAA"),J68759*About!$B$102,J68759))</f>
        <v>1.6874015777853094E-2</v>
      </c>
      <c r="L68759" t="str">
        <f>INDEX('EPA Tech to Policy Mapping'!$D:$D,MATCH('EPA Data'!F68759,'EPA Tech to Policy Mapping'!$C:$C,0))</f>
        <v>waste - methane capture</v>
      </c>
    </row>
    <row r="68760" spans="1:12" x14ac:dyDescent="0.35">
      <c r="A68760" t="s">
        <v>567</v>
      </c>
      <c r="B68760" t="s">
        <v>568</v>
      </c>
      <c r="C68760">
        <v>2050</v>
      </c>
      <c r="D68760" t="s">
        <v>5010</v>
      </c>
      <c r="E68760" t="s">
        <v>5011</v>
      </c>
      <c r="F68760" t="s">
        <v>573</v>
      </c>
      <c r="G68760">
        <v>-201</v>
      </c>
      <c r="H68760" t="b">
        <f>OR(L68760='PERAC-ngpPrcsTnD-mthncptr'!$B$1,L68760='PERAC-ngpPrcsTnD-mthncptr'!$C$1,L68760='PERAC-ngpPrcsTnD-mthncptr'!$D$1)</f>
        <v>0</v>
      </c>
      <c r="I68760">
        <f>IF(H68760=TRUE,G68760+'NPV Calcs'!$D$14,G68760)</f>
        <v>-201</v>
      </c>
      <c r="J68760">
        <v>8.063321123614681E-3</v>
      </c>
      <c r="K68760">
        <f>IF(OR(B68760="GAS",B68760="COL",B68760="LAN",B68760="RICE",B68760="LIVE"),J68760*About!$B$101,IF(OR(B68760="CROP",B68760="NAA"),J68760*About!$B$102,J68760))</f>
        <v>9.0309196584484434E-3</v>
      </c>
      <c r="L68760" t="str">
        <f>INDEX('EPA Tech to Policy Mapping'!$D:$D,MATCH('EPA Data'!F68760,'EPA Tech to Policy Mapping'!$C:$C,0))</f>
        <v>waste - methane capture</v>
      </c>
    </row>
    <row r="68761" spans="1:12" x14ac:dyDescent="0.35">
      <c r="A68761" t="s">
        <v>567</v>
      </c>
      <c r="B68761" t="s">
        <v>568</v>
      </c>
      <c r="C68761">
        <v>2050</v>
      </c>
      <c r="D68761" t="s">
        <v>5010</v>
      </c>
      <c r="E68761" t="s">
        <v>5011</v>
      </c>
      <c r="F68761" t="s">
        <v>573</v>
      </c>
      <c r="G68761">
        <v>-200</v>
      </c>
      <c r="H68761" t="b">
        <f>OR(L68761='PERAC-ngpPrcsTnD-mthncptr'!$B$1,L68761='PERAC-ngpPrcsTnD-mthncptr'!$C$1,L68761='PERAC-ngpPrcsTnD-mthncptr'!$D$1)</f>
        <v>0</v>
      </c>
      <c r="I68761">
        <f>IF(H68761=TRUE,G68761+'NPV Calcs'!$D$14,G68761)</f>
        <v>-200</v>
      </c>
      <c r="J68761">
        <v>1.2160742498455331E-2</v>
      </c>
      <c r="K68761">
        <f>IF(OR(B68761="GAS",B68761="COL",B68761="LAN",B68761="RICE",B68761="LIVE"),J68761*About!$B$101,IF(OR(B68761="CROP",B68761="NAA"),J68761*About!$B$102,J68761))</f>
        <v>1.3620031598269973E-2</v>
      </c>
      <c r="L68761" t="str">
        <f>INDEX('EPA Tech to Policy Mapping'!$D:$D,MATCH('EPA Data'!F68761,'EPA Tech to Policy Mapping'!$C:$C,0))</f>
        <v>waste - methane capture</v>
      </c>
    </row>
    <row r="68762" spans="1:12" x14ac:dyDescent="0.35">
      <c r="A68762" t="s">
        <v>567</v>
      </c>
      <c r="B68762" t="s">
        <v>568</v>
      </c>
      <c r="C68762">
        <v>2050</v>
      </c>
      <c r="D68762" t="s">
        <v>5010</v>
      </c>
      <c r="E68762" t="s">
        <v>5011</v>
      </c>
      <c r="F68762" t="s">
        <v>573</v>
      </c>
      <c r="G68762">
        <v>-199</v>
      </c>
      <c r="H68762" t="b">
        <f>OR(L68762='PERAC-ngpPrcsTnD-mthncptr'!$B$1,L68762='PERAC-ngpPrcsTnD-mthncptr'!$C$1,L68762='PERAC-ngpPrcsTnD-mthncptr'!$D$1)</f>
        <v>0</v>
      </c>
      <c r="I68762">
        <f>IF(H68762=TRUE,G68762+'NPV Calcs'!$D$14,G68762)</f>
        <v>-199</v>
      </c>
      <c r="J68762">
        <v>1.9327727835530936E-2</v>
      </c>
      <c r="K68762">
        <f>IF(OR(B68762="GAS",B68762="COL",B68762="LAN",B68762="RICE",B68762="LIVE"),J68762*About!$B$101,IF(OR(B68762="CROP",B68762="NAA"),J68762*About!$B$102,J68762))</f>
        <v>2.1647055175794652E-2</v>
      </c>
      <c r="L68762" t="str">
        <f>INDEX('EPA Tech to Policy Mapping'!$D:$D,MATCH('EPA Data'!F68762,'EPA Tech to Policy Mapping'!$C:$C,0))</f>
        <v>waste - methane capture</v>
      </c>
    </row>
    <row r="68763" spans="1:12" x14ac:dyDescent="0.35">
      <c r="A68763" t="s">
        <v>567</v>
      </c>
      <c r="B68763" t="s">
        <v>568</v>
      </c>
      <c r="C68763">
        <v>2050</v>
      </c>
      <c r="D68763" t="s">
        <v>5010</v>
      </c>
      <c r="E68763" t="s">
        <v>5011</v>
      </c>
      <c r="F68763" t="s">
        <v>573</v>
      </c>
      <c r="G68763">
        <v>-198</v>
      </c>
      <c r="H68763" t="b">
        <f>OR(L68763='PERAC-ngpPrcsTnD-mthncptr'!$B$1,L68763='PERAC-ngpPrcsTnD-mthncptr'!$C$1,L68763='PERAC-ngpPrcsTnD-mthncptr'!$D$1)</f>
        <v>0</v>
      </c>
      <c r="I68763">
        <f>IF(H68763=TRUE,G68763+'NPV Calcs'!$D$14,G68763)</f>
        <v>-198</v>
      </c>
      <c r="J68763">
        <v>5.8306688209024071E-2</v>
      </c>
      <c r="K68763">
        <f>IF(OR(B68763="GAS",B68763="COL",B68763="LAN",B68763="RICE",B68763="LIVE"),J68763*About!$B$101,IF(OR(B68763="CROP",B68763="NAA"),J68763*About!$B$102,J68763))</f>
        <v>6.5303490794106966E-2</v>
      </c>
      <c r="L68763" t="str">
        <f>INDEX('EPA Tech to Policy Mapping'!$D:$D,MATCH('EPA Data'!F68763,'EPA Tech to Policy Mapping'!$C:$C,0))</f>
        <v>waste - methane capture</v>
      </c>
    </row>
    <row r="68764" spans="1:12" x14ac:dyDescent="0.35">
      <c r="A68764" t="s">
        <v>567</v>
      </c>
      <c r="B68764" t="s">
        <v>568</v>
      </c>
      <c r="C68764">
        <v>2050</v>
      </c>
      <c r="D68764" t="s">
        <v>5010</v>
      </c>
      <c r="E68764" t="s">
        <v>5011</v>
      </c>
      <c r="F68764" t="s">
        <v>573</v>
      </c>
      <c r="G68764">
        <v>-197</v>
      </c>
      <c r="H68764" t="b">
        <f>OR(L68764='PERAC-ngpPrcsTnD-mthncptr'!$B$1,L68764='PERAC-ngpPrcsTnD-mthncptr'!$C$1,L68764='PERAC-ngpPrcsTnD-mthncptr'!$D$1)</f>
        <v>0</v>
      </c>
      <c r="I68764">
        <f>IF(H68764=TRUE,G68764+'NPV Calcs'!$D$14,G68764)</f>
        <v>-197</v>
      </c>
      <c r="J68764">
        <v>1.9267159060696211E-2</v>
      </c>
      <c r="K68764">
        <f>IF(OR(B68764="GAS",B68764="COL",B68764="LAN",B68764="RICE",B68764="LIVE"),J68764*About!$B$101,IF(OR(B68764="CROP",B68764="NAA"),J68764*About!$B$102,J68764))</f>
        <v>2.1579218147979758E-2</v>
      </c>
      <c r="L68764" t="str">
        <f>INDEX('EPA Tech to Policy Mapping'!$D:$D,MATCH('EPA Data'!F68764,'EPA Tech to Policy Mapping'!$C:$C,0))</f>
        <v>waste - methane capture</v>
      </c>
    </row>
    <row r="68765" spans="1:12" x14ac:dyDescent="0.35">
      <c r="A68765" t="s">
        <v>567</v>
      </c>
      <c r="B68765" t="s">
        <v>568</v>
      </c>
      <c r="C68765">
        <v>2050</v>
      </c>
      <c r="D68765" t="s">
        <v>5010</v>
      </c>
      <c r="E68765" t="s">
        <v>5011</v>
      </c>
      <c r="F68765" t="s">
        <v>573</v>
      </c>
      <c r="G68765">
        <v>-196</v>
      </c>
      <c r="H68765" t="b">
        <f>OR(L68765='PERAC-ngpPrcsTnD-mthncptr'!$B$1,L68765='PERAC-ngpPrcsTnD-mthncptr'!$C$1,L68765='PERAC-ngpPrcsTnD-mthncptr'!$D$1)</f>
        <v>0</v>
      </c>
      <c r="I68765">
        <f>IF(H68765=TRUE,G68765+'NPV Calcs'!$D$14,G68765)</f>
        <v>-196</v>
      </c>
      <c r="J68765">
        <v>2.3418685810648623E-2</v>
      </c>
      <c r="K68765">
        <f>IF(OR(B68765="GAS",B68765="COL",B68765="LAN",B68765="RICE",B68765="LIVE"),J68765*About!$B$101,IF(OR(B68765="CROP",B68765="NAA"),J68765*About!$B$102,J68765))</f>
        <v>2.6228928107926461E-2</v>
      </c>
      <c r="L68765" t="str">
        <f>INDEX('EPA Tech to Policy Mapping'!$D:$D,MATCH('EPA Data'!F68765,'EPA Tech to Policy Mapping'!$C:$C,0))</f>
        <v>waste - methane capture</v>
      </c>
    </row>
    <row r="68766" spans="1:12" x14ac:dyDescent="0.35">
      <c r="A68766" t="s">
        <v>567</v>
      </c>
      <c r="B68766" t="s">
        <v>568</v>
      </c>
      <c r="C68766">
        <v>2050</v>
      </c>
      <c r="D68766" t="s">
        <v>5010</v>
      </c>
      <c r="E68766" t="s">
        <v>5011</v>
      </c>
      <c r="F68766" t="s">
        <v>573</v>
      </c>
      <c r="G68766">
        <v>-195</v>
      </c>
      <c r="H68766" t="b">
        <f>OR(L68766='PERAC-ngpPrcsTnD-mthncptr'!$B$1,L68766='PERAC-ngpPrcsTnD-mthncptr'!$C$1,L68766='PERAC-ngpPrcsTnD-mthncptr'!$D$1)</f>
        <v>0</v>
      </c>
      <c r="I68766">
        <f>IF(H68766=TRUE,G68766+'NPV Calcs'!$D$14,G68766)</f>
        <v>-195</v>
      </c>
      <c r="J68766">
        <v>1.0623410197936771E-2</v>
      </c>
      <c r="K68766">
        <f>IF(OR(B68766="GAS",B68766="COL",B68766="LAN",B68766="RICE",B68766="LIVE"),J68766*About!$B$101,IF(OR(B68766="CROP",B68766="NAA"),J68766*About!$B$102,J68766))</f>
        <v>1.1898219421689185E-2</v>
      </c>
      <c r="L68766" t="str">
        <f>INDEX('EPA Tech to Policy Mapping'!$D:$D,MATCH('EPA Data'!F68766,'EPA Tech to Policy Mapping'!$C:$C,0))</f>
        <v>waste - methane capture</v>
      </c>
    </row>
    <row r="68767" spans="1:12" x14ac:dyDescent="0.35">
      <c r="A68767" t="s">
        <v>567</v>
      </c>
      <c r="B68767" t="s">
        <v>568</v>
      </c>
      <c r="C68767">
        <v>2050</v>
      </c>
      <c r="D68767" t="s">
        <v>5010</v>
      </c>
      <c r="E68767" t="s">
        <v>5011</v>
      </c>
      <c r="F68767" t="s">
        <v>573</v>
      </c>
      <c r="G68767">
        <v>-194</v>
      </c>
      <c r="H68767" t="b">
        <f>OR(L68767='PERAC-ngpPrcsTnD-mthncptr'!$B$1,L68767='PERAC-ngpPrcsTnD-mthncptr'!$C$1,L68767='PERAC-ngpPrcsTnD-mthncptr'!$D$1)</f>
        <v>0</v>
      </c>
      <c r="I68767">
        <f>IF(H68767=TRUE,G68767+'NPV Calcs'!$D$14,G68767)</f>
        <v>-194</v>
      </c>
      <c r="J68767">
        <v>5.8491684801821745E-3</v>
      </c>
      <c r="K68767">
        <f>IF(OR(B68767="GAS",B68767="COL",B68767="LAN",B68767="RICE",B68767="LIVE"),J68767*About!$B$101,IF(OR(B68767="CROP",B68767="NAA"),J68767*About!$B$102,J68767))</f>
        <v>6.5510686978040361E-3</v>
      </c>
      <c r="L68767" t="str">
        <f>INDEX('EPA Tech to Policy Mapping'!$D:$D,MATCH('EPA Data'!F68767,'EPA Tech to Policy Mapping'!$C:$C,0))</f>
        <v>waste - methane capture</v>
      </c>
    </row>
    <row r="68768" spans="1:12" x14ac:dyDescent="0.35">
      <c r="A68768" t="s">
        <v>567</v>
      </c>
      <c r="B68768" t="s">
        <v>568</v>
      </c>
      <c r="C68768">
        <v>2050</v>
      </c>
      <c r="D68768" t="s">
        <v>5010</v>
      </c>
      <c r="E68768" t="s">
        <v>5011</v>
      </c>
      <c r="F68768" t="s">
        <v>573</v>
      </c>
      <c r="G68768">
        <v>-193</v>
      </c>
      <c r="H68768" t="b">
        <f>OR(L68768='PERAC-ngpPrcsTnD-mthncptr'!$B$1,L68768='PERAC-ngpPrcsTnD-mthncptr'!$C$1,L68768='PERAC-ngpPrcsTnD-mthncptr'!$D$1)</f>
        <v>0</v>
      </c>
      <c r="I68768">
        <f>IF(H68768=TRUE,G68768+'NPV Calcs'!$D$14,G68768)</f>
        <v>-193</v>
      </c>
      <c r="J68768">
        <v>1.1643677006848001E-2</v>
      </c>
      <c r="K68768">
        <f>IF(OR(B68768="GAS",B68768="COL",B68768="LAN",B68768="RICE",B68768="LIVE"),J68768*About!$B$101,IF(OR(B68768="CROP",B68768="NAA"),J68768*About!$B$102,J68768))</f>
        <v>1.3040918247669762E-2</v>
      </c>
      <c r="L68768" t="str">
        <f>INDEX('EPA Tech to Policy Mapping'!$D:$D,MATCH('EPA Data'!F68768,'EPA Tech to Policy Mapping'!$C:$C,0))</f>
        <v>waste - methane capture</v>
      </c>
    </row>
    <row r="68769" spans="1:12" x14ac:dyDescent="0.35">
      <c r="A68769" t="s">
        <v>567</v>
      </c>
      <c r="B68769" t="s">
        <v>568</v>
      </c>
      <c r="C68769">
        <v>2050</v>
      </c>
      <c r="D68769" t="s">
        <v>5010</v>
      </c>
      <c r="E68769" t="s">
        <v>5011</v>
      </c>
      <c r="F68769" t="s">
        <v>573</v>
      </c>
      <c r="G68769">
        <v>-192</v>
      </c>
      <c r="H68769" t="b">
        <f>OR(L68769='PERAC-ngpPrcsTnD-mthncptr'!$B$1,L68769='PERAC-ngpPrcsTnD-mthncptr'!$C$1,L68769='PERAC-ngpPrcsTnD-mthncptr'!$D$1)</f>
        <v>0</v>
      </c>
      <c r="I68769">
        <f>IF(H68769=TRUE,G68769+'NPV Calcs'!$D$14,G68769)</f>
        <v>-192</v>
      </c>
      <c r="J68769">
        <v>1.0900748115375438E-2</v>
      </c>
      <c r="K68769">
        <f>IF(OR(B68769="GAS",B68769="COL",B68769="LAN",B68769="RICE",B68769="LIVE"),J68769*About!$B$101,IF(OR(B68769="CROP",B68769="NAA"),J68769*About!$B$102,J68769))</f>
        <v>1.2208837889220493E-2</v>
      </c>
      <c r="L68769" t="str">
        <f>INDEX('EPA Tech to Policy Mapping'!$D:$D,MATCH('EPA Data'!F68769,'EPA Tech to Policy Mapping'!$C:$C,0))</f>
        <v>waste - methane capture</v>
      </c>
    </row>
    <row r="68770" spans="1:12" x14ac:dyDescent="0.35">
      <c r="A68770" t="s">
        <v>567</v>
      </c>
      <c r="B68770" t="s">
        <v>568</v>
      </c>
      <c r="C68770">
        <v>2050</v>
      </c>
      <c r="D68770" t="s">
        <v>5010</v>
      </c>
      <c r="E68770" t="s">
        <v>5011</v>
      </c>
      <c r="F68770" t="s">
        <v>573</v>
      </c>
      <c r="G68770">
        <v>-191</v>
      </c>
      <c r="H68770" t="b">
        <f>OR(L68770='PERAC-ngpPrcsTnD-mthncptr'!$B$1,L68770='PERAC-ngpPrcsTnD-mthncptr'!$C$1,L68770='PERAC-ngpPrcsTnD-mthncptr'!$D$1)</f>
        <v>0</v>
      </c>
      <c r="I68770">
        <f>IF(H68770=TRUE,G68770+'NPV Calcs'!$D$14,G68770)</f>
        <v>-191</v>
      </c>
      <c r="J68770">
        <v>1.618579960666721E-2</v>
      </c>
      <c r="K68770">
        <f>IF(OR(B68770="GAS",B68770="COL",B68770="LAN",B68770="RICE",B68770="LIVE"),J68770*About!$B$101,IF(OR(B68770="CROP",B68770="NAA"),J68770*About!$B$102,J68770))</f>
        <v>1.8128095559467278E-2</v>
      </c>
      <c r="L68770" t="str">
        <f>INDEX('EPA Tech to Policy Mapping'!$D:$D,MATCH('EPA Data'!F68770,'EPA Tech to Policy Mapping'!$C:$C,0))</f>
        <v>waste - methane capture</v>
      </c>
    </row>
    <row r="68771" spans="1:12" x14ac:dyDescent="0.35">
      <c r="A68771" t="s">
        <v>567</v>
      </c>
      <c r="B68771" t="s">
        <v>568</v>
      </c>
      <c r="C68771">
        <v>2050</v>
      </c>
      <c r="D68771" t="s">
        <v>5010</v>
      </c>
      <c r="E68771" t="s">
        <v>5011</v>
      </c>
      <c r="F68771" t="s">
        <v>573</v>
      </c>
      <c r="G68771">
        <v>-190</v>
      </c>
      <c r="H68771" t="b">
        <f>OR(L68771='PERAC-ngpPrcsTnD-mthncptr'!$B$1,L68771='PERAC-ngpPrcsTnD-mthncptr'!$C$1,L68771='PERAC-ngpPrcsTnD-mthncptr'!$D$1)</f>
        <v>0</v>
      </c>
      <c r="I68771">
        <f>IF(H68771=TRUE,G68771+'NPV Calcs'!$D$14,G68771)</f>
        <v>-190</v>
      </c>
      <c r="J68771">
        <v>2.977915649821479E-2</v>
      </c>
      <c r="K68771">
        <f>IF(OR(B68771="GAS",B68771="COL",B68771="LAN",B68771="RICE",B68771="LIVE"),J68771*About!$B$101,IF(OR(B68771="CROP",B68771="NAA"),J68771*About!$B$102,J68771))</f>
        <v>3.3352655278000569E-2</v>
      </c>
      <c r="L68771" t="str">
        <f>INDEX('EPA Tech to Policy Mapping'!$D:$D,MATCH('EPA Data'!F68771,'EPA Tech to Policy Mapping'!$C:$C,0))</f>
        <v>waste - methane capture</v>
      </c>
    </row>
    <row r="68772" spans="1:12" x14ac:dyDescent="0.35">
      <c r="A68772" t="s">
        <v>567</v>
      </c>
      <c r="B68772" t="s">
        <v>568</v>
      </c>
      <c r="C68772">
        <v>2050</v>
      </c>
      <c r="D68772" t="s">
        <v>5010</v>
      </c>
      <c r="E68772" t="s">
        <v>5011</v>
      </c>
      <c r="F68772" t="s">
        <v>573</v>
      </c>
      <c r="G68772">
        <v>-189</v>
      </c>
      <c r="H68772" t="b">
        <f>OR(L68772='PERAC-ngpPrcsTnD-mthncptr'!$B$1,L68772='PERAC-ngpPrcsTnD-mthncptr'!$C$1,L68772='PERAC-ngpPrcsTnD-mthncptr'!$D$1)</f>
        <v>0</v>
      </c>
      <c r="I68772">
        <f>IF(H68772=TRUE,G68772+'NPV Calcs'!$D$14,G68772)</f>
        <v>-189</v>
      </c>
      <c r="J68772">
        <v>1.5506668346820169E-2</v>
      </c>
      <c r="K68772">
        <f>IF(OR(B68772="GAS",B68772="COL",B68772="LAN",B68772="RICE",B68772="LIVE"),J68772*About!$B$101,IF(OR(B68772="CROP",B68772="NAA"),J68772*About!$B$102,J68772))</f>
        <v>1.736746854843859E-2</v>
      </c>
      <c r="L68772" t="str">
        <f>INDEX('EPA Tech to Policy Mapping'!$D:$D,MATCH('EPA Data'!F68772,'EPA Tech to Policy Mapping'!$C:$C,0))</f>
        <v>waste - methane capture</v>
      </c>
    </row>
    <row r="68773" spans="1:12" x14ac:dyDescent="0.35">
      <c r="A68773" t="s">
        <v>567</v>
      </c>
      <c r="B68773" t="s">
        <v>568</v>
      </c>
      <c r="C68773">
        <v>2050</v>
      </c>
      <c r="D68773" t="s">
        <v>5010</v>
      </c>
      <c r="E68773" t="s">
        <v>5011</v>
      </c>
      <c r="F68773" t="s">
        <v>573</v>
      </c>
      <c r="G68773">
        <v>-188</v>
      </c>
      <c r="H68773" t="b">
        <f>OR(L68773='PERAC-ngpPrcsTnD-mthncptr'!$B$1,L68773='PERAC-ngpPrcsTnD-mthncptr'!$C$1,L68773='PERAC-ngpPrcsTnD-mthncptr'!$D$1)</f>
        <v>0</v>
      </c>
      <c r="I68773">
        <f>IF(H68773=TRUE,G68773+'NPV Calcs'!$D$14,G68773)</f>
        <v>-188</v>
      </c>
      <c r="J68773">
        <v>1.6282822977139361E-2</v>
      </c>
      <c r="K68773">
        <f>IF(OR(B68773="GAS",B68773="COL",B68773="LAN",B68773="RICE",B68773="LIVE"),J68773*About!$B$101,IF(OR(B68773="CROP",B68773="NAA"),J68773*About!$B$102,J68773))</f>
        <v>1.8236761734396086E-2</v>
      </c>
      <c r="L68773" t="str">
        <f>INDEX('EPA Tech to Policy Mapping'!$D:$D,MATCH('EPA Data'!F68773,'EPA Tech to Policy Mapping'!$C:$C,0))</f>
        <v>waste - methane capture</v>
      </c>
    </row>
    <row r="68774" spans="1:12" x14ac:dyDescent="0.35">
      <c r="A68774" t="s">
        <v>567</v>
      </c>
      <c r="B68774" t="s">
        <v>568</v>
      </c>
      <c r="C68774">
        <v>2050</v>
      </c>
      <c r="D68774" t="s">
        <v>5010</v>
      </c>
      <c r="E68774" t="s">
        <v>5011</v>
      </c>
      <c r="F68774" t="s">
        <v>573</v>
      </c>
      <c r="G68774">
        <v>-187</v>
      </c>
      <c r="H68774" t="b">
        <f>OR(L68774='PERAC-ngpPrcsTnD-mthncptr'!$B$1,L68774='PERAC-ngpPrcsTnD-mthncptr'!$C$1,L68774='PERAC-ngpPrcsTnD-mthncptr'!$D$1)</f>
        <v>0</v>
      </c>
      <c r="I68774">
        <f>IF(H68774=TRUE,G68774+'NPV Calcs'!$D$14,G68774)</f>
        <v>-187</v>
      </c>
      <c r="J68774">
        <v>1.8716318930188467E-2</v>
      </c>
      <c r="K68774">
        <f>IF(OR(B68774="GAS",B68774="COL",B68774="LAN",B68774="RICE",B68774="LIVE"),J68774*About!$B$101,IF(OR(B68774="CROP",B68774="NAA"),J68774*About!$B$102,J68774))</f>
        <v>2.0962277201811087E-2</v>
      </c>
      <c r="L68774" t="str">
        <f>INDEX('EPA Tech to Policy Mapping'!$D:$D,MATCH('EPA Data'!F68774,'EPA Tech to Policy Mapping'!$C:$C,0))</f>
        <v>waste - methane capture</v>
      </c>
    </row>
    <row r="68775" spans="1:12" x14ac:dyDescent="0.35">
      <c r="A68775" t="s">
        <v>567</v>
      </c>
      <c r="B68775" t="s">
        <v>568</v>
      </c>
      <c r="C68775">
        <v>2050</v>
      </c>
      <c r="D68775" t="s">
        <v>5010</v>
      </c>
      <c r="E68775" t="s">
        <v>5011</v>
      </c>
      <c r="F68775" t="s">
        <v>573</v>
      </c>
      <c r="G68775">
        <v>-186</v>
      </c>
      <c r="H68775" t="b">
        <f>OR(L68775='PERAC-ngpPrcsTnD-mthncptr'!$B$1,L68775='PERAC-ngpPrcsTnD-mthncptr'!$C$1,L68775='PERAC-ngpPrcsTnD-mthncptr'!$D$1)</f>
        <v>0</v>
      </c>
      <c r="I68775">
        <f>IF(H68775=TRUE,G68775+'NPV Calcs'!$D$14,G68775)</f>
        <v>-186</v>
      </c>
      <c r="J68775">
        <v>1.471310196149038E-2</v>
      </c>
      <c r="K68775">
        <f>IF(OR(B68775="GAS",B68775="COL",B68775="LAN",B68775="RICE",B68775="LIVE"),J68775*About!$B$101,IF(OR(B68775="CROP",B68775="NAA"),J68775*About!$B$102,J68775))</f>
        <v>1.6478674196869228E-2</v>
      </c>
      <c r="L68775" t="str">
        <f>INDEX('EPA Tech to Policy Mapping'!$D:$D,MATCH('EPA Data'!F68775,'EPA Tech to Policy Mapping'!$C:$C,0))</f>
        <v>waste - methane capture</v>
      </c>
    </row>
    <row r="68776" spans="1:12" x14ac:dyDescent="0.35">
      <c r="A68776" t="s">
        <v>567</v>
      </c>
      <c r="B68776" t="s">
        <v>568</v>
      </c>
      <c r="C68776">
        <v>2050</v>
      </c>
      <c r="D68776" t="s">
        <v>5010</v>
      </c>
      <c r="E68776" t="s">
        <v>5011</v>
      </c>
      <c r="F68776" t="s">
        <v>573</v>
      </c>
      <c r="G68776">
        <v>-185</v>
      </c>
      <c r="H68776" t="b">
        <f>OR(L68776='PERAC-ngpPrcsTnD-mthncptr'!$B$1,L68776='PERAC-ngpPrcsTnD-mthncptr'!$C$1,L68776='PERAC-ngpPrcsTnD-mthncptr'!$D$1)</f>
        <v>0</v>
      </c>
      <c r="I68776">
        <f>IF(H68776=TRUE,G68776+'NPV Calcs'!$D$14,G68776)</f>
        <v>-185</v>
      </c>
      <c r="J68776">
        <v>1.9842663345294012E-2</v>
      </c>
      <c r="K68776">
        <f>IF(OR(B68776="GAS",B68776="COL",B68776="LAN",B68776="RICE",B68776="LIVE"),J68776*About!$B$101,IF(OR(B68776="CROP",B68776="NAA"),J68776*About!$B$102,J68776))</f>
        <v>2.2223782946729297E-2</v>
      </c>
      <c r="L68776" t="str">
        <f>INDEX('EPA Tech to Policy Mapping'!$D:$D,MATCH('EPA Data'!F68776,'EPA Tech to Policy Mapping'!$C:$C,0))</f>
        <v>waste - methane capture</v>
      </c>
    </row>
    <row r="68777" spans="1:12" x14ac:dyDescent="0.35">
      <c r="A68777" t="s">
        <v>567</v>
      </c>
      <c r="B68777" t="s">
        <v>568</v>
      </c>
      <c r="C68777">
        <v>2050</v>
      </c>
      <c r="D68777" t="s">
        <v>5010</v>
      </c>
      <c r="E68777" t="s">
        <v>5011</v>
      </c>
      <c r="F68777" t="s">
        <v>573</v>
      </c>
      <c r="G68777">
        <v>-184</v>
      </c>
      <c r="H68777" t="b">
        <f>OR(L68777='PERAC-ngpPrcsTnD-mthncptr'!$B$1,L68777='PERAC-ngpPrcsTnD-mthncptr'!$C$1,L68777='PERAC-ngpPrcsTnD-mthncptr'!$D$1)</f>
        <v>0</v>
      </c>
      <c r="I68777">
        <f>IF(H68777=TRUE,G68777+'NPV Calcs'!$D$14,G68777)</f>
        <v>-184</v>
      </c>
      <c r="J68777">
        <v>1.9077194411607906E-2</v>
      </c>
      <c r="K68777">
        <f>IF(OR(B68777="GAS",B68777="COL",B68777="LAN",B68777="RICE",B68777="LIVE"),J68777*About!$B$101,IF(OR(B68777="CROP",B68777="NAA"),J68777*About!$B$102,J68777))</f>
        <v>2.1366457741000856E-2</v>
      </c>
      <c r="L68777" t="str">
        <f>INDEX('EPA Tech to Policy Mapping'!$D:$D,MATCH('EPA Data'!F68777,'EPA Tech to Policy Mapping'!$C:$C,0))</f>
        <v>waste - methane capture</v>
      </c>
    </row>
    <row r="68778" spans="1:12" x14ac:dyDescent="0.35">
      <c r="A68778" t="s">
        <v>567</v>
      </c>
      <c r="B68778" t="s">
        <v>568</v>
      </c>
      <c r="C68778">
        <v>2050</v>
      </c>
      <c r="D68778" t="s">
        <v>5010</v>
      </c>
      <c r="E68778" t="s">
        <v>5011</v>
      </c>
      <c r="F68778" t="s">
        <v>573</v>
      </c>
      <c r="G68778">
        <v>-183</v>
      </c>
      <c r="H68778" t="b">
        <f>OR(L68778='PERAC-ngpPrcsTnD-mthncptr'!$B$1,L68778='PERAC-ngpPrcsTnD-mthncptr'!$C$1,L68778='PERAC-ngpPrcsTnD-mthncptr'!$D$1)</f>
        <v>0</v>
      </c>
      <c r="I68778">
        <f>IF(H68778=TRUE,G68778+'NPV Calcs'!$D$14,G68778)</f>
        <v>-183</v>
      </c>
      <c r="J68778">
        <v>1.3002036015617021E-2</v>
      </c>
      <c r="K68778">
        <f>IF(OR(B68778="GAS",B68778="COL",B68778="LAN",B68778="RICE",B68778="LIVE"),J68778*About!$B$101,IF(OR(B68778="CROP",B68778="NAA"),J68778*About!$B$102,J68778))</f>
        <v>1.4562280337491065E-2</v>
      </c>
      <c r="L68778" t="str">
        <f>INDEX('EPA Tech to Policy Mapping'!$D:$D,MATCH('EPA Data'!F68778,'EPA Tech to Policy Mapping'!$C:$C,0))</f>
        <v>waste - methane capture</v>
      </c>
    </row>
    <row r="68779" spans="1:12" x14ac:dyDescent="0.35">
      <c r="A68779" t="s">
        <v>567</v>
      </c>
      <c r="B68779" t="s">
        <v>568</v>
      </c>
      <c r="C68779">
        <v>2050</v>
      </c>
      <c r="D68779" t="s">
        <v>5010</v>
      </c>
      <c r="E68779" t="s">
        <v>5011</v>
      </c>
      <c r="F68779" t="s">
        <v>573</v>
      </c>
      <c r="G68779">
        <v>-182</v>
      </c>
      <c r="H68779" t="b">
        <f>OR(L68779='PERAC-ngpPrcsTnD-mthncptr'!$B$1,L68779='PERAC-ngpPrcsTnD-mthncptr'!$C$1,L68779='PERAC-ngpPrcsTnD-mthncptr'!$D$1)</f>
        <v>0</v>
      </c>
      <c r="I68779">
        <f>IF(H68779=TRUE,G68779+'NPV Calcs'!$D$14,G68779)</f>
        <v>-182</v>
      </c>
      <c r="J68779">
        <v>1.4205378951579788E-2</v>
      </c>
      <c r="K68779">
        <f>IF(OR(B68779="GAS",B68779="COL",B68779="LAN",B68779="RICE",B68779="LIVE"),J68779*About!$B$101,IF(OR(B68779="CROP",B68779="NAA"),J68779*About!$B$102,J68779))</f>
        <v>1.5910024425769366E-2</v>
      </c>
      <c r="L68779" t="str">
        <f>INDEX('EPA Tech to Policy Mapping'!$D:$D,MATCH('EPA Data'!F68779,'EPA Tech to Policy Mapping'!$C:$C,0))</f>
        <v>waste - methane capture</v>
      </c>
    </row>
    <row r="68780" spans="1:12" x14ac:dyDescent="0.35">
      <c r="A68780" t="s">
        <v>567</v>
      </c>
      <c r="B68780" t="s">
        <v>568</v>
      </c>
      <c r="C68780">
        <v>2050</v>
      </c>
      <c r="D68780" t="s">
        <v>5010</v>
      </c>
      <c r="E68780" t="s">
        <v>5011</v>
      </c>
      <c r="F68780" t="s">
        <v>573</v>
      </c>
      <c r="G68780">
        <v>-181</v>
      </c>
      <c r="H68780" t="b">
        <f>OR(L68780='PERAC-ngpPrcsTnD-mthncptr'!$B$1,L68780='PERAC-ngpPrcsTnD-mthncptr'!$C$1,L68780='PERAC-ngpPrcsTnD-mthncptr'!$D$1)</f>
        <v>0</v>
      </c>
      <c r="I68780">
        <f>IF(H68780=TRUE,G68780+'NPV Calcs'!$D$14,G68780)</f>
        <v>-181</v>
      </c>
      <c r="J68780">
        <v>1.362080093470301E-2</v>
      </c>
      <c r="K68780">
        <f>IF(OR(B68780="GAS",B68780="COL",B68780="LAN",B68780="RICE",B68780="LIVE"),J68780*About!$B$101,IF(OR(B68780="CROP",B68780="NAA"),J68780*About!$B$102,J68780))</f>
        <v>1.5255297046867372E-2</v>
      </c>
      <c r="L68780" t="str">
        <f>INDEX('EPA Tech to Policy Mapping'!$D:$D,MATCH('EPA Data'!F68780,'EPA Tech to Policy Mapping'!$C:$C,0))</f>
        <v>waste - methane capture</v>
      </c>
    </row>
    <row r="68781" spans="1:12" x14ac:dyDescent="0.35">
      <c r="A68781" t="s">
        <v>567</v>
      </c>
      <c r="B68781" t="s">
        <v>568</v>
      </c>
      <c r="C68781">
        <v>2050</v>
      </c>
      <c r="D68781" t="s">
        <v>5010</v>
      </c>
      <c r="E68781" t="s">
        <v>5011</v>
      </c>
      <c r="F68781" t="s">
        <v>573</v>
      </c>
      <c r="G68781">
        <v>-180</v>
      </c>
      <c r="H68781" t="b">
        <f>OR(L68781='PERAC-ngpPrcsTnD-mthncptr'!$B$1,L68781='PERAC-ngpPrcsTnD-mthncptr'!$C$1,L68781='PERAC-ngpPrcsTnD-mthncptr'!$D$1)</f>
        <v>0</v>
      </c>
      <c r="I68781">
        <f>IF(H68781=TRUE,G68781+'NPV Calcs'!$D$14,G68781)</f>
        <v>-180</v>
      </c>
      <c r="J68781">
        <v>2.3757341346783537E-2</v>
      </c>
      <c r="K68781">
        <f>IF(OR(B68781="GAS",B68781="COL",B68781="LAN",B68781="RICE",B68781="LIVE"),J68781*About!$B$101,IF(OR(B68781="CROP",B68781="NAA"),J68781*About!$B$102,J68781))</f>
        <v>2.6608222308397565E-2</v>
      </c>
      <c r="L68781" t="str">
        <f>INDEX('EPA Tech to Policy Mapping'!$D:$D,MATCH('EPA Data'!F68781,'EPA Tech to Policy Mapping'!$C:$C,0))</f>
        <v>waste - methane capture</v>
      </c>
    </row>
    <row r="68782" spans="1:12" x14ac:dyDescent="0.35">
      <c r="A68782" t="s">
        <v>567</v>
      </c>
      <c r="B68782" t="s">
        <v>568</v>
      </c>
      <c r="C68782">
        <v>2050</v>
      </c>
      <c r="D68782" t="s">
        <v>5010</v>
      </c>
      <c r="E68782" t="s">
        <v>5011</v>
      </c>
      <c r="F68782" t="s">
        <v>573</v>
      </c>
      <c r="G68782">
        <v>-179</v>
      </c>
      <c r="H68782" t="b">
        <f>OR(L68782='PERAC-ngpPrcsTnD-mthncptr'!$B$1,L68782='PERAC-ngpPrcsTnD-mthncptr'!$C$1,L68782='PERAC-ngpPrcsTnD-mthncptr'!$D$1)</f>
        <v>0</v>
      </c>
      <c r="I68782">
        <f>IF(H68782=TRUE,G68782+'NPV Calcs'!$D$14,G68782)</f>
        <v>-179</v>
      </c>
      <c r="J68782">
        <v>1.5256882230392571E-2</v>
      </c>
      <c r="K68782">
        <f>IF(OR(B68782="GAS",B68782="COL",B68782="LAN",B68782="RICE",B68782="LIVE"),J68782*About!$B$101,IF(OR(B68782="CROP",B68782="NAA"),J68782*About!$B$102,J68782))</f>
        <v>1.7087708098039681E-2</v>
      </c>
      <c r="L68782" t="str">
        <f>INDEX('EPA Tech to Policy Mapping'!$D:$D,MATCH('EPA Data'!F68782,'EPA Tech to Policy Mapping'!$C:$C,0))</f>
        <v>waste - methane capture</v>
      </c>
    </row>
    <row r="68783" spans="1:12" x14ac:dyDescent="0.35">
      <c r="A68783" t="s">
        <v>567</v>
      </c>
      <c r="B68783" t="s">
        <v>568</v>
      </c>
      <c r="C68783">
        <v>2050</v>
      </c>
      <c r="D68783" t="s">
        <v>5010</v>
      </c>
      <c r="E68783" t="s">
        <v>5011</v>
      </c>
      <c r="F68783" t="s">
        <v>573</v>
      </c>
      <c r="G68783">
        <v>-178</v>
      </c>
      <c r="H68783" t="b">
        <f>OR(L68783='PERAC-ngpPrcsTnD-mthncptr'!$B$1,L68783='PERAC-ngpPrcsTnD-mthncptr'!$C$1,L68783='PERAC-ngpPrcsTnD-mthncptr'!$D$1)</f>
        <v>0</v>
      </c>
      <c r="I68783">
        <f>IF(H68783=TRUE,G68783+'NPV Calcs'!$D$14,G68783)</f>
        <v>-178</v>
      </c>
      <c r="J68783">
        <v>7.6423446022603888E-3</v>
      </c>
      <c r="K68783">
        <f>IF(OR(B68783="GAS",B68783="COL",B68783="LAN",B68783="RICE",B68783="LIVE"),J68783*About!$B$101,IF(OR(B68783="CROP",B68783="NAA"),J68783*About!$B$102,J68783))</f>
        <v>8.5594259545316367E-3</v>
      </c>
      <c r="L68783" t="str">
        <f>INDEX('EPA Tech to Policy Mapping'!$D:$D,MATCH('EPA Data'!F68783,'EPA Tech to Policy Mapping'!$C:$C,0))</f>
        <v>waste - methane capture</v>
      </c>
    </row>
    <row r="68784" spans="1:12" x14ac:dyDescent="0.35">
      <c r="A68784" t="s">
        <v>567</v>
      </c>
      <c r="B68784" t="s">
        <v>568</v>
      </c>
      <c r="C68784">
        <v>2050</v>
      </c>
      <c r="D68784" t="s">
        <v>5010</v>
      </c>
      <c r="E68784" t="s">
        <v>5011</v>
      </c>
      <c r="F68784" t="s">
        <v>573</v>
      </c>
      <c r="G68784">
        <v>-177</v>
      </c>
      <c r="H68784" t="b">
        <f>OR(L68784='PERAC-ngpPrcsTnD-mthncptr'!$B$1,L68784='PERAC-ngpPrcsTnD-mthncptr'!$C$1,L68784='PERAC-ngpPrcsTnD-mthncptr'!$D$1)</f>
        <v>0</v>
      </c>
      <c r="I68784">
        <f>IF(H68784=TRUE,G68784+'NPV Calcs'!$D$14,G68784)</f>
        <v>-177</v>
      </c>
      <c r="J68784">
        <v>2.7197781907979382E-3</v>
      </c>
      <c r="K68784">
        <f>IF(OR(B68784="GAS",B68784="COL",B68784="LAN",B68784="RICE",B68784="LIVE"),J68784*About!$B$101,IF(OR(B68784="CROP",B68784="NAA"),J68784*About!$B$102,J68784))</f>
        <v>3.0461515736936911E-3</v>
      </c>
      <c r="L68784" t="str">
        <f>INDEX('EPA Tech to Policy Mapping'!$D:$D,MATCH('EPA Data'!F68784,'EPA Tech to Policy Mapping'!$C:$C,0))</f>
        <v>waste - methane capture</v>
      </c>
    </row>
    <row r="68785" spans="1:12" x14ac:dyDescent="0.35">
      <c r="A68785" t="s">
        <v>567</v>
      </c>
      <c r="B68785" t="s">
        <v>568</v>
      </c>
      <c r="C68785">
        <v>2050</v>
      </c>
      <c r="D68785" t="s">
        <v>5010</v>
      </c>
      <c r="E68785" t="s">
        <v>5011</v>
      </c>
      <c r="F68785" t="s">
        <v>573</v>
      </c>
      <c r="G68785">
        <v>-176</v>
      </c>
      <c r="H68785" t="b">
        <f>OR(L68785='PERAC-ngpPrcsTnD-mthncptr'!$B$1,L68785='PERAC-ngpPrcsTnD-mthncptr'!$C$1,L68785='PERAC-ngpPrcsTnD-mthncptr'!$D$1)</f>
        <v>0</v>
      </c>
      <c r="I68785">
        <f>IF(H68785=TRUE,G68785+'NPV Calcs'!$D$14,G68785)</f>
        <v>-176</v>
      </c>
      <c r="J68785">
        <v>1.3808906800946319E-2</v>
      </c>
      <c r="K68785">
        <f>IF(OR(B68785="GAS",B68785="COL",B68785="LAN",B68785="RICE",B68785="LIVE"),J68785*About!$B$101,IF(OR(B68785="CROP",B68785="NAA"),J68785*About!$B$102,J68785))</f>
        <v>1.5465975617059879E-2</v>
      </c>
      <c r="L68785" t="str">
        <f>INDEX('EPA Tech to Policy Mapping'!$D:$D,MATCH('EPA Data'!F68785,'EPA Tech to Policy Mapping'!$C:$C,0))</f>
        <v>waste - methane capture</v>
      </c>
    </row>
    <row r="68786" spans="1:12" x14ac:dyDescent="0.35">
      <c r="A68786" t="s">
        <v>567</v>
      </c>
      <c r="B68786" t="s">
        <v>568</v>
      </c>
      <c r="C68786">
        <v>2050</v>
      </c>
      <c r="D68786" t="s">
        <v>5010</v>
      </c>
      <c r="E68786" t="s">
        <v>5011</v>
      </c>
      <c r="F68786" t="s">
        <v>573</v>
      </c>
      <c r="G68786">
        <v>-175</v>
      </c>
      <c r="H68786" t="b">
        <f>OR(L68786='PERAC-ngpPrcsTnD-mthncptr'!$B$1,L68786='PERAC-ngpPrcsTnD-mthncptr'!$C$1,L68786='PERAC-ngpPrcsTnD-mthncptr'!$D$1)</f>
        <v>0</v>
      </c>
      <c r="I68786">
        <f>IF(H68786=TRUE,G68786+'NPV Calcs'!$D$14,G68786)</f>
        <v>-175</v>
      </c>
      <c r="J68786">
        <v>1.2245262771555656E-2</v>
      </c>
      <c r="K68786">
        <f>IF(OR(B68786="GAS",B68786="COL",B68786="LAN",B68786="RICE",B68786="LIVE"),J68786*About!$B$101,IF(OR(B68786="CROP",B68786="NAA"),J68786*About!$B$102,J68786))</f>
        <v>1.3714694304142336E-2</v>
      </c>
      <c r="L68786" t="str">
        <f>INDEX('EPA Tech to Policy Mapping'!$D:$D,MATCH('EPA Data'!F68786,'EPA Tech to Policy Mapping'!$C:$C,0))</f>
        <v>waste - methane capture</v>
      </c>
    </row>
    <row r="68787" spans="1:12" x14ac:dyDescent="0.35">
      <c r="A68787" t="s">
        <v>567</v>
      </c>
      <c r="B68787" t="s">
        <v>568</v>
      </c>
      <c r="C68787">
        <v>2050</v>
      </c>
      <c r="D68787" t="s">
        <v>5010</v>
      </c>
      <c r="E68787" t="s">
        <v>5011</v>
      </c>
      <c r="F68787" t="s">
        <v>573</v>
      </c>
      <c r="G68787">
        <v>-174</v>
      </c>
      <c r="H68787" t="b">
        <f>OR(L68787='PERAC-ngpPrcsTnD-mthncptr'!$B$1,L68787='PERAC-ngpPrcsTnD-mthncptr'!$C$1,L68787='PERAC-ngpPrcsTnD-mthncptr'!$D$1)</f>
        <v>0</v>
      </c>
      <c r="I68787">
        <f>IF(H68787=TRUE,G68787+'NPV Calcs'!$D$14,G68787)</f>
        <v>-174</v>
      </c>
      <c r="J68787">
        <v>1.1806865874731847E-2</v>
      </c>
      <c r="K68787">
        <f>IF(OR(B68787="GAS",B68787="COL",B68787="LAN",B68787="RICE",B68787="LIVE"),J68787*About!$B$101,IF(OR(B68787="CROP",B68787="NAA"),J68787*About!$B$102,J68787))</f>
        <v>1.322368977969967E-2</v>
      </c>
      <c r="L68787" t="str">
        <f>INDEX('EPA Tech to Policy Mapping'!$D:$D,MATCH('EPA Data'!F68787,'EPA Tech to Policy Mapping'!$C:$C,0))</f>
        <v>waste - methane capture</v>
      </c>
    </row>
    <row r="68788" spans="1:12" x14ac:dyDescent="0.35">
      <c r="A68788" t="s">
        <v>567</v>
      </c>
      <c r="B68788" t="s">
        <v>568</v>
      </c>
      <c r="C68788">
        <v>2050</v>
      </c>
      <c r="D68788" t="s">
        <v>5010</v>
      </c>
      <c r="E68788" t="s">
        <v>5011</v>
      </c>
      <c r="F68788" t="s">
        <v>573</v>
      </c>
      <c r="G68788">
        <v>-173</v>
      </c>
      <c r="H68788" t="b">
        <f>OR(L68788='PERAC-ngpPrcsTnD-mthncptr'!$B$1,L68788='PERAC-ngpPrcsTnD-mthncptr'!$C$1,L68788='PERAC-ngpPrcsTnD-mthncptr'!$D$1)</f>
        <v>0</v>
      </c>
      <c r="I68788">
        <f>IF(H68788=TRUE,G68788+'NPV Calcs'!$D$14,G68788)</f>
        <v>-173</v>
      </c>
      <c r="J68788">
        <v>1.9926037620951437E-2</v>
      </c>
      <c r="K68788">
        <f>IF(OR(B68788="GAS",B68788="COL",B68788="LAN",B68788="RICE",B68788="LIVE"),J68788*About!$B$101,IF(OR(B68788="CROP",B68788="NAA"),J68788*About!$B$102,J68788))</f>
        <v>2.2317162135465612E-2</v>
      </c>
      <c r="L68788" t="str">
        <f>INDEX('EPA Tech to Policy Mapping'!$D:$D,MATCH('EPA Data'!F68788,'EPA Tech to Policy Mapping'!$C:$C,0))</f>
        <v>waste - methane capture</v>
      </c>
    </row>
    <row r="68789" spans="1:12" x14ac:dyDescent="0.35">
      <c r="A68789" t="s">
        <v>567</v>
      </c>
      <c r="B68789" t="s">
        <v>568</v>
      </c>
      <c r="C68789">
        <v>2050</v>
      </c>
      <c r="D68789" t="s">
        <v>5010</v>
      </c>
      <c r="E68789" t="s">
        <v>5011</v>
      </c>
      <c r="F68789" t="s">
        <v>573</v>
      </c>
      <c r="G68789">
        <v>-172</v>
      </c>
      <c r="H68789" t="b">
        <f>OR(L68789='PERAC-ngpPrcsTnD-mthncptr'!$B$1,L68789='PERAC-ngpPrcsTnD-mthncptr'!$C$1,L68789='PERAC-ngpPrcsTnD-mthncptr'!$D$1)</f>
        <v>0</v>
      </c>
      <c r="I68789">
        <f>IF(H68789=TRUE,G68789+'NPV Calcs'!$D$14,G68789)</f>
        <v>-172</v>
      </c>
      <c r="J68789">
        <v>1.2816800297446985E-2</v>
      </c>
      <c r="K68789">
        <f>IF(OR(B68789="GAS",B68789="COL",B68789="LAN",B68789="RICE",B68789="LIVE"),J68789*About!$B$101,IF(OR(B68789="CROP",B68789="NAA"),J68789*About!$B$102,J68789))</f>
        <v>1.4354816333140626E-2</v>
      </c>
      <c r="L68789" t="str">
        <f>INDEX('EPA Tech to Policy Mapping'!$D:$D,MATCH('EPA Data'!F68789,'EPA Tech to Policy Mapping'!$C:$C,0))</f>
        <v>waste - methane capture</v>
      </c>
    </row>
    <row r="68790" spans="1:12" x14ac:dyDescent="0.35">
      <c r="A68790" t="s">
        <v>567</v>
      </c>
      <c r="B68790" t="s">
        <v>568</v>
      </c>
      <c r="C68790">
        <v>2050</v>
      </c>
      <c r="D68790" t="s">
        <v>5010</v>
      </c>
      <c r="E68790" t="s">
        <v>5011</v>
      </c>
      <c r="F68790" t="s">
        <v>573</v>
      </c>
      <c r="G68790">
        <v>-171</v>
      </c>
      <c r="H68790" t="b">
        <f>OR(L68790='PERAC-ngpPrcsTnD-mthncptr'!$B$1,L68790='PERAC-ngpPrcsTnD-mthncptr'!$C$1,L68790='PERAC-ngpPrcsTnD-mthncptr'!$D$1)</f>
        <v>0</v>
      </c>
      <c r="I68790">
        <f>IF(H68790=TRUE,G68790+'NPV Calcs'!$D$14,G68790)</f>
        <v>-171</v>
      </c>
      <c r="J68790">
        <v>8.4033279157331095E-3</v>
      </c>
      <c r="K68790">
        <f>IF(OR(B68790="GAS",B68790="COL",B68790="LAN",B68790="RICE",B68790="LIVE"),J68790*About!$B$101,IF(OR(B68790="CROP",B68790="NAA"),J68790*About!$B$102,J68790))</f>
        <v>9.4117272656210841E-3</v>
      </c>
      <c r="L68790" t="str">
        <f>INDEX('EPA Tech to Policy Mapping'!$D:$D,MATCH('EPA Data'!F68790,'EPA Tech to Policy Mapping'!$C:$C,0))</f>
        <v>waste - methane capture</v>
      </c>
    </row>
    <row r="68791" spans="1:12" x14ac:dyDescent="0.35">
      <c r="A68791" t="s">
        <v>567</v>
      </c>
      <c r="B68791" t="s">
        <v>568</v>
      </c>
      <c r="C68791">
        <v>2050</v>
      </c>
      <c r="D68791" t="s">
        <v>5010</v>
      </c>
      <c r="E68791" t="s">
        <v>5011</v>
      </c>
      <c r="F68791" t="s">
        <v>573</v>
      </c>
      <c r="G68791">
        <v>-170</v>
      </c>
      <c r="H68791" t="b">
        <f>OR(L68791='PERAC-ngpPrcsTnD-mthncptr'!$B$1,L68791='PERAC-ngpPrcsTnD-mthncptr'!$C$1,L68791='PERAC-ngpPrcsTnD-mthncptr'!$D$1)</f>
        <v>0</v>
      </c>
      <c r="I68791">
        <f>IF(H68791=TRUE,G68791+'NPV Calcs'!$D$14,G68791)</f>
        <v>-170</v>
      </c>
      <c r="J68791">
        <v>8.9486027929676446E-3</v>
      </c>
      <c r="K68791">
        <f>IF(OR(B68791="GAS",B68791="COL",B68791="LAN",B68791="RICE",B68791="LIVE"),J68791*About!$B$101,IF(OR(B68791="CROP",B68791="NAA"),J68791*About!$B$102,J68791))</f>
        <v>1.0022435128123763E-2</v>
      </c>
      <c r="L68791" t="str">
        <f>INDEX('EPA Tech to Policy Mapping'!$D:$D,MATCH('EPA Data'!F68791,'EPA Tech to Policy Mapping'!$C:$C,0))</f>
        <v>waste - methane capture</v>
      </c>
    </row>
    <row r="68792" spans="1:12" x14ac:dyDescent="0.35">
      <c r="A68792" t="s">
        <v>567</v>
      </c>
      <c r="B68792" t="s">
        <v>568</v>
      </c>
      <c r="C68792">
        <v>2050</v>
      </c>
      <c r="D68792" t="s">
        <v>5010</v>
      </c>
      <c r="E68792" t="s">
        <v>5011</v>
      </c>
      <c r="F68792" t="s">
        <v>573</v>
      </c>
      <c r="G68792">
        <v>-169</v>
      </c>
      <c r="H68792" t="b">
        <f>OR(L68792='PERAC-ngpPrcsTnD-mthncptr'!$B$1,L68792='PERAC-ngpPrcsTnD-mthncptr'!$C$1,L68792='PERAC-ngpPrcsTnD-mthncptr'!$D$1)</f>
        <v>0</v>
      </c>
      <c r="I68792">
        <f>IF(H68792=TRUE,G68792+'NPV Calcs'!$D$14,G68792)</f>
        <v>-169</v>
      </c>
      <c r="J68792">
        <v>5.5652211176778635E-3</v>
      </c>
      <c r="K68792">
        <f>IF(OR(B68792="GAS",B68792="COL",B68792="LAN",B68792="RICE",B68792="LIVE"),J68792*About!$B$101,IF(OR(B68792="CROP",B68792="NAA"),J68792*About!$B$102,J68792))</f>
        <v>6.2330476517992077E-3</v>
      </c>
      <c r="L68792" t="str">
        <f>INDEX('EPA Tech to Policy Mapping'!$D:$D,MATCH('EPA Data'!F68792,'EPA Tech to Policy Mapping'!$C:$C,0))</f>
        <v>waste - methane capture</v>
      </c>
    </row>
    <row r="68793" spans="1:12" x14ac:dyDescent="0.35">
      <c r="A68793" t="s">
        <v>567</v>
      </c>
      <c r="B68793" t="s">
        <v>568</v>
      </c>
      <c r="C68793">
        <v>2050</v>
      </c>
      <c r="D68793" t="s">
        <v>5010</v>
      </c>
      <c r="E68793" t="s">
        <v>5011</v>
      </c>
      <c r="F68793" t="s">
        <v>573</v>
      </c>
      <c r="G68793">
        <v>-168</v>
      </c>
      <c r="H68793" t="b">
        <f>OR(L68793='PERAC-ngpPrcsTnD-mthncptr'!$B$1,L68793='PERAC-ngpPrcsTnD-mthncptr'!$C$1,L68793='PERAC-ngpPrcsTnD-mthncptr'!$D$1)</f>
        <v>0</v>
      </c>
      <c r="I68793">
        <f>IF(H68793=TRUE,G68793+'NPV Calcs'!$D$14,G68793)</f>
        <v>-168</v>
      </c>
      <c r="J68793">
        <v>1.4006557862360878E-2</v>
      </c>
      <c r="K68793">
        <f>IF(OR(B68793="GAS",B68793="COL",B68793="LAN",B68793="RICE",B68793="LIVE"),J68793*About!$B$101,IF(OR(B68793="CROP",B68793="NAA"),J68793*About!$B$102,J68793))</f>
        <v>1.5687344805844185E-2</v>
      </c>
      <c r="L68793" t="str">
        <f>INDEX('EPA Tech to Policy Mapping'!$D:$D,MATCH('EPA Data'!F68793,'EPA Tech to Policy Mapping'!$C:$C,0))</f>
        <v>waste - methane capture</v>
      </c>
    </row>
    <row r="68794" spans="1:12" x14ac:dyDescent="0.35">
      <c r="A68794" t="s">
        <v>567</v>
      </c>
      <c r="B68794" t="s">
        <v>568</v>
      </c>
      <c r="C68794">
        <v>2050</v>
      </c>
      <c r="D68794" t="s">
        <v>5010</v>
      </c>
      <c r="E68794" t="s">
        <v>5011</v>
      </c>
      <c r="F68794" t="s">
        <v>573</v>
      </c>
      <c r="G68794">
        <v>-167</v>
      </c>
      <c r="H68794" t="b">
        <f>OR(L68794='PERAC-ngpPrcsTnD-mthncptr'!$B$1,L68794='PERAC-ngpPrcsTnD-mthncptr'!$C$1,L68794='PERAC-ngpPrcsTnD-mthncptr'!$D$1)</f>
        <v>0</v>
      </c>
      <c r="I68794">
        <f>IF(H68794=TRUE,G68794+'NPV Calcs'!$D$14,G68794)</f>
        <v>-167</v>
      </c>
      <c r="J68794">
        <v>1.2879594861846875E-2</v>
      </c>
      <c r="K68794">
        <f>IF(OR(B68794="GAS",B68794="COL",B68794="LAN",B68794="RICE",B68794="LIVE"),J68794*About!$B$101,IF(OR(B68794="CROP",B68794="NAA"),J68794*About!$B$102,J68794))</f>
        <v>1.4425146245268501E-2</v>
      </c>
      <c r="L68794" t="str">
        <f>INDEX('EPA Tech to Policy Mapping'!$D:$D,MATCH('EPA Data'!F68794,'EPA Tech to Policy Mapping'!$C:$C,0))</f>
        <v>waste - methane capture</v>
      </c>
    </row>
    <row r="68795" spans="1:12" x14ac:dyDescent="0.35">
      <c r="A68795" t="s">
        <v>567</v>
      </c>
      <c r="B68795" t="s">
        <v>568</v>
      </c>
      <c r="C68795">
        <v>2050</v>
      </c>
      <c r="D68795" t="s">
        <v>5010</v>
      </c>
      <c r="E68795" t="s">
        <v>5011</v>
      </c>
      <c r="F68795" t="s">
        <v>573</v>
      </c>
      <c r="G68795">
        <v>-166</v>
      </c>
      <c r="H68795" t="b">
        <f>OR(L68795='PERAC-ngpPrcsTnD-mthncptr'!$B$1,L68795='PERAC-ngpPrcsTnD-mthncptr'!$C$1,L68795='PERAC-ngpPrcsTnD-mthncptr'!$D$1)</f>
        <v>0</v>
      </c>
      <c r="I68795">
        <f>IF(H68795=TRUE,G68795+'NPV Calcs'!$D$14,G68795)</f>
        <v>-166</v>
      </c>
      <c r="J68795">
        <v>5.8106913782756519E-3</v>
      </c>
      <c r="K68795">
        <f>IF(OR(B68795="GAS",B68795="COL",B68795="LAN",B68795="RICE",B68795="LIVE"),J68795*About!$B$101,IF(OR(B68795="CROP",B68795="NAA"),J68795*About!$B$102,J68795))</f>
        <v>6.5079743436687303E-3</v>
      </c>
      <c r="L68795" t="str">
        <f>INDEX('EPA Tech to Policy Mapping'!$D:$D,MATCH('EPA Data'!F68795,'EPA Tech to Policy Mapping'!$C:$C,0))</f>
        <v>waste - methane capture</v>
      </c>
    </row>
    <row r="68796" spans="1:12" x14ac:dyDescent="0.35">
      <c r="A68796" t="s">
        <v>567</v>
      </c>
      <c r="B68796" t="s">
        <v>568</v>
      </c>
      <c r="C68796">
        <v>2050</v>
      </c>
      <c r="D68796" t="s">
        <v>5010</v>
      </c>
      <c r="E68796" t="s">
        <v>5011</v>
      </c>
      <c r="F68796" t="s">
        <v>573</v>
      </c>
      <c r="G68796">
        <v>-165</v>
      </c>
      <c r="H68796" t="b">
        <f>OR(L68796='PERAC-ngpPrcsTnD-mthncptr'!$B$1,L68796='PERAC-ngpPrcsTnD-mthncptr'!$C$1,L68796='PERAC-ngpPrcsTnD-mthncptr'!$D$1)</f>
        <v>0</v>
      </c>
      <c r="I68796">
        <f>IF(H68796=TRUE,G68796+'NPV Calcs'!$D$14,G68796)</f>
        <v>-165</v>
      </c>
      <c r="J68796">
        <v>4.9952920481039853E-3</v>
      </c>
      <c r="K68796">
        <f>IF(OR(B68796="GAS",B68796="COL",B68796="LAN",B68796="RICE",B68796="LIVE"),J68796*About!$B$101,IF(OR(B68796="CROP",B68796="NAA"),J68796*About!$B$102,J68796))</f>
        <v>5.5947270938764638E-3</v>
      </c>
      <c r="L68796" t="str">
        <f>INDEX('EPA Tech to Policy Mapping'!$D:$D,MATCH('EPA Data'!F68796,'EPA Tech to Policy Mapping'!$C:$C,0))</f>
        <v>waste - methane capture</v>
      </c>
    </row>
    <row r="68797" spans="1:12" x14ac:dyDescent="0.35">
      <c r="A68797" t="s">
        <v>567</v>
      </c>
      <c r="B68797" t="s">
        <v>568</v>
      </c>
      <c r="C68797">
        <v>2050</v>
      </c>
      <c r="D68797" t="s">
        <v>5010</v>
      </c>
      <c r="E68797" t="s">
        <v>5011</v>
      </c>
      <c r="F68797" t="s">
        <v>573</v>
      </c>
      <c r="G68797">
        <v>-164</v>
      </c>
      <c r="H68797" t="b">
        <f>OR(L68797='PERAC-ngpPrcsTnD-mthncptr'!$B$1,L68797='PERAC-ngpPrcsTnD-mthncptr'!$C$1,L68797='PERAC-ngpPrcsTnD-mthncptr'!$D$1)</f>
        <v>0</v>
      </c>
      <c r="I68797">
        <f>IF(H68797=TRUE,G68797+'NPV Calcs'!$D$14,G68797)</f>
        <v>-164</v>
      </c>
      <c r="J68797">
        <v>3.236555652122827E-3</v>
      </c>
      <c r="K68797">
        <f>IF(OR(B68797="GAS",B68797="COL",B68797="LAN",B68797="RICE",B68797="LIVE"),J68797*About!$B$101,IF(OR(B68797="CROP",B68797="NAA"),J68797*About!$B$102,J68797))</f>
        <v>3.6249423303775664E-3</v>
      </c>
      <c r="L68797" t="str">
        <f>INDEX('EPA Tech to Policy Mapping'!$D:$D,MATCH('EPA Data'!F68797,'EPA Tech to Policy Mapping'!$C:$C,0))</f>
        <v>waste - methane capture</v>
      </c>
    </row>
    <row r="68798" spans="1:12" x14ac:dyDescent="0.35">
      <c r="A68798" t="s">
        <v>567</v>
      </c>
      <c r="B68798" t="s">
        <v>568</v>
      </c>
      <c r="C68798">
        <v>2050</v>
      </c>
      <c r="D68798" t="s">
        <v>5010</v>
      </c>
      <c r="E68798" t="s">
        <v>5011</v>
      </c>
      <c r="F68798" t="s">
        <v>573</v>
      </c>
      <c r="G68798">
        <v>-163</v>
      </c>
      <c r="H68798" t="b">
        <f>OR(L68798='PERAC-ngpPrcsTnD-mthncptr'!$B$1,L68798='PERAC-ngpPrcsTnD-mthncptr'!$C$1,L68798='PERAC-ngpPrcsTnD-mthncptr'!$D$1)</f>
        <v>0</v>
      </c>
      <c r="I68798">
        <f>IF(H68798=TRUE,G68798+'NPV Calcs'!$D$14,G68798)</f>
        <v>-163</v>
      </c>
      <c r="J68798">
        <v>1.1935558016304221E-2</v>
      </c>
      <c r="K68798">
        <f>IF(OR(B68798="GAS",B68798="COL",B68798="LAN",B68798="RICE",B68798="LIVE"),J68798*About!$B$101,IF(OR(B68798="CROP",B68798="NAA"),J68798*About!$B$102,J68798))</f>
        <v>1.3367824978260728E-2</v>
      </c>
      <c r="L68798" t="str">
        <f>INDEX('EPA Tech to Policy Mapping'!$D:$D,MATCH('EPA Data'!F68798,'EPA Tech to Policy Mapping'!$C:$C,0))</f>
        <v>waste - methane capture</v>
      </c>
    </row>
    <row r="68799" spans="1:12" x14ac:dyDescent="0.35">
      <c r="A68799" t="s">
        <v>567</v>
      </c>
      <c r="B68799" t="s">
        <v>568</v>
      </c>
      <c r="C68799">
        <v>2050</v>
      </c>
      <c r="D68799" t="s">
        <v>5010</v>
      </c>
      <c r="E68799" t="s">
        <v>5011</v>
      </c>
      <c r="F68799" t="s">
        <v>573</v>
      </c>
      <c r="G68799">
        <v>-162</v>
      </c>
      <c r="H68799" t="b">
        <f>OR(L68799='PERAC-ngpPrcsTnD-mthncptr'!$B$1,L68799='PERAC-ngpPrcsTnD-mthncptr'!$C$1,L68799='PERAC-ngpPrcsTnD-mthncptr'!$D$1)</f>
        <v>0</v>
      </c>
      <c r="I68799">
        <f>IF(H68799=TRUE,G68799+'NPV Calcs'!$D$14,G68799)</f>
        <v>-162</v>
      </c>
      <c r="J68799">
        <v>2.583989268212878E-2</v>
      </c>
      <c r="K68799">
        <f>IF(OR(B68799="GAS",B68799="COL",B68799="LAN",B68799="RICE",B68799="LIVE"),J68799*About!$B$101,IF(OR(B68799="CROP",B68799="NAA"),J68799*About!$B$102,J68799))</f>
        <v>2.8940679803984237E-2</v>
      </c>
      <c r="L68799" t="str">
        <f>INDEX('EPA Tech to Policy Mapping'!$D:$D,MATCH('EPA Data'!F68799,'EPA Tech to Policy Mapping'!$C:$C,0))</f>
        <v>waste - methane capture</v>
      </c>
    </row>
    <row r="68800" spans="1:12" x14ac:dyDescent="0.35">
      <c r="A68800" t="s">
        <v>567</v>
      </c>
      <c r="B68800" t="s">
        <v>568</v>
      </c>
      <c r="C68800">
        <v>2050</v>
      </c>
      <c r="D68800" t="s">
        <v>5010</v>
      </c>
      <c r="E68800" t="s">
        <v>5011</v>
      </c>
      <c r="F68800" t="s">
        <v>573</v>
      </c>
      <c r="G68800">
        <v>-161</v>
      </c>
      <c r="H68800" t="b">
        <f>OR(L68800='PERAC-ngpPrcsTnD-mthncptr'!$B$1,L68800='PERAC-ngpPrcsTnD-mthncptr'!$C$1,L68800='PERAC-ngpPrcsTnD-mthncptr'!$D$1)</f>
        <v>0</v>
      </c>
      <c r="I68800">
        <f>IF(H68800=TRUE,G68800+'NPV Calcs'!$D$14,G68800)</f>
        <v>-161</v>
      </c>
      <c r="J68800">
        <v>1.0268131323080529E-2</v>
      </c>
      <c r="K68800">
        <f>IF(OR(B68800="GAS",B68800="COL",B68800="LAN",B68800="RICE",B68800="LIVE"),J68800*About!$B$101,IF(OR(B68800="CROP",B68800="NAA"),J68800*About!$B$102,J68800))</f>
        <v>1.1500307081850195E-2</v>
      </c>
      <c r="L68800" t="str">
        <f>INDEX('EPA Tech to Policy Mapping'!$D:$D,MATCH('EPA Data'!F68800,'EPA Tech to Policy Mapping'!$C:$C,0))</f>
        <v>waste - methane capture</v>
      </c>
    </row>
    <row r="68801" spans="1:12" x14ac:dyDescent="0.35">
      <c r="A68801" t="s">
        <v>567</v>
      </c>
      <c r="B68801" t="s">
        <v>568</v>
      </c>
      <c r="C68801">
        <v>2050</v>
      </c>
      <c r="D68801" t="s">
        <v>5010</v>
      </c>
      <c r="E68801" t="s">
        <v>5011</v>
      </c>
      <c r="F68801" t="s">
        <v>573</v>
      </c>
      <c r="G68801">
        <v>-160</v>
      </c>
      <c r="H68801" t="b">
        <f>OR(L68801='PERAC-ngpPrcsTnD-mthncptr'!$B$1,L68801='PERAC-ngpPrcsTnD-mthncptr'!$C$1,L68801='PERAC-ngpPrcsTnD-mthncptr'!$D$1)</f>
        <v>0</v>
      </c>
      <c r="I68801">
        <f>IF(H68801=TRUE,G68801+'NPV Calcs'!$D$14,G68801)</f>
        <v>-160</v>
      </c>
      <c r="J68801">
        <v>2.3208194287354506E-2</v>
      </c>
      <c r="K68801">
        <f>IF(OR(B68801="GAS",B68801="COL",B68801="LAN",B68801="RICE",B68801="LIVE"),J68801*About!$B$101,IF(OR(B68801="CROP",B68801="NAA"),J68801*About!$B$102,J68801))</f>
        <v>2.5993177601837048E-2</v>
      </c>
      <c r="L68801" t="str">
        <f>INDEX('EPA Tech to Policy Mapping'!$D:$D,MATCH('EPA Data'!F68801,'EPA Tech to Policy Mapping'!$C:$C,0))</f>
        <v>waste - methane capture</v>
      </c>
    </row>
    <row r="68802" spans="1:12" x14ac:dyDescent="0.35">
      <c r="A68802" t="s">
        <v>567</v>
      </c>
      <c r="B68802" t="s">
        <v>568</v>
      </c>
      <c r="C68802">
        <v>2050</v>
      </c>
      <c r="D68802" t="s">
        <v>5010</v>
      </c>
      <c r="E68802" t="s">
        <v>5011</v>
      </c>
      <c r="F68802" t="s">
        <v>573</v>
      </c>
      <c r="G68802">
        <v>-159</v>
      </c>
      <c r="H68802" t="b">
        <f>OR(L68802='PERAC-ngpPrcsTnD-mthncptr'!$B$1,L68802='PERAC-ngpPrcsTnD-mthncptr'!$C$1,L68802='PERAC-ngpPrcsTnD-mthncptr'!$D$1)</f>
        <v>0</v>
      </c>
      <c r="I68802">
        <f>IF(H68802=TRUE,G68802+'NPV Calcs'!$D$14,G68802)</f>
        <v>-159</v>
      </c>
      <c r="J68802">
        <v>1.0347950595054462E-2</v>
      </c>
      <c r="K68802">
        <f>IF(OR(B68802="GAS",B68802="COL",B68802="LAN",B68802="RICE",B68802="LIVE"),J68802*About!$B$101,IF(OR(B68802="CROP",B68802="NAA"),J68802*About!$B$102,J68802))</f>
        <v>1.1589704666460999E-2</v>
      </c>
      <c r="L68802" t="str">
        <f>INDEX('EPA Tech to Policy Mapping'!$D:$D,MATCH('EPA Data'!F68802,'EPA Tech to Policy Mapping'!$C:$C,0))</f>
        <v>waste - methane capture</v>
      </c>
    </row>
    <row r="68803" spans="1:12" x14ac:dyDescent="0.35">
      <c r="A68803" t="s">
        <v>567</v>
      </c>
      <c r="B68803" t="s">
        <v>568</v>
      </c>
      <c r="C68803">
        <v>2050</v>
      </c>
      <c r="D68803" t="s">
        <v>5010</v>
      </c>
      <c r="E68803" t="s">
        <v>5011</v>
      </c>
      <c r="F68803" t="s">
        <v>573</v>
      </c>
      <c r="G68803">
        <v>-158</v>
      </c>
      <c r="H68803" t="b">
        <f>OR(L68803='PERAC-ngpPrcsTnD-mthncptr'!$B$1,L68803='PERAC-ngpPrcsTnD-mthncptr'!$C$1,L68803='PERAC-ngpPrcsTnD-mthncptr'!$D$1)</f>
        <v>0</v>
      </c>
      <c r="I68803">
        <f>IF(H68803=TRUE,G68803+'NPV Calcs'!$D$14,G68803)</f>
        <v>-158</v>
      </c>
      <c r="J68803">
        <v>6.6307982477839247E-3</v>
      </c>
      <c r="K68803">
        <f>IF(OR(B68803="GAS",B68803="COL",B68803="LAN",B68803="RICE",B68803="LIVE"),J68803*About!$B$101,IF(OR(B68803="CROP",B68803="NAA"),J68803*About!$B$102,J68803))</f>
        <v>7.4264940375179962E-3</v>
      </c>
      <c r="L68803" t="str">
        <f>INDEX('EPA Tech to Policy Mapping'!$D:$D,MATCH('EPA Data'!F68803,'EPA Tech to Policy Mapping'!$C:$C,0))</f>
        <v>waste - methane capture</v>
      </c>
    </row>
    <row r="68804" spans="1:12" x14ac:dyDescent="0.35">
      <c r="A68804" t="s">
        <v>567</v>
      </c>
      <c r="B68804" t="s">
        <v>568</v>
      </c>
      <c r="C68804">
        <v>2050</v>
      </c>
      <c r="D68804" t="s">
        <v>5010</v>
      </c>
      <c r="E68804" t="s">
        <v>5011</v>
      </c>
      <c r="F68804" t="s">
        <v>573</v>
      </c>
      <c r="G68804">
        <v>-157</v>
      </c>
      <c r="H68804" t="b">
        <f>OR(L68804='PERAC-ngpPrcsTnD-mthncptr'!$B$1,L68804='PERAC-ngpPrcsTnD-mthncptr'!$C$1,L68804='PERAC-ngpPrcsTnD-mthncptr'!$D$1)</f>
        <v>0</v>
      </c>
      <c r="I68804">
        <f>IF(H68804=TRUE,G68804+'NPV Calcs'!$D$14,G68804)</f>
        <v>-157</v>
      </c>
      <c r="J68804">
        <v>4.7452763424650629E-3</v>
      </c>
      <c r="K68804">
        <f>IF(OR(B68804="GAS",B68804="COL",B68804="LAN",B68804="RICE",B68804="LIVE"),J68804*About!$B$101,IF(OR(B68804="CROP",B68804="NAA"),J68804*About!$B$102,J68804))</f>
        <v>5.3147095035608709E-3</v>
      </c>
      <c r="L68804" t="str">
        <f>INDEX('EPA Tech to Policy Mapping'!$D:$D,MATCH('EPA Data'!F68804,'EPA Tech to Policy Mapping'!$C:$C,0))</f>
        <v>waste - methane capture</v>
      </c>
    </row>
    <row r="68805" spans="1:12" x14ac:dyDescent="0.35">
      <c r="A68805" t="s">
        <v>567</v>
      </c>
      <c r="B68805" t="s">
        <v>568</v>
      </c>
      <c r="C68805">
        <v>2050</v>
      </c>
      <c r="D68805" t="s">
        <v>5010</v>
      </c>
      <c r="E68805" t="s">
        <v>5011</v>
      </c>
      <c r="F68805" t="s">
        <v>573</v>
      </c>
      <c r="G68805">
        <v>-156</v>
      </c>
      <c r="H68805" t="b">
        <f>OR(L68805='PERAC-ngpPrcsTnD-mthncptr'!$B$1,L68805='PERAC-ngpPrcsTnD-mthncptr'!$C$1,L68805='PERAC-ngpPrcsTnD-mthncptr'!$D$1)</f>
        <v>0</v>
      </c>
      <c r="I68805">
        <f>IF(H68805=TRUE,G68805+'NPV Calcs'!$D$14,G68805)</f>
        <v>-156</v>
      </c>
      <c r="J68805">
        <v>5.3091970346629096E-3</v>
      </c>
      <c r="K68805">
        <f>IF(OR(B68805="GAS",B68805="COL",B68805="LAN",B68805="RICE",B68805="LIVE"),J68805*About!$B$101,IF(OR(B68805="CROP",B68805="NAA"),J68805*About!$B$102,J68805))</f>
        <v>5.946300678822459E-3</v>
      </c>
      <c r="L68805" t="str">
        <f>INDEX('EPA Tech to Policy Mapping'!$D:$D,MATCH('EPA Data'!F68805,'EPA Tech to Policy Mapping'!$C:$C,0))</f>
        <v>waste - methane capture</v>
      </c>
    </row>
    <row r="68806" spans="1:12" x14ac:dyDescent="0.35">
      <c r="A68806" t="s">
        <v>567</v>
      </c>
      <c r="B68806" t="s">
        <v>568</v>
      </c>
      <c r="C68806">
        <v>2050</v>
      </c>
      <c r="D68806" t="s">
        <v>5010</v>
      </c>
      <c r="E68806" t="s">
        <v>5011</v>
      </c>
      <c r="F68806" t="s">
        <v>573</v>
      </c>
      <c r="G68806">
        <v>-155</v>
      </c>
      <c r="H68806" t="b">
        <f>OR(L68806='PERAC-ngpPrcsTnD-mthncptr'!$B$1,L68806='PERAC-ngpPrcsTnD-mthncptr'!$C$1,L68806='PERAC-ngpPrcsTnD-mthncptr'!$D$1)</f>
        <v>0</v>
      </c>
      <c r="I68806">
        <f>IF(H68806=TRUE,G68806+'NPV Calcs'!$D$14,G68806)</f>
        <v>-155</v>
      </c>
      <c r="J68806">
        <v>1.0209646845943577E-2</v>
      </c>
      <c r="K68806">
        <f>IF(OR(B68806="GAS",B68806="COL",B68806="LAN",B68806="RICE",B68806="LIVE"),J68806*About!$B$101,IF(OR(B68806="CROP",B68806="NAA"),J68806*About!$B$102,J68806))</f>
        <v>1.1434804467456807E-2</v>
      </c>
      <c r="L68806" t="str">
        <f>INDEX('EPA Tech to Policy Mapping'!$D:$D,MATCH('EPA Data'!F68806,'EPA Tech to Policy Mapping'!$C:$C,0))</f>
        <v>waste - methane capture</v>
      </c>
    </row>
    <row r="68807" spans="1:12" x14ac:dyDescent="0.35">
      <c r="A68807" t="s">
        <v>567</v>
      </c>
      <c r="B68807" t="s">
        <v>568</v>
      </c>
      <c r="C68807">
        <v>2050</v>
      </c>
      <c r="D68807" t="s">
        <v>5010</v>
      </c>
      <c r="E68807" t="s">
        <v>5011</v>
      </c>
      <c r="F68807" t="s">
        <v>573</v>
      </c>
      <c r="G68807">
        <v>-154</v>
      </c>
      <c r="H68807" t="b">
        <f>OR(L68807='PERAC-ngpPrcsTnD-mthncptr'!$B$1,L68807='PERAC-ngpPrcsTnD-mthncptr'!$C$1,L68807='PERAC-ngpPrcsTnD-mthncptr'!$D$1)</f>
        <v>0</v>
      </c>
      <c r="I68807">
        <f>IF(H68807=TRUE,G68807+'NPV Calcs'!$D$14,G68807)</f>
        <v>-154</v>
      </c>
      <c r="J68807">
        <v>1.4684179518915966E-2</v>
      </c>
      <c r="K68807">
        <f>IF(OR(B68807="GAS",B68807="COL",B68807="LAN",B68807="RICE",B68807="LIVE"),J68807*About!$B$101,IF(OR(B68807="CROP",B68807="NAA"),J68807*About!$B$102,J68807))</f>
        <v>1.6446281061185883E-2</v>
      </c>
      <c r="L68807" t="str">
        <f>INDEX('EPA Tech to Policy Mapping'!$D:$D,MATCH('EPA Data'!F68807,'EPA Tech to Policy Mapping'!$C:$C,0))</f>
        <v>waste - methane capture</v>
      </c>
    </row>
    <row r="68808" spans="1:12" x14ac:dyDescent="0.35">
      <c r="A68808" t="s">
        <v>567</v>
      </c>
      <c r="B68808" t="s">
        <v>568</v>
      </c>
      <c r="C68808">
        <v>2050</v>
      </c>
      <c r="D68808" t="s">
        <v>5010</v>
      </c>
      <c r="E68808" t="s">
        <v>5011</v>
      </c>
      <c r="F68808" t="s">
        <v>573</v>
      </c>
      <c r="G68808">
        <v>-153</v>
      </c>
      <c r="H68808" t="b">
        <f>OR(L68808='PERAC-ngpPrcsTnD-mthncptr'!$B$1,L68808='PERAC-ngpPrcsTnD-mthncptr'!$C$1,L68808='PERAC-ngpPrcsTnD-mthncptr'!$D$1)</f>
        <v>0</v>
      </c>
      <c r="I68808">
        <f>IF(H68808=TRUE,G68808+'NPV Calcs'!$D$14,G68808)</f>
        <v>-153</v>
      </c>
      <c r="J68808">
        <v>1.7245964005626249E-2</v>
      </c>
      <c r="K68808">
        <f>IF(OR(B68808="GAS",B68808="COL",B68808="LAN",B68808="RICE",B68808="LIVE"),J68808*About!$B$101,IF(OR(B68808="CROP",B68808="NAA"),J68808*About!$B$102,J68808))</f>
        <v>1.9315479686301401E-2</v>
      </c>
      <c r="L68808" t="str">
        <f>INDEX('EPA Tech to Policy Mapping'!$D:$D,MATCH('EPA Data'!F68808,'EPA Tech to Policy Mapping'!$C:$C,0))</f>
        <v>waste - methane capture</v>
      </c>
    </row>
    <row r="68809" spans="1:12" x14ac:dyDescent="0.35">
      <c r="A68809" t="s">
        <v>567</v>
      </c>
      <c r="B68809" t="s">
        <v>568</v>
      </c>
      <c r="C68809">
        <v>2050</v>
      </c>
      <c r="D68809" t="s">
        <v>5010</v>
      </c>
      <c r="E68809" t="s">
        <v>5011</v>
      </c>
      <c r="F68809" t="s">
        <v>573</v>
      </c>
      <c r="G68809">
        <v>-152</v>
      </c>
      <c r="H68809" t="b">
        <f>OR(L68809='PERAC-ngpPrcsTnD-mthncptr'!$B$1,L68809='PERAC-ngpPrcsTnD-mthncptr'!$C$1,L68809='PERAC-ngpPrcsTnD-mthncptr'!$D$1)</f>
        <v>0</v>
      </c>
      <c r="I68809">
        <f>IF(H68809=TRUE,G68809+'NPV Calcs'!$D$14,G68809)</f>
        <v>-152</v>
      </c>
      <c r="J68809">
        <v>8.8994573900967704E-3</v>
      </c>
      <c r="K68809">
        <f>IF(OR(B68809="GAS",B68809="COL",B68809="LAN",B68809="RICE",B68809="LIVE"),J68809*About!$B$101,IF(OR(B68809="CROP",B68809="NAA"),J68809*About!$B$102,J68809))</f>
        <v>9.9673922769083836E-3</v>
      </c>
      <c r="L68809" t="str">
        <f>INDEX('EPA Tech to Policy Mapping'!$D:$D,MATCH('EPA Data'!F68809,'EPA Tech to Policy Mapping'!$C:$C,0))</f>
        <v>waste - methane capture</v>
      </c>
    </row>
    <row r="68810" spans="1:12" x14ac:dyDescent="0.35">
      <c r="A68810" t="s">
        <v>567</v>
      </c>
      <c r="B68810" t="s">
        <v>568</v>
      </c>
      <c r="C68810">
        <v>2050</v>
      </c>
      <c r="D68810" t="s">
        <v>5010</v>
      </c>
      <c r="E68810" t="s">
        <v>5011</v>
      </c>
      <c r="F68810" t="s">
        <v>573</v>
      </c>
      <c r="G68810">
        <v>-151</v>
      </c>
      <c r="H68810" t="b">
        <f>OR(L68810='PERAC-ngpPrcsTnD-mthncptr'!$B$1,L68810='PERAC-ngpPrcsTnD-mthncptr'!$C$1,L68810='PERAC-ngpPrcsTnD-mthncptr'!$D$1)</f>
        <v>0</v>
      </c>
      <c r="I68810">
        <f>IF(H68810=TRUE,G68810+'NPV Calcs'!$D$14,G68810)</f>
        <v>-151</v>
      </c>
      <c r="J68810">
        <v>5.0797011989801837E-3</v>
      </c>
      <c r="K68810">
        <f>IF(OR(B68810="GAS",B68810="COL",B68810="LAN",B68810="RICE",B68810="LIVE"),J68810*About!$B$101,IF(OR(B68810="CROP",B68810="NAA"),J68810*About!$B$102,J68810))</f>
        <v>5.6892653428578062E-3</v>
      </c>
      <c r="L68810" t="str">
        <f>INDEX('EPA Tech to Policy Mapping'!$D:$D,MATCH('EPA Data'!F68810,'EPA Tech to Policy Mapping'!$C:$C,0))</f>
        <v>waste - methane capture</v>
      </c>
    </row>
    <row r="68811" spans="1:12" x14ac:dyDescent="0.35">
      <c r="A68811" t="s">
        <v>567</v>
      </c>
      <c r="B68811" t="s">
        <v>568</v>
      </c>
      <c r="C68811">
        <v>2050</v>
      </c>
      <c r="D68811" t="s">
        <v>5010</v>
      </c>
      <c r="E68811" t="s">
        <v>5011</v>
      </c>
      <c r="F68811" t="s">
        <v>573</v>
      </c>
      <c r="G68811">
        <v>-150</v>
      </c>
      <c r="H68811" t="b">
        <f>OR(L68811='PERAC-ngpPrcsTnD-mthncptr'!$B$1,L68811='PERAC-ngpPrcsTnD-mthncptr'!$C$1,L68811='PERAC-ngpPrcsTnD-mthncptr'!$D$1)</f>
        <v>0</v>
      </c>
      <c r="I68811">
        <f>IF(H68811=TRUE,G68811+'NPV Calcs'!$D$14,G68811)</f>
        <v>-150</v>
      </c>
      <c r="J68811">
        <v>8.2735845510127793E-3</v>
      </c>
      <c r="K68811">
        <f>IF(OR(B68811="GAS",B68811="COL",B68811="LAN",B68811="RICE",B68811="LIVE"),J68811*About!$B$101,IF(OR(B68811="CROP",B68811="NAA"),J68811*About!$B$102,J68811))</f>
        <v>9.2664146971343144E-3</v>
      </c>
      <c r="L68811" t="str">
        <f>INDEX('EPA Tech to Policy Mapping'!$D:$D,MATCH('EPA Data'!F68811,'EPA Tech to Policy Mapping'!$C:$C,0))</f>
        <v>waste - methane capture</v>
      </c>
    </row>
    <row r="68812" spans="1:12" x14ac:dyDescent="0.35">
      <c r="A68812" t="s">
        <v>567</v>
      </c>
      <c r="B68812" t="s">
        <v>568</v>
      </c>
      <c r="C68812">
        <v>2050</v>
      </c>
      <c r="D68812" t="s">
        <v>5010</v>
      </c>
      <c r="E68812" t="s">
        <v>5011</v>
      </c>
      <c r="F68812" t="s">
        <v>573</v>
      </c>
      <c r="G68812">
        <v>-149</v>
      </c>
      <c r="H68812" t="b">
        <f>OR(L68812='PERAC-ngpPrcsTnD-mthncptr'!$B$1,L68812='PERAC-ngpPrcsTnD-mthncptr'!$C$1,L68812='PERAC-ngpPrcsTnD-mthncptr'!$D$1)</f>
        <v>0</v>
      </c>
      <c r="I68812">
        <f>IF(H68812=TRUE,G68812+'NPV Calcs'!$D$14,G68812)</f>
        <v>-149</v>
      </c>
      <c r="J68812">
        <v>4.3240051673372722E-3</v>
      </c>
      <c r="K68812">
        <f>IF(OR(B68812="GAS",B68812="COL",B68812="LAN",B68812="RICE",B68812="LIVE"),J68812*About!$B$101,IF(OR(B68812="CROP",B68812="NAA"),J68812*About!$B$102,J68812))</f>
        <v>4.8428857874177455E-3</v>
      </c>
      <c r="L68812" t="str">
        <f>INDEX('EPA Tech to Policy Mapping'!$D:$D,MATCH('EPA Data'!F68812,'EPA Tech to Policy Mapping'!$C:$C,0))</f>
        <v>waste - methane capture</v>
      </c>
    </row>
    <row r="68813" spans="1:12" x14ac:dyDescent="0.35">
      <c r="A68813" t="s">
        <v>567</v>
      </c>
      <c r="B68813" t="s">
        <v>568</v>
      </c>
      <c r="C68813">
        <v>2050</v>
      </c>
      <c r="D68813" t="s">
        <v>5010</v>
      </c>
      <c r="E68813" t="s">
        <v>5011</v>
      </c>
      <c r="F68813" t="s">
        <v>573</v>
      </c>
      <c r="G68813">
        <v>-148</v>
      </c>
      <c r="H68813" t="b">
        <f>OR(L68813='PERAC-ngpPrcsTnD-mthncptr'!$B$1,L68813='PERAC-ngpPrcsTnD-mthncptr'!$C$1,L68813='PERAC-ngpPrcsTnD-mthncptr'!$D$1)</f>
        <v>0</v>
      </c>
      <c r="I68813">
        <f>IF(H68813=TRUE,G68813+'NPV Calcs'!$D$14,G68813)</f>
        <v>-148</v>
      </c>
      <c r="J68813">
        <v>2.6820563323106204E-2</v>
      </c>
      <c r="K68813">
        <f>IF(OR(B68813="GAS",B68813="COL",B68813="LAN",B68813="RICE",B68813="LIVE"),J68813*About!$B$101,IF(OR(B68813="CROP",B68813="NAA"),J68813*About!$B$102,J68813))</f>
        <v>3.0039030921878949E-2</v>
      </c>
      <c r="L68813" t="str">
        <f>INDEX('EPA Tech to Policy Mapping'!$D:$D,MATCH('EPA Data'!F68813,'EPA Tech to Policy Mapping'!$C:$C,0))</f>
        <v>waste - methane capture</v>
      </c>
    </row>
    <row r="68814" spans="1:12" x14ac:dyDescent="0.35">
      <c r="A68814" t="s">
        <v>567</v>
      </c>
      <c r="B68814" t="s">
        <v>568</v>
      </c>
      <c r="C68814">
        <v>2050</v>
      </c>
      <c r="D68814" t="s">
        <v>5010</v>
      </c>
      <c r="E68814" t="s">
        <v>5011</v>
      </c>
      <c r="F68814" t="s">
        <v>573</v>
      </c>
      <c r="G68814">
        <v>-147</v>
      </c>
      <c r="H68814" t="b">
        <f>OR(L68814='PERAC-ngpPrcsTnD-mthncptr'!$B$1,L68814='PERAC-ngpPrcsTnD-mthncptr'!$C$1,L68814='PERAC-ngpPrcsTnD-mthncptr'!$D$1)</f>
        <v>0</v>
      </c>
      <c r="I68814">
        <f>IF(H68814=TRUE,G68814+'NPV Calcs'!$D$14,G68814)</f>
        <v>-147</v>
      </c>
      <c r="J68814">
        <v>6.0784844785891105E-3</v>
      </c>
      <c r="K68814">
        <f>IF(OR(B68814="GAS",B68814="COL",B68814="LAN",B68814="RICE",B68814="LIVE"),J68814*About!$B$101,IF(OR(B68814="CROP",B68814="NAA"),J68814*About!$B$102,J68814))</f>
        <v>6.8079026160198048E-3</v>
      </c>
      <c r="L68814" t="str">
        <f>INDEX('EPA Tech to Policy Mapping'!$D:$D,MATCH('EPA Data'!F68814,'EPA Tech to Policy Mapping'!$C:$C,0))</f>
        <v>waste - methane capture</v>
      </c>
    </row>
    <row r="68815" spans="1:12" x14ac:dyDescent="0.35">
      <c r="A68815" t="s">
        <v>567</v>
      </c>
      <c r="B68815" t="s">
        <v>568</v>
      </c>
      <c r="C68815">
        <v>2050</v>
      </c>
      <c r="D68815" t="s">
        <v>5010</v>
      </c>
      <c r="E68815" t="s">
        <v>5011</v>
      </c>
      <c r="F68815" t="s">
        <v>573</v>
      </c>
      <c r="G68815">
        <v>-146</v>
      </c>
      <c r="H68815" t="b">
        <f>OR(L68815='PERAC-ngpPrcsTnD-mthncptr'!$B$1,L68815='PERAC-ngpPrcsTnD-mthncptr'!$C$1,L68815='PERAC-ngpPrcsTnD-mthncptr'!$D$1)</f>
        <v>0</v>
      </c>
      <c r="I68815">
        <f>IF(H68815=TRUE,G68815+'NPV Calcs'!$D$14,G68815)</f>
        <v>-146</v>
      </c>
      <c r="J68815">
        <v>1.1785849076510297E-2</v>
      </c>
      <c r="K68815">
        <f>IF(OR(B68815="GAS",B68815="COL",B68815="LAN",B68815="RICE",B68815="LIVE"),J68815*About!$B$101,IF(OR(B68815="CROP",B68815="NAA"),J68815*About!$B$102,J68815))</f>
        <v>1.3200150965691534E-2</v>
      </c>
      <c r="L68815" t="str">
        <f>INDEX('EPA Tech to Policy Mapping'!$D:$D,MATCH('EPA Data'!F68815,'EPA Tech to Policy Mapping'!$C:$C,0))</f>
        <v>waste - methane capture</v>
      </c>
    </row>
    <row r="68816" spans="1:12" x14ac:dyDescent="0.35">
      <c r="A68816" t="s">
        <v>567</v>
      </c>
      <c r="B68816" t="s">
        <v>568</v>
      </c>
      <c r="C68816">
        <v>2050</v>
      </c>
      <c r="D68816" t="s">
        <v>5010</v>
      </c>
      <c r="E68816" t="s">
        <v>5011</v>
      </c>
      <c r="F68816" t="s">
        <v>573</v>
      </c>
      <c r="G68816">
        <v>-145</v>
      </c>
      <c r="H68816" t="b">
        <f>OR(L68816='PERAC-ngpPrcsTnD-mthncptr'!$B$1,L68816='PERAC-ngpPrcsTnD-mthncptr'!$C$1,L68816='PERAC-ngpPrcsTnD-mthncptr'!$D$1)</f>
        <v>0</v>
      </c>
      <c r="I68816">
        <f>IF(H68816=TRUE,G68816+'NPV Calcs'!$D$14,G68816)</f>
        <v>-145</v>
      </c>
      <c r="J68816">
        <v>2.3927452539141223E-3</v>
      </c>
      <c r="K68816">
        <f>IF(OR(B68816="GAS",B68816="COL",B68816="LAN",B68816="RICE",B68816="LIVE"),J68816*About!$B$101,IF(OR(B68816="CROP",B68816="NAA"),J68816*About!$B$102,J68816))</f>
        <v>2.679874684383817E-3</v>
      </c>
      <c r="L68816" t="str">
        <f>INDEX('EPA Tech to Policy Mapping'!$D:$D,MATCH('EPA Data'!F68816,'EPA Tech to Policy Mapping'!$C:$C,0))</f>
        <v>waste - methane capture</v>
      </c>
    </row>
    <row r="68817" spans="1:12" x14ac:dyDescent="0.35">
      <c r="A68817" t="s">
        <v>567</v>
      </c>
      <c r="B68817" t="s">
        <v>568</v>
      </c>
      <c r="C68817">
        <v>2050</v>
      </c>
      <c r="D68817" t="s">
        <v>5010</v>
      </c>
      <c r="E68817" t="s">
        <v>5011</v>
      </c>
      <c r="F68817" t="s">
        <v>573</v>
      </c>
      <c r="G68817">
        <v>-144</v>
      </c>
      <c r="H68817" t="b">
        <f>OR(L68817='PERAC-ngpPrcsTnD-mthncptr'!$B$1,L68817='PERAC-ngpPrcsTnD-mthncptr'!$C$1,L68817='PERAC-ngpPrcsTnD-mthncptr'!$D$1)</f>
        <v>0</v>
      </c>
      <c r="I68817">
        <f>IF(H68817=TRUE,G68817+'NPV Calcs'!$D$14,G68817)</f>
        <v>-144</v>
      </c>
      <c r="J68817">
        <v>5.6822165654730949E-3</v>
      </c>
      <c r="K68817">
        <f>IF(OR(B68817="GAS",B68817="COL",B68817="LAN",B68817="RICE",B68817="LIVE"),J68817*About!$B$101,IF(OR(B68817="CROP",B68817="NAA"),J68817*About!$B$102,J68817))</f>
        <v>6.3640825533298672E-3</v>
      </c>
      <c r="L68817" t="str">
        <f>INDEX('EPA Tech to Policy Mapping'!$D:$D,MATCH('EPA Data'!F68817,'EPA Tech to Policy Mapping'!$C:$C,0))</f>
        <v>waste - methane capture</v>
      </c>
    </row>
    <row r="68818" spans="1:12" x14ac:dyDescent="0.35">
      <c r="A68818" t="s">
        <v>567</v>
      </c>
      <c r="B68818" t="s">
        <v>568</v>
      </c>
      <c r="C68818">
        <v>2050</v>
      </c>
      <c r="D68818" t="s">
        <v>5010</v>
      </c>
      <c r="E68818" t="s">
        <v>5011</v>
      </c>
      <c r="F68818" t="s">
        <v>573</v>
      </c>
      <c r="G68818">
        <v>-143</v>
      </c>
      <c r="H68818" t="b">
        <f>OR(L68818='PERAC-ngpPrcsTnD-mthncptr'!$B$1,L68818='PERAC-ngpPrcsTnD-mthncptr'!$C$1,L68818='PERAC-ngpPrcsTnD-mthncptr'!$D$1)</f>
        <v>0</v>
      </c>
      <c r="I68818">
        <f>IF(H68818=TRUE,G68818+'NPV Calcs'!$D$14,G68818)</f>
        <v>-143</v>
      </c>
      <c r="J68818">
        <v>2.3133037237955197E-3</v>
      </c>
      <c r="K68818">
        <f>IF(OR(B68818="GAS",B68818="COL",B68818="LAN",B68818="RICE",B68818="LIVE"),J68818*About!$B$101,IF(OR(B68818="CROP",B68818="NAA"),J68818*About!$B$102,J68818))</f>
        <v>2.5909001706509822E-3</v>
      </c>
      <c r="L68818" t="str">
        <f>INDEX('EPA Tech to Policy Mapping'!$D:$D,MATCH('EPA Data'!F68818,'EPA Tech to Policy Mapping'!$C:$C,0))</f>
        <v>waste - methane capture</v>
      </c>
    </row>
    <row r="68819" spans="1:12" x14ac:dyDescent="0.35">
      <c r="A68819" t="s">
        <v>567</v>
      </c>
      <c r="B68819" t="s">
        <v>568</v>
      </c>
      <c r="C68819">
        <v>2050</v>
      </c>
      <c r="D68819" t="s">
        <v>5010</v>
      </c>
      <c r="E68819" t="s">
        <v>5011</v>
      </c>
      <c r="F68819" t="s">
        <v>573</v>
      </c>
      <c r="G68819">
        <v>-142</v>
      </c>
      <c r="H68819" t="b">
        <f>OR(L68819='PERAC-ngpPrcsTnD-mthncptr'!$B$1,L68819='PERAC-ngpPrcsTnD-mthncptr'!$C$1,L68819='PERAC-ngpPrcsTnD-mthncptr'!$D$1)</f>
        <v>0</v>
      </c>
      <c r="I68819">
        <f>IF(H68819=TRUE,G68819+'NPV Calcs'!$D$14,G68819)</f>
        <v>-142</v>
      </c>
      <c r="J68819">
        <v>3.6455467562532336E-3</v>
      </c>
      <c r="K68819">
        <f>IF(OR(B68819="GAS",B68819="COL",B68819="LAN",B68819="RICE",B68819="LIVE"),J68819*About!$B$101,IF(OR(B68819="CROP",B68819="NAA"),J68819*About!$B$102,J68819))</f>
        <v>4.0830123670036224E-3</v>
      </c>
      <c r="L68819" t="str">
        <f>INDEX('EPA Tech to Policy Mapping'!$D:$D,MATCH('EPA Data'!F68819,'EPA Tech to Policy Mapping'!$C:$C,0))</f>
        <v>waste - methane capture</v>
      </c>
    </row>
    <row r="68820" spans="1:12" x14ac:dyDescent="0.35">
      <c r="A68820" t="s">
        <v>567</v>
      </c>
      <c r="B68820" t="s">
        <v>568</v>
      </c>
      <c r="C68820">
        <v>2050</v>
      </c>
      <c r="D68820" t="s">
        <v>5010</v>
      </c>
      <c r="E68820" t="s">
        <v>5011</v>
      </c>
      <c r="F68820" t="s">
        <v>573</v>
      </c>
      <c r="G68820">
        <v>-141</v>
      </c>
      <c r="H68820" t="b">
        <f>OR(L68820='PERAC-ngpPrcsTnD-mthncptr'!$B$1,L68820='PERAC-ngpPrcsTnD-mthncptr'!$C$1,L68820='PERAC-ngpPrcsTnD-mthncptr'!$D$1)</f>
        <v>0</v>
      </c>
      <c r="I68820">
        <f>IF(H68820=TRUE,G68820+'NPV Calcs'!$D$14,G68820)</f>
        <v>-141</v>
      </c>
      <c r="J68820">
        <v>1.5772653413732168E-2</v>
      </c>
      <c r="K68820">
        <f>IF(OR(B68820="GAS",B68820="COL",B68820="LAN",B68820="RICE",B68820="LIVE"),J68820*About!$B$101,IF(OR(B68820="CROP",B68820="NAA"),J68820*About!$B$102,J68820))</f>
        <v>1.766537182338003E-2</v>
      </c>
      <c r="L68820" t="str">
        <f>INDEX('EPA Tech to Policy Mapping'!$D:$D,MATCH('EPA Data'!F68820,'EPA Tech to Policy Mapping'!$C:$C,0))</f>
        <v>waste - methane capture</v>
      </c>
    </row>
    <row r="68821" spans="1:12" x14ac:dyDescent="0.35">
      <c r="A68821" t="s">
        <v>567</v>
      </c>
      <c r="B68821" t="s">
        <v>568</v>
      </c>
      <c r="C68821">
        <v>2050</v>
      </c>
      <c r="D68821" t="s">
        <v>5010</v>
      </c>
      <c r="E68821" t="s">
        <v>5011</v>
      </c>
      <c r="F68821" t="s">
        <v>573</v>
      </c>
      <c r="G68821">
        <v>-140</v>
      </c>
      <c r="H68821" t="b">
        <f>OR(L68821='PERAC-ngpPrcsTnD-mthncptr'!$B$1,L68821='PERAC-ngpPrcsTnD-mthncptr'!$C$1,L68821='PERAC-ngpPrcsTnD-mthncptr'!$D$1)</f>
        <v>0</v>
      </c>
      <c r="I68821">
        <f>IF(H68821=TRUE,G68821+'NPV Calcs'!$D$14,G68821)</f>
        <v>-140</v>
      </c>
      <c r="J68821">
        <v>4.9120210524726598E-3</v>
      </c>
      <c r="K68821">
        <f>IF(OR(B68821="GAS",B68821="COL",B68821="LAN",B68821="RICE",B68821="LIVE"),J68821*About!$B$101,IF(OR(B68821="CROP",B68821="NAA"),J68821*About!$B$102,J68821))</f>
        <v>5.5014635787693795E-3</v>
      </c>
      <c r="L68821" t="str">
        <f>INDEX('EPA Tech to Policy Mapping'!$D:$D,MATCH('EPA Data'!F68821,'EPA Tech to Policy Mapping'!$C:$C,0))</f>
        <v>waste - methane capture</v>
      </c>
    </row>
    <row r="68822" spans="1:12" x14ac:dyDescent="0.35">
      <c r="A68822" t="s">
        <v>567</v>
      </c>
      <c r="B68822" t="s">
        <v>568</v>
      </c>
      <c r="C68822">
        <v>2050</v>
      </c>
      <c r="D68822" t="s">
        <v>5010</v>
      </c>
      <c r="E68822" t="s">
        <v>5011</v>
      </c>
      <c r="F68822" t="s">
        <v>573</v>
      </c>
      <c r="G68822">
        <v>-139</v>
      </c>
      <c r="H68822" t="b">
        <f>OR(L68822='PERAC-ngpPrcsTnD-mthncptr'!$B$1,L68822='PERAC-ngpPrcsTnD-mthncptr'!$C$1,L68822='PERAC-ngpPrcsTnD-mthncptr'!$D$1)</f>
        <v>0</v>
      </c>
      <c r="I68822">
        <f>IF(H68822=TRUE,G68822+'NPV Calcs'!$D$14,G68822)</f>
        <v>-139</v>
      </c>
      <c r="J68822">
        <v>8.6902022536641272E-3</v>
      </c>
      <c r="K68822">
        <f>IF(OR(B68822="GAS",B68822="COL",B68822="LAN",B68822="RICE",B68822="LIVE"),J68822*About!$B$101,IF(OR(B68822="CROP",B68822="NAA"),J68822*About!$B$102,J68822))</f>
        <v>9.7330265241038234E-3</v>
      </c>
      <c r="L68822" t="str">
        <f>INDEX('EPA Tech to Policy Mapping'!$D:$D,MATCH('EPA Data'!F68822,'EPA Tech to Policy Mapping'!$C:$C,0))</f>
        <v>waste - methane capture</v>
      </c>
    </row>
    <row r="68823" spans="1:12" x14ac:dyDescent="0.35">
      <c r="A68823" t="s">
        <v>567</v>
      </c>
      <c r="B68823" t="s">
        <v>568</v>
      </c>
      <c r="C68823">
        <v>2050</v>
      </c>
      <c r="D68823" t="s">
        <v>5010</v>
      </c>
      <c r="E68823" t="s">
        <v>5011</v>
      </c>
      <c r="F68823" t="s">
        <v>573</v>
      </c>
      <c r="G68823">
        <v>-138</v>
      </c>
      <c r="H68823" t="b">
        <f>OR(L68823='PERAC-ngpPrcsTnD-mthncptr'!$B$1,L68823='PERAC-ngpPrcsTnD-mthncptr'!$C$1,L68823='PERAC-ngpPrcsTnD-mthncptr'!$D$1)</f>
        <v>0</v>
      </c>
      <c r="I68823">
        <f>IF(H68823=TRUE,G68823+'NPV Calcs'!$D$14,G68823)</f>
        <v>-138</v>
      </c>
      <c r="J68823">
        <v>3.3721089288149286E-3</v>
      </c>
      <c r="K68823">
        <f>IF(OR(B68823="GAS",B68823="COL",B68823="LAN",B68823="RICE",B68823="LIVE"),J68823*About!$B$101,IF(OR(B68823="CROP",B68823="NAA"),J68823*About!$B$102,J68823))</f>
        <v>3.7767620002727206E-3</v>
      </c>
      <c r="L68823" t="str">
        <f>INDEX('EPA Tech to Policy Mapping'!$D:$D,MATCH('EPA Data'!F68823,'EPA Tech to Policy Mapping'!$C:$C,0))</f>
        <v>waste - methane capture</v>
      </c>
    </row>
    <row r="68824" spans="1:12" x14ac:dyDescent="0.35">
      <c r="A68824" t="s">
        <v>567</v>
      </c>
      <c r="B68824" t="s">
        <v>568</v>
      </c>
      <c r="C68824">
        <v>2050</v>
      </c>
      <c r="D68824" t="s">
        <v>5010</v>
      </c>
      <c r="E68824" t="s">
        <v>5011</v>
      </c>
      <c r="F68824" t="s">
        <v>573</v>
      </c>
      <c r="G68824">
        <v>-137</v>
      </c>
      <c r="H68824" t="b">
        <f>OR(L68824='PERAC-ngpPrcsTnD-mthncptr'!$B$1,L68824='PERAC-ngpPrcsTnD-mthncptr'!$C$1,L68824='PERAC-ngpPrcsTnD-mthncptr'!$D$1)</f>
        <v>0</v>
      </c>
      <c r="I68824">
        <f>IF(H68824=TRUE,G68824+'NPV Calcs'!$D$14,G68824)</f>
        <v>-137</v>
      </c>
      <c r="J68824">
        <v>3.1092623808675998E-3</v>
      </c>
      <c r="K68824">
        <f>IF(OR(B68824="GAS",B68824="COL",B68824="LAN",B68824="RICE",B68824="LIVE"),J68824*About!$B$101,IF(OR(B68824="CROP",B68824="NAA"),J68824*About!$B$102,J68824))</f>
        <v>3.4823738665717119E-3</v>
      </c>
      <c r="L68824" t="str">
        <f>INDEX('EPA Tech to Policy Mapping'!$D:$D,MATCH('EPA Data'!F68824,'EPA Tech to Policy Mapping'!$C:$C,0))</f>
        <v>waste - methane capture</v>
      </c>
    </row>
    <row r="68825" spans="1:12" x14ac:dyDescent="0.35">
      <c r="A68825" t="s">
        <v>567</v>
      </c>
      <c r="B68825" t="s">
        <v>568</v>
      </c>
      <c r="C68825">
        <v>2050</v>
      </c>
      <c r="D68825" t="s">
        <v>5010</v>
      </c>
      <c r="E68825" t="s">
        <v>5011</v>
      </c>
      <c r="F68825" t="s">
        <v>573</v>
      </c>
      <c r="G68825">
        <v>-136</v>
      </c>
      <c r="H68825" t="b">
        <f>OR(L68825='PERAC-ngpPrcsTnD-mthncptr'!$B$1,L68825='PERAC-ngpPrcsTnD-mthncptr'!$C$1,L68825='PERAC-ngpPrcsTnD-mthncptr'!$D$1)</f>
        <v>0</v>
      </c>
      <c r="I68825">
        <f>IF(H68825=TRUE,G68825+'NPV Calcs'!$D$14,G68825)</f>
        <v>-136</v>
      </c>
      <c r="J68825">
        <v>8.28208727526221E-4</v>
      </c>
      <c r="K68825">
        <f>IF(OR(B68825="GAS",B68825="COL",B68825="LAN",B68825="RICE",B68825="LIVE"),J68825*About!$B$101,IF(OR(B68825="CROP",B68825="NAA"),J68825*About!$B$102,J68825))</f>
        <v>9.2759377482936765E-4</v>
      </c>
      <c r="L68825" t="str">
        <f>INDEX('EPA Tech to Policy Mapping'!$D:$D,MATCH('EPA Data'!F68825,'EPA Tech to Policy Mapping'!$C:$C,0))</f>
        <v>waste - methane capture</v>
      </c>
    </row>
    <row r="68826" spans="1:12" x14ac:dyDescent="0.35">
      <c r="A68826" t="s">
        <v>567</v>
      </c>
      <c r="B68826" t="s">
        <v>568</v>
      </c>
      <c r="C68826">
        <v>2050</v>
      </c>
      <c r="D68826" t="s">
        <v>5010</v>
      </c>
      <c r="E68826" t="s">
        <v>5011</v>
      </c>
      <c r="F68826" t="s">
        <v>573</v>
      </c>
      <c r="G68826">
        <v>-135</v>
      </c>
      <c r="H68826" t="b">
        <f>OR(L68826='PERAC-ngpPrcsTnD-mthncptr'!$B$1,L68826='PERAC-ngpPrcsTnD-mthncptr'!$C$1,L68826='PERAC-ngpPrcsTnD-mthncptr'!$D$1)</f>
        <v>0</v>
      </c>
      <c r="I68826">
        <f>IF(H68826=TRUE,G68826+'NPV Calcs'!$D$14,G68826)</f>
        <v>-135</v>
      </c>
      <c r="J68826">
        <v>3.2708148275356601E-3</v>
      </c>
      <c r="K68826">
        <f>IF(OR(B68826="GAS",B68826="COL",B68826="LAN",B68826="RICE",B68826="LIVE"),J68826*About!$B$101,IF(OR(B68826="CROP",B68826="NAA"),J68826*About!$B$102,J68826))</f>
        <v>3.6633126068399396E-3</v>
      </c>
      <c r="L68826" t="str">
        <f>INDEX('EPA Tech to Policy Mapping'!$D:$D,MATCH('EPA Data'!F68826,'EPA Tech to Policy Mapping'!$C:$C,0))</f>
        <v>waste - methane capture</v>
      </c>
    </row>
    <row r="68827" spans="1:12" x14ac:dyDescent="0.35">
      <c r="A68827" t="s">
        <v>567</v>
      </c>
      <c r="B68827" t="s">
        <v>568</v>
      </c>
      <c r="C68827">
        <v>2050</v>
      </c>
      <c r="D68827" t="s">
        <v>5010</v>
      </c>
      <c r="E68827" t="s">
        <v>5011</v>
      </c>
      <c r="F68827" t="s">
        <v>573</v>
      </c>
      <c r="G68827">
        <v>-134</v>
      </c>
      <c r="H68827" t="b">
        <f>OR(L68827='PERAC-ngpPrcsTnD-mthncptr'!$B$1,L68827='PERAC-ngpPrcsTnD-mthncptr'!$C$1,L68827='PERAC-ngpPrcsTnD-mthncptr'!$D$1)</f>
        <v>0</v>
      </c>
      <c r="I68827">
        <f>IF(H68827=TRUE,G68827+'NPV Calcs'!$D$14,G68827)</f>
        <v>-134</v>
      </c>
      <c r="J68827">
        <v>1.7000572091881059E-3</v>
      </c>
      <c r="K68827">
        <f>IF(OR(B68827="GAS",B68827="COL",B68827="LAN",B68827="RICE",B68827="LIVE"),J68827*About!$B$101,IF(OR(B68827="CROP",B68827="NAA"),J68827*About!$B$102,J68827))</f>
        <v>1.9040640742906789E-3</v>
      </c>
      <c r="L68827" t="str">
        <f>INDEX('EPA Tech to Policy Mapping'!$D:$D,MATCH('EPA Data'!F68827,'EPA Tech to Policy Mapping'!$C:$C,0))</f>
        <v>waste - methane capture</v>
      </c>
    </row>
    <row r="68828" spans="1:12" x14ac:dyDescent="0.35">
      <c r="A68828" t="s">
        <v>567</v>
      </c>
      <c r="B68828" t="s">
        <v>568</v>
      </c>
      <c r="C68828">
        <v>2050</v>
      </c>
      <c r="D68828" t="s">
        <v>5010</v>
      </c>
      <c r="E68828" t="s">
        <v>5011</v>
      </c>
      <c r="F68828" t="s">
        <v>573</v>
      </c>
      <c r="G68828">
        <v>-133</v>
      </c>
      <c r="H68828" t="b">
        <f>OR(L68828='PERAC-ngpPrcsTnD-mthncptr'!$B$1,L68828='PERAC-ngpPrcsTnD-mthncptr'!$C$1,L68828='PERAC-ngpPrcsTnD-mthncptr'!$D$1)</f>
        <v>0</v>
      </c>
      <c r="I68828">
        <f>IF(H68828=TRUE,G68828+'NPV Calcs'!$D$14,G68828)</f>
        <v>-133</v>
      </c>
      <c r="J68828">
        <v>1.1631423350593599E-3</v>
      </c>
      <c r="K68828">
        <f>IF(OR(B68828="GAS",B68828="COL",B68828="LAN",B68828="RICE",B68828="LIVE"),J68828*About!$B$101,IF(OR(B68828="CROP",B68828="NAA"),J68828*About!$B$102,J68828))</f>
        <v>1.3027194152664832E-3</v>
      </c>
      <c r="L68828" t="str">
        <f>INDEX('EPA Tech to Policy Mapping'!$D:$D,MATCH('EPA Data'!F68828,'EPA Tech to Policy Mapping'!$C:$C,0))</f>
        <v>waste - methane capture</v>
      </c>
    </row>
    <row r="68829" spans="1:12" x14ac:dyDescent="0.35">
      <c r="A68829" t="s">
        <v>567</v>
      </c>
      <c r="B68829" t="s">
        <v>568</v>
      </c>
      <c r="C68829">
        <v>2050</v>
      </c>
      <c r="D68829" t="s">
        <v>5010</v>
      </c>
      <c r="E68829" t="s">
        <v>5011</v>
      </c>
      <c r="F68829" t="s">
        <v>573</v>
      </c>
      <c r="G68829">
        <v>-132</v>
      </c>
      <c r="H68829" t="b">
        <f>OR(L68829='PERAC-ngpPrcsTnD-mthncptr'!$B$1,L68829='PERAC-ngpPrcsTnD-mthncptr'!$C$1,L68829='PERAC-ngpPrcsTnD-mthncptr'!$D$1)</f>
        <v>0</v>
      </c>
      <c r="I68829">
        <f>IF(H68829=TRUE,G68829+'NPV Calcs'!$D$14,G68829)</f>
        <v>-132</v>
      </c>
      <c r="J68829">
        <v>1.5489479069970358E-3</v>
      </c>
      <c r="K68829">
        <f>IF(OR(B68829="GAS",B68829="COL",B68829="LAN",B68829="RICE",B68829="LIVE"),J68829*About!$B$101,IF(OR(B68829="CROP",B68829="NAA"),J68829*About!$B$102,J68829))</f>
        <v>1.7348216558366802E-3</v>
      </c>
      <c r="L68829" t="str">
        <f>INDEX('EPA Tech to Policy Mapping'!$D:$D,MATCH('EPA Data'!F68829,'EPA Tech to Policy Mapping'!$C:$C,0))</f>
        <v>waste - methane capture</v>
      </c>
    </row>
    <row r="68830" spans="1:12" x14ac:dyDescent="0.35">
      <c r="A68830" t="s">
        <v>567</v>
      </c>
      <c r="B68830" t="s">
        <v>568</v>
      </c>
      <c r="C68830">
        <v>2050</v>
      </c>
      <c r="D68830" t="s">
        <v>5010</v>
      </c>
      <c r="E68830" t="s">
        <v>5011</v>
      </c>
      <c r="F68830" t="s">
        <v>573</v>
      </c>
      <c r="G68830">
        <v>-131</v>
      </c>
      <c r="H68830" t="b">
        <f>OR(L68830='PERAC-ngpPrcsTnD-mthncptr'!$B$1,L68830='PERAC-ngpPrcsTnD-mthncptr'!$C$1,L68830='PERAC-ngpPrcsTnD-mthncptr'!$D$1)</f>
        <v>0</v>
      </c>
      <c r="I68830">
        <f>IF(H68830=TRUE,G68830+'NPV Calcs'!$D$14,G68830)</f>
        <v>-131</v>
      </c>
      <c r="J68830">
        <v>9.2672703330259497E-4</v>
      </c>
      <c r="K68830">
        <f>IF(OR(B68830="GAS",B68830="COL",B68830="LAN",B68830="RICE",B68830="LIVE"),J68830*About!$B$101,IF(OR(B68830="CROP",B68830="NAA"),J68830*About!$B$102,J68830))</f>
        <v>1.0379342772989064E-3</v>
      </c>
      <c r="L68830" t="str">
        <f>INDEX('EPA Tech to Policy Mapping'!$D:$D,MATCH('EPA Data'!F68830,'EPA Tech to Policy Mapping'!$C:$C,0))</f>
        <v>waste - methane capture</v>
      </c>
    </row>
    <row r="68831" spans="1:12" x14ac:dyDescent="0.35">
      <c r="A68831" t="s">
        <v>567</v>
      </c>
      <c r="B68831" t="s">
        <v>568</v>
      </c>
      <c r="C68831">
        <v>2050</v>
      </c>
      <c r="D68831" t="s">
        <v>5010</v>
      </c>
      <c r="E68831" t="s">
        <v>5011</v>
      </c>
      <c r="F68831" t="s">
        <v>573</v>
      </c>
      <c r="G68831">
        <v>-130</v>
      </c>
      <c r="H68831" t="b">
        <f>OR(L68831='PERAC-ngpPrcsTnD-mthncptr'!$B$1,L68831='PERAC-ngpPrcsTnD-mthncptr'!$C$1,L68831='PERAC-ngpPrcsTnD-mthncptr'!$D$1)</f>
        <v>0</v>
      </c>
      <c r="I68831">
        <f>IF(H68831=TRUE,G68831+'NPV Calcs'!$D$14,G68831)</f>
        <v>-130</v>
      </c>
      <c r="J68831">
        <v>1.636451217080943E-3</v>
      </c>
      <c r="K68831">
        <f>IF(OR(B68831="GAS",B68831="COL",B68831="LAN",B68831="RICE",B68831="LIVE"),J68831*About!$B$101,IF(OR(B68831="CROP",B68831="NAA"),J68831*About!$B$102,J68831))</f>
        <v>1.8328253631306564E-3</v>
      </c>
      <c r="L68831" t="str">
        <f>INDEX('EPA Tech to Policy Mapping'!$D:$D,MATCH('EPA Data'!F68831,'EPA Tech to Policy Mapping'!$C:$C,0))</f>
        <v>waste - methane capture</v>
      </c>
    </row>
    <row r="68832" spans="1:12" x14ac:dyDescent="0.35">
      <c r="A68832" t="s">
        <v>567</v>
      </c>
      <c r="B68832" t="s">
        <v>568</v>
      </c>
      <c r="C68832">
        <v>2050</v>
      </c>
      <c r="D68832" t="s">
        <v>5010</v>
      </c>
      <c r="E68832" t="s">
        <v>5011</v>
      </c>
      <c r="F68832" t="s">
        <v>573</v>
      </c>
      <c r="G68832">
        <v>-129</v>
      </c>
      <c r="H68832" t="b">
        <f>OR(L68832='PERAC-ngpPrcsTnD-mthncptr'!$B$1,L68832='PERAC-ngpPrcsTnD-mthncptr'!$C$1,L68832='PERAC-ngpPrcsTnD-mthncptr'!$D$1)</f>
        <v>0</v>
      </c>
      <c r="I68832">
        <f>IF(H68832=TRUE,G68832+'NPV Calcs'!$D$14,G68832)</f>
        <v>-129</v>
      </c>
      <c r="J68832">
        <v>4.1739749199081249E-3</v>
      </c>
      <c r="K68832">
        <f>IF(OR(B68832="GAS",B68832="COL",B68832="LAN",B68832="RICE",B68832="LIVE"),J68832*About!$B$101,IF(OR(B68832="CROP",B68832="NAA"),J68832*About!$B$102,J68832))</f>
        <v>4.6748519102971006E-3</v>
      </c>
      <c r="L68832" t="str">
        <f>INDEX('EPA Tech to Policy Mapping'!$D:$D,MATCH('EPA Data'!F68832,'EPA Tech to Policy Mapping'!$C:$C,0))</f>
        <v>waste - methane capture</v>
      </c>
    </row>
    <row r="68833" spans="1:12" x14ac:dyDescent="0.35">
      <c r="A68833" t="s">
        <v>567</v>
      </c>
      <c r="B68833" t="s">
        <v>568</v>
      </c>
      <c r="C68833">
        <v>2050</v>
      </c>
      <c r="D68833" t="s">
        <v>5010</v>
      </c>
      <c r="E68833" t="s">
        <v>5011</v>
      </c>
      <c r="F68833" t="s">
        <v>573</v>
      </c>
      <c r="G68833">
        <v>-128</v>
      </c>
      <c r="H68833" t="b">
        <f>OR(L68833='PERAC-ngpPrcsTnD-mthncptr'!$B$1,L68833='PERAC-ngpPrcsTnD-mthncptr'!$C$1,L68833='PERAC-ngpPrcsTnD-mthncptr'!$D$1)</f>
        <v>0</v>
      </c>
      <c r="I68833">
        <f>IF(H68833=TRUE,G68833+'NPV Calcs'!$D$14,G68833)</f>
        <v>-128</v>
      </c>
      <c r="J68833">
        <v>3.1297658589722411E-3</v>
      </c>
      <c r="K68833">
        <f>IF(OR(B68833="GAS",B68833="COL",B68833="LAN",B68833="RICE",B68833="LIVE"),J68833*About!$B$101,IF(OR(B68833="CROP",B68833="NAA"),J68833*About!$B$102,J68833))</f>
        <v>3.5053377620489104E-3</v>
      </c>
      <c r="L68833" t="str">
        <f>INDEX('EPA Tech to Policy Mapping'!$D:$D,MATCH('EPA Data'!F68833,'EPA Tech to Policy Mapping'!$C:$C,0))</f>
        <v>waste - methane capture</v>
      </c>
    </row>
    <row r="68834" spans="1:12" x14ac:dyDescent="0.35">
      <c r="A68834" t="s">
        <v>567</v>
      </c>
      <c r="B68834" t="s">
        <v>568</v>
      </c>
      <c r="C68834">
        <v>2050</v>
      </c>
      <c r="D68834" t="s">
        <v>5010</v>
      </c>
      <c r="E68834" t="s">
        <v>5011</v>
      </c>
      <c r="F68834" t="s">
        <v>573</v>
      </c>
      <c r="G68834">
        <v>-127</v>
      </c>
      <c r="H68834" t="b">
        <f>OR(L68834='PERAC-ngpPrcsTnD-mthncptr'!$B$1,L68834='PERAC-ngpPrcsTnD-mthncptr'!$C$1,L68834='PERAC-ngpPrcsTnD-mthncptr'!$D$1)</f>
        <v>0</v>
      </c>
      <c r="I68834">
        <f>IF(H68834=TRUE,G68834+'NPV Calcs'!$D$14,G68834)</f>
        <v>-127</v>
      </c>
      <c r="J68834">
        <v>3.7963465063657598E-4</v>
      </c>
      <c r="K68834">
        <f>IF(OR(B68834="GAS",B68834="COL",B68834="LAN",B68834="RICE",B68834="LIVE"),J68834*About!$B$101,IF(OR(B68834="CROP",B68834="NAA"),J68834*About!$B$102,J68834))</f>
        <v>4.2519080871296512E-4</v>
      </c>
      <c r="L68834" t="str">
        <f>INDEX('EPA Tech to Policy Mapping'!$D:$D,MATCH('EPA Data'!F68834,'EPA Tech to Policy Mapping'!$C:$C,0))</f>
        <v>waste - methane capture</v>
      </c>
    </row>
    <row r="68835" spans="1:12" x14ac:dyDescent="0.35">
      <c r="A68835" t="s">
        <v>567</v>
      </c>
      <c r="B68835" t="s">
        <v>568</v>
      </c>
      <c r="C68835">
        <v>2050</v>
      </c>
      <c r="D68835" t="s">
        <v>5010</v>
      </c>
      <c r="E68835" t="s">
        <v>5011</v>
      </c>
      <c r="F68835" t="s">
        <v>573</v>
      </c>
      <c r="G68835">
        <v>-126</v>
      </c>
      <c r="H68835" t="b">
        <f>OR(L68835='PERAC-ngpPrcsTnD-mthncptr'!$B$1,L68835='PERAC-ngpPrcsTnD-mthncptr'!$C$1,L68835='PERAC-ngpPrcsTnD-mthncptr'!$D$1)</f>
        <v>0</v>
      </c>
      <c r="I68835">
        <f>IF(H68835=TRUE,G68835+'NPV Calcs'!$D$14,G68835)</f>
        <v>-126</v>
      </c>
      <c r="J68835">
        <v>1.2140439113180719E-3</v>
      </c>
      <c r="K68835">
        <f>IF(OR(B68835="GAS",B68835="COL",B68835="LAN",B68835="RICE",B68835="LIVE"),J68835*About!$B$101,IF(OR(B68835="CROP",B68835="NAA"),J68835*About!$B$102,J68835))</f>
        <v>1.3597291806762407E-3</v>
      </c>
      <c r="L68835" t="str">
        <f>INDEX('EPA Tech to Policy Mapping'!$D:$D,MATCH('EPA Data'!F68835,'EPA Tech to Policy Mapping'!$C:$C,0))</f>
        <v>waste - methane capture</v>
      </c>
    </row>
    <row r="68836" spans="1:12" x14ac:dyDescent="0.35">
      <c r="A68836" t="s">
        <v>567</v>
      </c>
      <c r="B68836" t="s">
        <v>568</v>
      </c>
      <c r="C68836">
        <v>2050</v>
      </c>
      <c r="D68836" t="s">
        <v>5010</v>
      </c>
      <c r="E68836" t="s">
        <v>5011</v>
      </c>
      <c r="F68836" t="s">
        <v>573</v>
      </c>
      <c r="G68836">
        <v>-125</v>
      </c>
      <c r="H68836" t="b">
        <f>OR(L68836='PERAC-ngpPrcsTnD-mthncptr'!$B$1,L68836='PERAC-ngpPrcsTnD-mthncptr'!$C$1,L68836='PERAC-ngpPrcsTnD-mthncptr'!$D$1)</f>
        <v>0</v>
      </c>
      <c r="I68836">
        <f>IF(H68836=TRUE,G68836+'NPV Calcs'!$D$14,G68836)</f>
        <v>-125</v>
      </c>
      <c r="J68836">
        <v>4.6105127005090002E-4</v>
      </c>
      <c r="K68836">
        <f>IF(OR(B68836="GAS",B68836="COL",B68836="LAN",B68836="RICE",B68836="LIVE"),J68836*About!$B$101,IF(OR(B68836="CROP",B68836="NAA"),J68836*About!$B$102,J68836))</f>
        <v>5.1637742245700812E-4</v>
      </c>
      <c r="L68836" t="str">
        <f>INDEX('EPA Tech to Policy Mapping'!$D:$D,MATCH('EPA Data'!F68836,'EPA Tech to Policy Mapping'!$C:$C,0))</f>
        <v>waste - methane capture</v>
      </c>
    </row>
    <row r="68837" spans="1:12" x14ac:dyDescent="0.35">
      <c r="A68837" t="s">
        <v>567</v>
      </c>
      <c r="B68837" t="s">
        <v>568</v>
      </c>
      <c r="C68837">
        <v>2050</v>
      </c>
      <c r="D68837" t="s">
        <v>5010</v>
      </c>
      <c r="E68837" t="s">
        <v>5011</v>
      </c>
      <c r="F68837" t="s">
        <v>573</v>
      </c>
      <c r="G68837">
        <v>-124</v>
      </c>
      <c r="H68837" t="b">
        <f>OR(L68837='PERAC-ngpPrcsTnD-mthncptr'!$B$1,L68837='PERAC-ngpPrcsTnD-mthncptr'!$C$1,L68837='PERAC-ngpPrcsTnD-mthncptr'!$D$1)</f>
        <v>0</v>
      </c>
      <c r="I68837">
        <f>IF(H68837=TRUE,G68837+'NPV Calcs'!$D$14,G68837)</f>
        <v>-124</v>
      </c>
      <c r="J68837">
        <v>9.1793822135246997E-4</v>
      </c>
      <c r="K68837">
        <f>IF(OR(B68837="GAS",B68837="COL",B68837="LAN",B68837="RICE",B68837="LIVE"),J68837*About!$B$101,IF(OR(B68837="CROP",B68837="NAA"),J68837*About!$B$102,J68837))</f>
        <v>1.0280908079147665E-3</v>
      </c>
      <c r="L68837" t="str">
        <f>INDEX('EPA Tech to Policy Mapping'!$D:$D,MATCH('EPA Data'!F68837,'EPA Tech to Policy Mapping'!$C:$C,0))</f>
        <v>waste - methane capture</v>
      </c>
    </row>
    <row r="68838" spans="1:12" x14ac:dyDescent="0.35">
      <c r="A68838" t="s">
        <v>567</v>
      </c>
      <c r="B68838" t="s">
        <v>568</v>
      </c>
      <c r="C68838">
        <v>2050</v>
      </c>
      <c r="D68838" t="s">
        <v>5010</v>
      </c>
      <c r="E68838" t="s">
        <v>5011</v>
      </c>
      <c r="F68838" t="s">
        <v>573</v>
      </c>
      <c r="G68838">
        <v>-123</v>
      </c>
      <c r="H68838" t="b">
        <f>OR(L68838='PERAC-ngpPrcsTnD-mthncptr'!$B$1,L68838='PERAC-ngpPrcsTnD-mthncptr'!$C$1,L68838='PERAC-ngpPrcsTnD-mthncptr'!$D$1)</f>
        <v>0</v>
      </c>
      <c r="I68838">
        <f>IF(H68838=TRUE,G68838+'NPV Calcs'!$D$14,G68838)</f>
        <v>-123</v>
      </c>
      <c r="J68838">
        <v>3.3829909599292969E-3</v>
      </c>
      <c r="K68838">
        <f>IF(OR(B68838="GAS",B68838="COL",B68838="LAN",B68838="RICE",B68838="LIVE"),J68838*About!$B$101,IF(OR(B68838="CROP",B68838="NAA"),J68838*About!$B$102,J68838))</f>
        <v>3.7889498751208128E-3</v>
      </c>
      <c r="L68838" t="str">
        <f>INDEX('EPA Tech to Policy Mapping'!$D:$D,MATCH('EPA Data'!F68838,'EPA Tech to Policy Mapping'!$C:$C,0))</f>
        <v>waste - methane capture</v>
      </c>
    </row>
    <row r="68839" spans="1:12" x14ac:dyDescent="0.35">
      <c r="A68839" t="s">
        <v>567</v>
      </c>
      <c r="B68839" t="s">
        <v>568</v>
      </c>
      <c r="C68839">
        <v>2050</v>
      </c>
      <c r="D68839" t="s">
        <v>5010</v>
      </c>
      <c r="E68839" t="s">
        <v>5011</v>
      </c>
      <c r="F68839" t="s">
        <v>573</v>
      </c>
      <c r="G68839">
        <v>-122</v>
      </c>
      <c r="H68839" t="b">
        <f>OR(L68839='PERAC-ngpPrcsTnD-mthncptr'!$B$1,L68839='PERAC-ngpPrcsTnD-mthncptr'!$C$1,L68839='PERAC-ngpPrcsTnD-mthncptr'!$D$1)</f>
        <v>0</v>
      </c>
      <c r="I68839">
        <f>IF(H68839=TRUE,G68839+'NPV Calcs'!$D$14,G68839)</f>
        <v>-122</v>
      </c>
      <c r="J68839">
        <v>4.0474923744686001E-4</v>
      </c>
      <c r="K68839">
        <f>IF(OR(B68839="GAS",B68839="COL",B68839="LAN",B68839="RICE",B68839="LIVE"),J68839*About!$B$101,IF(OR(B68839="CROP",B68839="NAA"),J68839*About!$B$102,J68839))</f>
        <v>4.5331914594048326E-4</v>
      </c>
      <c r="L68839" t="str">
        <f>INDEX('EPA Tech to Policy Mapping'!$D:$D,MATCH('EPA Data'!F68839,'EPA Tech to Policy Mapping'!$C:$C,0))</f>
        <v>waste - methane capture</v>
      </c>
    </row>
    <row r="68840" spans="1:12" x14ac:dyDescent="0.35">
      <c r="A68840" t="s">
        <v>567</v>
      </c>
      <c r="B68840" t="s">
        <v>568</v>
      </c>
      <c r="C68840">
        <v>2050</v>
      </c>
      <c r="D68840" t="s">
        <v>5010</v>
      </c>
      <c r="E68840" t="s">
        <v>5011</v>
      </c>
      <c r="F68840" t="s">
        <v>573</v>
      </c>
      <c r="G68840">
        <v>-121</v>
      </c>
      <c r="H68840" t="b">
        <f>OR(L68840='PERAC-ngpPrcsTnD-mthncptr'!$B$1,L68840='PERAC-ngpPrcsTnD-mthncptr'!$C$1,L68840='PERAC-ngpPrcsTnD-mthncptr'!$D$1)</f>
        <v>0</v>
      </c>
      <c r="I68840">
        <f>IF(H68840=TRUE,G68840+'NPV Calcs'!$D$14,G68840)</f>
        <v>-121</v>
      </c>
      <c r="J68840">
        <v>9.1649960820562311E-4</v>
      </c>
      <c r="K68840">
        <f>IF(OR(B68840="GAS",B68840="COL",B68840="LAN",B68840="RICE",B68840="LIVE"),J68840*About!$B$101,IF(OR(B68840="CROP",B68840="NAA"),J68840*About!$B$102,J68840))</f>
        <v>1.0264795611902981E-3</v>
      </c>
      <c r="L68840" t="str">
        <f>INDEX('EPA Tech to Policy Mapping'!$D:$D,MATCH('EPA Data'!F68840,'EPA Tech to Policy Mapping'!$C:$C,0))</f>
        <v>waste - methane capture</v>
      </c>
    </row>
    <row r="68841" spans="1:12" x14ac:dyDescent="0.35">
      <c r="A68841" t="s">
        <v>567</v>
      </c>
      <c r="B68841" t="s">
        <v>568</v>
      </c>
      <c r="C68841">
        <v>2050</v>
      </c>
      <c r="D68841" t="s">
        <v>5010</v>
      </c>
      <c r="E68841" t="s">
        <v>5011</v>
      </c>
      <c r="F68841" t="s">
        <v>573</v>
      </c>
      <c r="G68841">
        <v>-120</v>
      </c>
      <c r="H68841" t="b">
        <f>OR(L68841='PERAC-ngpPrcsTnD-mthncptr'!$B$1,L68841='PERAC-ngpPrcsTnD-mthncptr'!$C$1,L68841='PERAC-ngpPrcsTnD-mthncptr'!$D$1)</f>
        <v>0</v>
      </c>
      <c r="I68841">
        <f>IF(H68841=TRUE,G68841+'NPV Calcs'!$D$14,G68841)</f>
        <v>-120</v>
      </c>
      <c r="J68841">
        <v>7.4379476419046198E-4</v>
      </c>
      <c r="K68841">
        <f>IF(OR(B68841="GAS",B68841="COL",B68841="LAN",B68841="RICE",B68841="LIVE"),J68841*About!$B$101,IF(OR(B68841="CROP",B68841="NAA"),J68841*About!$B$102,J68841))</f>
        <v>8.3305013589331754E-4</v>
      </c>
      <c r="L68841" t="str">
        <f>INDEX('EPA Tech to Policy Mapping'!$D:$D,MATCH('EPA Data'!F68841,'EPA Tech to Policy Mapping'!$C:$C,0))</f>
        <v>waste - methane capture</v>
      </c>
    </row>
    <row r="68842" spans="1:12" x14ac:dyDescent="0.35">
      <c r="A68842" t="s">
        <v>567</v>
      </c>
      <c r="B68842" t="s">
        <v>568</v>
      </c>
      <c r="C68842">
        <v>2050</v>
      </c>
      <c r="D68842" t="s">
        <v>5010</v>
      </c>
      <c r="E68842" t="s">
        <v>5011</v>
      </c>
      <c r="F68842" t="s">
        <v>573</v>
      </c>
      <c r="G68842">
        <v>-119</v>
      </c>
      <c r="H68842" t="b">
        <f>OR(L68842='PERAC-ngpPrcsTnD-mthncptr'!$B$1,L68842='PERAC-ngpPrcsTnD-mthncptr'!$C$1,L68842='PERAC-ngpPrcsTnD-mthncptr'!$D$1)</f>
        <v>0</v>
      </c>
      <c r="I68842">
        <f>IF(H68842=TRUE,G68842+'NPV Calcs'!$D$14,G68842)</f>
        <v>-119</v>
      </c>
      <c r="J68842">
        <v>8.9680218916044895E-4</v>
      </c>
      <c r="K68842">
        <f>IF(OR(B68842="GAS",B68842="COL",B68842="LAN",B68842="RICE",B68842="LIVE"),J68842*About!$B$101,IF(OR(B68842="CROP",B68842="NAA"),J68842*About!$B$102,J68842))</f>
        <v>1.0044184518597028E-3</v>
      </c>
      <c r="L68842" t="str">
        <f>INDEX('EPA Tech to Policy Mapping'!$D:$D,MATCH('EPA Data'!F68842,'EPA Tech to Policy Mapping'!$C:$C,0))</f>
        <v>waste - methane capture</v>
      </c>
    </row>
    <row r="68843" spans="1:12" x14ac:dyDescent="0.35">
      <c r="A68843" t="s">
        <v>567</v>
      </c>
      <c r="B68843" t="s">
        <v>568</v>
      </c>
      <c r="C68843">
        <v>2050</v>
      </c>
      <c r="D68843" t="s">
        <v>5010</v>
      </c>
      <c r="E68843" t="s">
        <v>5011</v>
      </c>
      <c r="F68843" t="s">
        <v>573</v>
      </c>
      <c r="G68843">
        <v>-118</v>
      </c>
      <c r="H68843" t="b">
        <f>OR(L68843='PERAC-ngpPrcsTnD-mthncptr'!$B$1,L68843='PERAC-ngpPrcsTnD-mthncptr'!$C$1,L68843='PERAC-ngpPrcsTnD-mthncptr'!$D$1)</f>
        <v>0</v>
      </c>
      <c r="I68843">
        <f>IF(H68843=TRUE,G68843+'NPV Calcs'!$D$14,G68843)</f>
        <v>-118</v>
      </c>
      <c r="J68843">
        <v>1.3159757707869029E-3</v>
      </c>
      <c r="K68843">
        <f>IF(OR(B68843="GAS",B68843="COL",B68843="LAN",B68843="RICE",B68843="LIVE"),J68843*About!$B$101,IF(OR(B68843="CROP",B68843="NAA"),J68843*About!$B$102,J68843))</f>
        <v>1.4738928632813313E-3</v>
      </c>
      <c r="L68843" t="str">
        <f>INDEX('EPA Tech to Policy Mapping'!$D:$D,MATCH('EPA Data'!F68843,'EPA Tech to Policy Mapping'!$C:$C,0))</f>
        <v>waste - methane capture</v>
      </c>
    </row>
    <row r="68844" spans="1:12" x14ac:dyDescent="0.35">
      <c r="A68844" t="s">
        <v>567</v>
      </c>
      <c r="B68844" t="s">
        <v>568</v>
      </c>
      <c r="C68844">
        <v>2050</v>
      </c>
      <c r="D68844" t="s">
        <v>5010</v>
      </c>
      <c r="E68844" t="s">
        <v>5011</v>
      </c>
      <c r="F68844" t="s">
        <v>573</v>
      </c>
      <c r="G68844">
        <v>-117</v>
      </c>
      <c r="H68844" t="b">
        <f>OR(L68844='PERAC-ngpPrcsTnD-mthncptr'!$B$1,L68844='PERAC-ngpPrcsTnD-mthncptr'!$C$1,L68844='PERAC-ngpPrcsTnD-mthncptr'!$D$1)</f>
        <v>0</v>
      </c>
      <c r="I68844">
        <f>IF(H68844=TRUE,G68844+'NPV Calcs'!$D$14,G68844)</f>
        <v>-117</v>
      </c>
      <c r="J68844">
        <v>7.5670755218486892E-4</v>
      </c>
      <c r="K68844">
        <f>IF(OR(B68844="GAS",B68844="COL",B68844="LAN",B68844="RICE",B68844="LIVE"),J68844*About!$B$101,IF(OR(B68844="CROP",B68844="NAA"),J68844*About!$B$102,J68844))</f>
        <v>8.4751245844705324E-4</v>
      </c>
      <c r="L68844" t="str">
        <f>INDEX('EPA Tech to Policy Mapping'!$D:$D,MATCH('EPA Data'!F68844,'EPA Tech to Policy Mapping'!$C:$C,0))</f>
        <v>waste - methane capture</v>
      </c>
    </row>
    <row r="68845" spans="1:12" x14ac:dyDescent="0.35">
      <c r="A68845" t="s">
        <v>567</v>
      </c>
      <c r="B68845" t="s">
        <v>568</v>
      </c>
      <c r="C68845">
        <v>2050</v>
      </c>
      <c r="D68845" t="s">
        <v>5010</v>
      </c>
      <c r="E68845" t="s">
        <v>5011</v>
      </c>
      <c r="F68845" t="s">
        <v>573</v>
      </c>
      <c r="G68845">
        <v>-116</v>
      </c>
      <c r="H68845" t="b">
        <f>OR(L68845='PERAC-ngpPrcsTnD-mthncptr'!$B$1,L68845='PERAC-ngpPrcsTnD-mthncptr'!$C$1,L68845='PERAC-ngpPrcsTnD-mthncptr'!$D$1)</f>
        <v>0</v>
      </c>
      <c r="I68845">
        <f>IF(H68845=TRUE,G68845+'NPV Calcs'!$D$14,G68845)</f>
        <v>-116</v>
      </c>
      <c r="J68845">
        <v>7.0458823613960225E-4</v>
      </c>
      <c r="K68845">
        <f>IF(OR(B68845="GAS",B68845="COL",B68845="LAN",B68845="RICE",B68845="LIVE"),J68845*About!$B$101,IF(OR(B68845="CROP",B68845="NAA"),J68845*About!$B$102,J68845))</f>
        <v>7.8913882447635459E-4</v>
      </c>
      <c r="L68845" t="str">
        <f>INDEX('EPA Tech to Policy Mapping'!$D:$D,MATCH('EPA Data'!F68845,'EPA Tech to Policy Mapping'!$C:$C,0))</f>
        <v>waste - methane capture</v>
      </c>
    </row>
    <row r="68846" spans="1:12" x14ac:dyDescent="0.35">
      <c r="A68846" t="s">
        <v>567</v>
      </c>
      <c r="B68846" t="s">
        <v>568</v>
      </c>
      <c r="C68846">
        <v>2050</v>
      </c>
      <c r="D68846" t="s">
        <v>5010</v>
      </c>
      <c r="E68846" t="s">
        <v>5011</v>
      </c>
      <c r="F68846" t="s">
        <v>573</v>
      </c>
      <c r="G68846">
        <v>-115</v>
      </c>
      <c r="H68846" t="b">
        <f>OR(L68846='PERAC-ngpPrcsTnD-mthncptr'!$B$1,L68846='PERAC-ngpPrcsTnD-mthncptr'!$C$1,L68846='PERAC-ngpPrcsTnD-mthncptr'!$D$1)</f>
        <v>0</v>
      </c>
      <c r="I68846">
        <f>IF(H68846=TRUE,G68846+'NPV Calcs'!$D$14,G68846)</f>
        <v>-115</v>
      </c>
      <c r="J68846">
        <v>7.9082689125446986E-4</v>
      </c>
      <c r="K68846">
        <f>IF(OR(B68846="GAS",B68846="COL",B68846="LAN",B68846="RICE",B68846="LIVE"),J68846*About!$B$101,IF(OR(B68846="CROP",B68846="NAA"),J68846*About!$B$102,J68846))</f>
        <v>8.8572611820500631E-4</v>
      </c>
      <c r="L68846" t="str">
        <f>INDEX('EPA Tech to Policy Mapping'!$D:$D,MATCH('EPA Data'!F68846,'EPA Tech to Policy Mapping'!$C:$C,0))</f>
        <v>waste - methane capture</v>
      </c>
    </row>
    <row r="68847" spans="1:12" x14ac:dyDescent="0.35">
      <c r="A68847" t="s">
        <v>567</v>
      </c>
      <c r="B68847" t="s">
        <v>568</v>
      </c>
      <c r="C68847">
        <v>2050</v>
      </c>
      <c r="D68847" t="s">
        <v>5010</v>
      </c>
      <c r="E68847" t="s">
        <v>5011</v>
      </c>
      <c r="F68847" t="s">
        <v>573</v>
      </c>
      <c r="G68847">
        <v>-114</v>
      </c>
      <c r="H68847" t="b">
        <f>OR(L68847='PERAC-ngpPrcsTnD-mthncptr'!$B$1,L68847='PERAC-ngpPrcsTnD-mthncptr'!$C$1,L68847='PERAC-ngpPrcsTnD-mthncptr'!$D$1)</f>
        <v>0</v>
      </c>
      <c r="I68847">
        <f>IF(H68847=TRUE,G68847+'NPV Calcs'!$D$14,G68847)</f>
        <v>-114</v>
      </c>
      <c r="J68847">
        <v>4.0501894416605897E-4</v>
      </c>
      <c r="K68847">
        <f>IF(OR(B68847="GAS",B68847="COL",B68847="LAN",B68847="RICE",B68847="LIVE"),J68847*About!$B$101,IF(OR(B68847="CROP",B68847="NAA"),J68847*About!$B$102,J68847))</f>
        <v>4.5362121746598611E-4</v>
      </c>
      <c r="L68847" t="str">
        <f>INDEX('EPA Tech to Policy Mapping'!$D:$D,MATCH('EPA Data'!F68847,'EPA Tech to Policy Mapping'!$C:$C,0))</f>
        <v>waste - methane capture</v>
      </c>
    </row>
    <row r="68848" spans="1:12" x14ac:dyDescent="0.35">
      <c r="A68848" t="s">
        <v>567</v>
      </c>
      <c r="B68848" t="s">
        <v>568</v>
      </c>
      <c r="C68848">
        <v>2050</v>
      </c>
      <c r="D68848" t="s">
        <v>5010</v>
      </c>
      <c r="E68848" t="s">
        <v>5011</v>
      </c>
      <c r="F68848" t="s">
        <v>573</v>
      </c>
      <c r="G68848">
        <v>-113</v>
      </c>
      <c r="H68848" t="b">
        <f>OR(L68848='PERAC-ngpPrcsTnD-mthncptr'!$B$1,L68848='PERAC-ngpPrcsTnD-mthncptr'!$C$1,L68848='PERAC-ngpPrcsTnD-mthncptr'!$D$1)</f>
        <v>0</v>
      </c>
      <c r="I68848">
        <f>IF(H68848=TRUE,G68848+'NPV Calcs'!$D$14,G68848)</f>
        <v>-113</v>
      </c>
      <c r="J68848">
        <v>5.5610962044025597E-4</v>
      </c>
      <c r="K68848">
        <f>IF(OR(B68848="GAS",B68848="COL",B68848="LAN",B68848="RICE",B68848="LIVE"),J68848*About!$B$101,IF(OR(B68848="CROP",B68848="NAA"),J68848*About!$B$102,J68848))</f>
        <v>6.2284277489308673E-4</v>
      </c>
      <c r="L68848" t="str">
        <f>INDEX('EPA Tech to Policy Mapping'!$D:$D,MATCH('EPA Data'!F68848,'EPA Tech to Policy Mapping'!$C:$C,0))</f>
        <v>waste - methane capture</v>
      </c>
    </row>
    <row r="68849" spans="1:12" x14ac:dyDescent="0.35">
      <c r="A68849" t="s">
        <v>567</v>
      </c>
      <c r="B68849" t="s">
        <v>568</v>
      </c>
      <c r="C68849">
        <v>2050</v>
      </c>
      <c r="D68849" t="s">
        <v>5010</v>
      </c>
      <c r="E68849" t="s">
        <v>5011</v>
      </c>
      <c r="F68849" t="s">
        <v>573</v>
      </c>
      <c r="G68849">
        <v>-112</v>
      </c>
      <c r="H68849" t="b">
        <f>OR(L68849='PERAC-ngpPrcsTnD-mthncptr'!$B$1,L68849='PERAC-ngpPrcsTnD-mthncptr'!$C$1,L68849='PERAC-ngpPrcsTnD-mthncptr'!$D$1)</f>
        <v>0</v>
      </c>
      <c r="I68849">
        <f>IF(H68849=TRUE,G68849+'NPV Calcs'!$D$14,G68849)</f>
        <v>-112</v>
      </c>
      <c r="J68849">
        <v>6.2171621365242704E-4</v>
      </c>
      <c r="K68849">
        <f>IF(OR(B68849="GAS",B68849="COL",B68849="LAN",B68849="RICE",B68849="LIVE"),J68849*About!$B$101,IF(OR(B68849="CROP",B68849="NAA"),J68849*About!$B$102,J68849))</f>
        <v>6.963221592907184E-4</v>
      </c>
      <c r="L68849" t="str">
        <f>INDEX('EPA Tech to Policy Mapping'!$D:$D,MATCH('EPA Data'!F68849,'EPA Tech to Policy Mapping'!$C:$C,0))</f>
        <v>waste - methane capture</v>
      </c>
    </row>
    <row r="68850" spans="1:12" x14ac:dyDescent="0.35">
      <c r="A68850" t="s">
        <v>567</v>
      </c>
      <c r="B68850" t="s">
        <v>568</v>
      </c>
      <c r="C68850">
        <v>2050</v>
      </c>
      <c r="D68850" t="s">
        <v>5010</v>
      </c>
      <c r="E68850" t="s">
        <v>5011</v>
      </c>
      <c r="F68850" t="s">
        <v>573</v>
      </c>
      <c r="G68850">
        <v>-111</v>
      </c>
      <c r="H68850" t="b">
        <f>OR(L68850='PERAC-ngpPrcsTnD-mthncptr'!$B$1,L68850='PERAC-ngpPrcsTnD-mthncptr'!$C$1,L68850='PERAC-ngpPrcsTnD-mthncptr'!$D$1)</f>
        <v>0</v>
      </c>
      <c r="I68850">
        <f>IF(H68850=TRUE,G68850+'NPV Calcs'!$D$14,G68850)</f>
        <v>-111</v>
      </c>
      <c r="J68850">
        <v>2.1010372219616797E-4</v>
      </c>
      <c r="K68850">
        <f>IF(OR(B68850="GAS",B68850="COL",B68850="LAN",B68850="RICE",B68850="LIVE"),J68850*About!$B$101,IF(OR(B68850="CROP",B68850="NAA"),J68850*About!$B$102,J68850))</f>
        <v>2.3531616885970815E-4</v>
      </c>
      <c r="L68850" t="str">
        <f>INDEX('EPA Tech to Policy Mapping'!$D:$D,MATCH('EPA Data'!F68850,'EPA Tech to Policy Mapping'!$C:$C,0))</f>
        <v>waste - methane capture</v>
      </c>
    </row>
    <row r="68851" spans="1:12" x14ac:dyDescent="0.35">
      <c r="A68851" t="s">
        <v>567</v>
      </c>
      <c r="B68851" t="s">
        <v>568</v>
      </c>
      <c r="C68851">
        <v>2050</v>
      </c>
      <c r="D68851" t="s">
        <v>5010</v>
      </c>
      <c r="E68851" t="s">
        <v>5011</v>
      </c>
      <c r="F68851" t="s">
        <v>573</v>
      </c>
      <c r="G68851">
        <v>-110</v>
      </c>
      <c r="H68851" t="b">
        <f>OR(L68851='PERAC-ngpPrcsTnD-mthncptr'!$B$1,L68851='PERAC-ngpPrcsTnD-mthncptr'!$C$1,L68851='PERAC-ngpPrcsTnD-mthncptr'!$D$1)</f>
        <v>0</v>
      </c>
      <c r="I68851">
        <f>IF(H68851=TRUE,G68851+'NPV Calcs'!$D$14,G68851)</f>
        <v>-110</v>
      </c>
      <c r="J68851">
        <v>4.647658474539099E-4</v>
      </c>
      <c r="K68851">
        <f>IF(OR(B68851="GAS",B68851="COL",B68851="LAN",B68851="RICE",B68851="LIVE"),J68851*About!$B$101,IF(OR(B68851="CROP",B68851="NAA"),J68851*About!$B$102,J68851))</f>
        <v>5.2053774914837913E-4</v>
      </c>
      <c r="L68851" t="str">
        <f>INDEX('EPA Tech to Policy Mapping'!$D:$D,MATCH('EPA Data'!F68851,'EPA Tech to Policy Mapping'!$C:$C,0))</f>
        <v>waste - methane capture</v>
      </c>
    </row>
    <row r="68852" spans="1:12" x14ac:dyDescent="0.35">
      <c r="A68852" t="s">
        <v>567</v>
      </c>
      <c r="B68852" t="s">
        <v>568</v>
      </c>
      <c r="C68852">
        <v>2050</v>
      </c>
      <c r="D68852" t="s">
        <v>5010</v>
      </c>
      <c r="E68852" t="s">
        <v>5011</v>
      </c>
      <c r="F68852" t="s">
        <v>573</v>
      </c>
      <c r="G68852">
        <v>-109</v>
      </c>
      <c r="H68852" t="b">
        <f>OR(L68852='PERAC-ngpPrcsTnD-mthncptr'!$B$1,L68852='PERAC-ngpPrcsTnD-mthncptr'!$C$1,L68852='PERAC-ngpPrcsTnD-mthncptr'!$D$1)</f>
        <v>0</v>
      </c>
      <c r="I68852">
        <f>IF(H68852=TRUE,G68852+'NPV Calcs'!$D$14,G68852)</f>
        <v>-109</v>
      </c>
      <c r="J68852">
        <v>3.8614486865290497E-4</v>
      </c>
      <c r="K68852">
        <f>IF(OR(B68852="GAS",B68852="COL",B68852="LAN",B68852="RICE",B68852="LIVE"),J68852*About!$B$101,IF(OR(B68852="CROP",B68852="NAA"),J68852*About!$B$102,J68852))</f>
        <v>4.324822528912536E-4</v>
      </c>
      <c r="L68852" t="str">
        <f>INDEX('EPA Tech to Policy Mapping'!$D:$D,MATCH('EPA Data'!F68852,'EPA Tech to Policy Mapping'!$C:$C,0))</f>
        <v>waste - methane capture</v>
      </c>
    </row>
    <row r="68853" spans="1:12" x14ac:dyDescent="0.35">
      <c r="A68853" t="s">
        <v>567</v>
      </c>
      <c r="B68853" t="s">
        <v>568</v>
      </c>
      <c r="C68853">
        <v>2050</v>
      </c>
      <c r="D68853" t="s">
        <v>5010</v>
      </c>
      <c r="E68853" t="s">
        <v>5011</v>
      </c>
      <c r="F68853" t="s">
        <v>573</v>
      </c>
      <c r="G68853">
        <v>-108</v>
      </c>
      <c r="H68853" t="b">
        <f>OR(L68853='PERAC-ngpPrcsTnD-mthncptr'!$B$1,L68853='PERAC-ngpPrcsTnD-mthncptr'!$C$1,L68853='PERAC-ngpPrcsTnD-mthncptr'!$D$1)</f>
        <v>0</v>
      </c>
      <c r="I68853">
        <f>IF(H68853=TRUE,G68853+'NPV Calcs'!$D$14,G68853)</f>
        <v>-108</v>
      </c>
      <c r="J68853">
        <v>5.4257461851383302E-4</v>
      </c>
      <c r="K68853">
        <f>IF(OR(B68853="GAS",B68853="COL",B68853="LAN",B68853="RICE",B68853="LIVE"),J68853*About!$B$101,IF(OR(B68853="CROP",B68853="NAA"),J68853*About!$B$102,J68853))</f>
        <v>6.0768357273549307E-4</v>
      </c>
      <c r="L68853" t="str">
        <f>INDEX('EPA Tech to Policy Mapping'!$D:$D,MATCH('EPA Data'!F68853,'EPA Tech to Policy Mapping'!$C:$C,0))</f>
        <v>waste - methane capture</v>
      </c>
    </row>
    <row r="68854" spans="1:12" x14ac:dyDescent="0.35">
      <c r="A68854" t="s">
        <v>567</v>
      </c>
      <c r="B68854" t="s">
        <v>568</v>
      </c>
      <c r="C68854">
        <v>2050</v>
      </c>
      <c r="D68854" t="s">
        <v>5010</v>
      </c>
      <c r="E68854" t="s">
        <v>5011</v>
      </c>
      <c r="F68854" t="s">
        <v>573</v>
      </c>
      <c r="G68854">
        <v>-107</v>
      </c>
      <c r="H68854" t="b">
        <f>OR(L68854='PERAC-ngpPrcsTnD-mthncptr'!$B$1,L68854='PERAC-ngpPrcsTnD-mthncptr'!$C$1,L68854='PERAC-ngpPrcsTnD-mthncptr'!$D$1)</f>
        <v>0</v>
      </c>
      <c r="I68854">
        <f>IF(H68854=TRUE,G68854+'NPV Calcs'!$D$14,G68854)</f>
        <v>-107</v>
      </c>
      <c r="J68854">
        <v>8.8483558688431344E-4</v>
      </c>
      <c r="K68854">
        <f>IF(OR(B68854="GAS",B68854="COL",B68854="LAN",B68854="RICE",B68854="LIVE"),J68854*About!$B$101,IF(OR(B68854="CROP",B68854="NAA"),J68854*About!$B$102,J68854))</f>
        <v>9.9101585731043123E-4</v>
      </c>
      <c r="L68854" t="str">
        <f>INDEX('EPA Tech to Policy Mapping'!$D:$D,MATCH('EPA Data'!F68854,'EPA Tech to Policy Mapping'!$C:$C,0))</f>
        <v>waste - methane capture</v>
      </c>
    </row>
    <row r="68855" spans="1:12" x14ac:dyDescent="0.35">
      <c r="A68855" t="s">
        <v>567</v>
      </c>
      <c r="B68855" t="s">
        <v>568</v>
      </c>
      <c r="C68855">
        <v>2050</v>
      </c>
      <c r="D68855" t="s">
        <v>5010</v>
      </c>
      <c r="E68855" t="s">
        <v>5011</v>
      </c>
      <c r="F68855" t="s">
        <v>573</v>
      </c>
      <c r="G68855">
        <v>-106</v>
      </c>
      <c r="H68855" t="b">
        <f>OR(L68855='PERAC-ngpPrcsTnD-mthncptr'!$B$1,L68855='PERAC-ngpPrcsTnD-mthncptr'!$C$1,L68855='PERAC-ngpPrcsTnD-mthncptr'!$D$1)</f>
        <v>0</v>
      </c>
      <c r="I68855">
        <f>IF(H68855=TRUE,G68855+'NPV Calcs'!$D$14,G68855)</f>
        <v>-106</v>
      </c>
      <c r="J68855">
        <v>5.3577408775137803E-4</v>
      </c>
      <c r="K68855">
        <f>IF(OR(B68855="GAS",B68855="COL",B68855="LAN",B68855="RICE",B68855="LIVE"),J68855*About!$B$101,IF(OR(B68855="CROP",B68855="NAA"),J68855*About!$B$102,J68855))</f>
        <v>6.0006697828154346E-4</v>
      </c>
      <c r="L68855" t="str">
        <f>INDEX('EPA Tech to Policy Mapping'!$D:$D,MATCH('EPA Data'!F68855,'EPA Tech to Policy Mapping'!$C:$C,0))</f>
        <v>waste - methane capture</v>
      </c>
    </row>
    <row r="68856" spans="1:12" x14ac:dyDescent="0.35">
      <c r="A68856" t="s">
        <v>567</v>
      </c>
      <c r="B68856" t="s">
        <v>568</v>
      </c>
      <c r="C68856">
        <v>2050</v>
      </c>
      <c r="D68856" t="s">
        <v>5010</v>
      </c>
      <c r="E68856" t="s">
        <v>5011</v>
      </c>
      <c r="F68856" t="s">
        <v>573</v>
      </c>
      <c r="G68856">
        <v>-105</v>
      </c>
      <c r="H68856" t="b">
        <f>OR(L68856='PERAC-ngpPrcsTnD-mthncptr'!$B$1,L68856='PERAC-ngpPrcsTnD-mthncptr'!$C$1,L68856='PERAC-ngpPrcsTnD-mthncptr'!$D$1)</f>
        <v>0</v>
      </c>
      <c r="I68856">
        <f>IF(H68856=TRUE,G68856+'NPV Calcs'!$D$14,G68856)</f>
        <v>-105</v>
      </c>
      <c r="J68856">
        <v>3.9406512860128368E-4</v>
      </c>
      <c r="K68856">
        <f>IF(OR(B68856="GAS",B68856="COL",B68856="LAN",B68856="RICE",B68856="LIVE"),J68856*About!$B$101,IF(OR(B68856="CROP",B68856="NAA"),J68856*About!$B$102,J68856))</f>
        <v>4.4135294403343774E-4</v>
      </c>
      <c r="L68856" t="str">
        <f>INDEX('EPA Tech to Policy Mapping'!$D:$D,MATCH('EPA Data'!F68856,'EPA Tech to Policy Mapping'!$C:$C,0))</f>
        <v>waste - methane capture</v>
      </c>
    </row>
    <row r="68857" spans="1:12" x14ac:dyDescent="0.35">
      <c r="A68857" t="s">
        <v>567</v>
      </c>
      <c r="B68857" t="s">
        <v>568</v>
      </c>
      <c r="C68857">
        <v>2050</v>
      </c>
      <c r="D68857" t="s">
        <v>5010</v>
      </c>
      <c r="E68857" t="s">
        <v>5011</v>
      </c>
      <c r="F68857" t="s">
        <v>573</v>
      </c>
      <c r="G68857">
        <v>-104</v>
      </c>
      <c r="H68857" t="b">
        <f>OR(L68857='PERAC-ngpPrcsTnD-mthncptr'!$B$1,L68857='PERAC-ngpPrcsTnD-mthncptr'!$C$1,L68857='PERAC-ngpPrcsTnD-mthncptr'!$D$1)</f>
        <v>0</v>
      </c>
      <c r="I68857">
        <f>IF(H68857=TRUE,G68857+'NPV Calcs'!$D$14,G68857)</f>
        <v>-104</v>
      </c>
      <c r="J68857">
        <v>2.7946172920681001E-4</v>
      </c>
      <c r="K68857">
        <f>IF(OR(B68857="GAS",B68857="COL",B68857="LAN",B68857="RICE",B68857="LIVE"),J68857*About!$B$101,IF(OR(B68857="CROP",B68857="NAA"),J68857*About!$B$102,J68857))</f>
        <v>3.1299713671162723E-4</v>
      </c>
      <c r="L68857" t="str">
        <f>INDEX('EPA Tech to Policy Mapping'!$D:$D,MATCH('EPA Data'!F68857,'EPA Tech to Policy Mapping'!$C:$C,0))</f>
        <v>waste - methane capture</v>
      </c>
    </row>
    <row r="68858" spans="1:12" x14ac:dyDescent="0.35">
      <c r="A68858" t="s">
        <v>567</v>
      </c>
      <c r="B68858" t="s">
        <v>568</v>
      </c>
      <c r="C68858">
        <v>2050</v>
      </c>
      <c r="D68858" t="s">
        <v>5010</v>
      </c>
      <c r="E68858" t="s">
        <v>5011</v>
      </c>
      <c r="F68858" t="s">
        <v>573</v>
      </c>
      <c r="G68858">
        <v>-103</v>
      </c>
      <c r="H68858" t="b">
        <f>OR(L68858='PERAC-ngpPrcsTnD-mthncptr'!$B$1,L68858='PERAC-ngpPrcsTnD-mthncptr'!$C$1,L68858='PERAC-ngpPrcsTnD-mthncptr'!$D$1)</f>
        <v>0</v>
      </c>
      <c r="I68858">
        <f>IF(H68858=TRUE,G68858+'NPV Calcs'!$D$14,G68858)</f>
        <v>-103</v>
      </c>
      <c r="J68858">
        <v>1.2038074591921898E-4</v>
      </c>
      <c r="K68858">
        <f>IF(OR(B68858="GAS",B68858="COL",B68858="LAN",B68858="RICE",B68858="LIVE"),J68858*About!$B$101,IF(OR(B68858="CROP",B68858="NAA"),J68858*About!$B$102,J68858))</f>
        <v>1.3482643542952528E-4</v>
      </c>
      <c r="L68858" t="str">
        <f>INDEX('EPA Tech to Policy Mapping'!$D:$D,MATCH('EPA Data'!F68858,'EPA Tech to Policy Mapping'!$C:$C,0))</f>
        <v>waste - methane capture</v>
      </c>
    </row>
    <row r="68859" spans="1:12" x14ac:dyDescent="0.35">
      <c r="A68859" t="s">
        <v>567</v>
      </c>
      <c r="B68859" t="s">
        <v>568</v>
      </c>
      <c r="C68859">
        <v>2050</v>
      </c>
      <c r="D68859" t="s">
        <v>5010</v>
      </c>
      <c r="E68859" t="s">
        <v>5011</v>
      </c>
      <c r="F68859" t="s">
        <v>573</v>
      </c>
      <c r="G68859">
        <v>-102</v>
      </c>
      <c r="H68859" t="b">
        <f>OR(L68859='PERAC-ngpPrcsTnD-mthncptr'!$B$1,L68859='PERAC-ngpPrcsTnD-mthncptr'!$C$1,L68859='PERAC-ngpPrcsTnD-mthncptr'!$D$1)</f>
        <v>0</v>
      </c>
      <c r="I68859">
        <f>IF(H68859=TRUE,G68859+'NPV Calcs'!$D$14,G68859)</f>
        <v>-102</v>
      </c>
      <c r="J68859">
        <v>2.7696462092307797E-4</v>
      </c>
      <c r="K68859">
        <f>IF(OR(B68859="GAS",B68859="COL",B68859="LAN",B68859="RICE",B68859="LIVE"),J68859*About!$B$101,IF(OR(B68859="CROP",B68859="NAA"),J68859*About!$B$102,J68859))</f>
        <v>3.1020037543384737E-4</v>
      </c>
      <c r="L68859" t="str">
        <f>INDEX('EPA Tech to Policy Mapping'!$D:$D,MATCH('EPA Data'!F68859,'EPA Tech to Policy Mapping'!$C:$C,0))</f>
        <v>waste - methane capture</v>
      </c>
    </row>
    <row r="68860" spans="1:12" x14ac:dyDescent="0.35">
      <c r="A68860" t="s">
        <v>567</v>
      </c>
      <c r="B68860" t="s">
        <v>568</v>
      </c>
      <c r="C68860">
        <v>2050</v>
      </c>
      <c r="D68860" t="s">
        <v>5010</v>
      </c>
      <c r="E68860" t="s">
        <v>5011</v>
      </c>
      <c r="F68860" t="s">
        <v>573</v>
      </c>
      <c r="G68860">
        <v>-101</v>
      </c>
      <c r="H68860" t="b">
        <f>OR(L68860='PERAC-ngpPrcsTnD-mthncptr'!$B$1,L68860='PERAC-ngpPrcsTnD-mthncptr'!$C$1,L68860='PERAC-ngpPrcsTnD-mthncptr'!$D$1)</f>
        <v>0</v>
      </c>
      <c r="I68860">
        <f>IF(H68860=TRUE,G68860+'NPV Calcs'!$D$14,G68860)</f>
        <v>-101</v>
      </c>
      <c r="J68860">
        <v>1.27491381576313E-4</v>
      </c>
      <c r="K68860">
        <f>IF(OR(B68860="GAS",B68860="COL",B68860="LAN",B68860="RICE",B68860="LIVE"),J68860*About!$B$101,IF(OR(B68860="CROP",B68860="NAA"),J68860*About!$B$102,J68860))</f>
        <v>1.4279034736547057E-4</v>
      </c>
      <c r="L68860" t="str">
        <f>INDEX('EPA Tech to Policy Mapping'!$D:$D,MATCH('EPA Data'!F68860,'EPA Tech to Policy Mapping'!$C:$C,0))</f>
        <v>waste - methane capture</v>
      </c>
    </row>
    <row r="68861" spans="1:12" x14ac:dyDescent="0.35">
      <c r="A68861" t="s">
        <v>567</v>
      </c>
      <c r="B68861" t="s">
        <v>568</v>
      </c>
      <c r="C68861">
        <v>2050</v>
      </c>
      <c r="D68861" t="s">
        <v>5010</v>
      </c>
      <c r="E68861" t="s">
        <v>5011</v>
      </c>
      <c r="F68861" t="s">
        <v>573</v>
      </c>
      <c r="G68861">
        <v>-100</v>
      </c>
      <c r="H68861" t="b">
        <f>OR(L68861='PERAC-ngpPrcsTnD-mthncptr'!$B$1,L68861='PERAC-ngpPrcsTnD-mthncptr'!$C$1,L68861='PERAC-ngpPrcsTnD-mthncptr'!$D$1)</f>
        <v>0</v>
      </c>
      <c r="I68861">
        <f>IF(H68861=TRUE,G68861+'NPV Calcs'!$D$14,G68861)</f>
        <v>-100</v>
      </c>
      <c r="J68861">
        <v>2.0577644371409418E-4</v>
      </c>
      <c r="K68861">
        <f>IF(OR(B68861="GAS",B68861="COL",B68861="LAN",B68861="RICE",B68861="LIVE"),J68861*About!$B$101,IF(OR(B68861="CROP",B68861="NAA"),J68861*About!$B$102,J68861))</f>
        <v>2.304696169597855E-4</v>
      </c>
      <c r="L68861" t="str">
        <f>INDEX('EPA Tech to Policy Mapping'!$D:$D,MATCH('EPA Data'!F68861,'EPA Tech to Policy Mapping'!$C:$C,0))</f>
        <v>waste - methane capture</v>
      </c>
    </row>
    <row r="68862" spans="1:12" x14ac:dyDescent="0.35">
      <c r="A68862" t="s">
        <v>567</v>
      </c>
      <c r="B68862" t="s">
        <v>568</v>
      </c>
      <c r="C68862">
        <v>2050</v>
      </c>
      <c r="D68862" t="s">
        <v>5010</v>
      </c>
      <c r="E68862" t="s">
        <v>5011</v>
      </c>
      <c r="F68862" t="s">
        <v>573</v>
      </c>
      <c r="G68862">
        <v>-99</v>
      </c>
      <c r="H68862" t="b">
        <f>OR(L68862='PERAC-ngpPrcsTnD-mthncptr'!$B$1,L68862='PERAC-ngpPrcsTnD-mthncptr'!$C$1,L68862='PERAC-ngpPrcsTnD-mthncptr'!$D$1)</f>
        <v>0</v>
      </c>
      <c r="I68862">
        <f>IF(H68862=TRUE,G68862+'NPV Calcs'!$D$14,G68862)</f>
        <v>-99</v>
      </c>
      <c r="J68862">
        <v>1.4507651608043019E-4</v>
      </c>
      <c r="K68862">
        <f>IF(OR(B68862="GAS",B68862="COL",B68862="LAN",B68862="RICE",B68862="LIVE"),J68862*About!$B$101,IF(OR(B68862="CROP",B68862="NAA"),J68862*About!$B$102,J68862))</f>
        <v>1.6248569801008184E-4</v>
      </c>
      <c r="L68862" t="str">
        <f>INDEX('EPA Tech to Policy Mapping'!$D:$D,MATCH('EPA Data'!F68862,'EPA Tech to Policy Mapping'!$C:$C,0))</f>
        <v>waste - methane capture</v>
      </c>
    </row>
    <row r="68863" spans="1:12" x14ac:dyDescent="0.35">
      <c r="A68863" t="s">
        <v>567</v>
      </c>
      <c r="B68863" t="s">
        <v>568</v>
      </c>
      <c r="C68863">
        <v>2050</v>
      </c>
      <c r="D68863" t="s">
        <v>5010</v>
      </c>
      <c r="E68863" t="s">
        <v>5011</v>
      </c>
      <c r="F68863" t="s">
        <v>573</v>
      </c>
      <c r="G68863">
        <v>-98</v>
      </c>
      <c r="H68863" t="b">
        <f>OR(L68863='PERAC-ngpPrcsTnD-mthncptr'!$B$1,L68863='PERAC-ngpPrcsTnD-mthncptr'!$C$1,L68863='PERAC-ngpPrcsTnD-mthncptr'!$D$1)</f>
        <v>0</v>
      </c>
      <c r="I68863">
        <f>IF(H68863=TRUE,G68863+'NPV Calcs'!$D$14,G68863)</f>
        <v>-98</v>
      </c>
      <c r="J68863">
        <v>2.2474760700603607E-3</v>
      </c>
      <c r="K68863">
        <f>IF(OR(B68863="GAS",B68863="COL",B68863="LAN",B68863="RICE",B68863="LIVE"),J68863*About!$B$101,IF(OR(B68863="CROP",B68863="NAA"),J68863*About!$B$102,J68863))</f>
        <v>2.517173198467604E-3</v>
      </c>
      <c r="L68863" t="str">
        <f>INDEX('EPA Tech to Policy Mapping'!$D:$D,MATCH('EPA Data'!F68863,'EPA Tech to Policy Mapping'!$C:$C,0))</f>
        <v>waste - methane capture</v>
      </c>
    </row>
    <row r="68864" spans="1:12" x14ac:dyDescent="0.35">
      <c r="A68864" t="s">
        <v>567</v>
      </c>
      <c r="B68864" t="s">
        <v>568</v>
      </c>
      <c r="C68864">
        <v>2050</v>
      </c>
      <c r="D68864" t="s">
        <v>5010</v>
      </c>
      <c r="E68864" t="s">
        <v>5011</v>
      </c>
      <c r="F68864" t="s">
        <v>573</v>
      </c>
      <c r="G68864">
        <v>-97</v>
      </c>
      <c r="H68864" t="b">
        <f>OR(L68864='PERAC-ngpPrcsTnD-mthncptr'!$B$1,L68864='PERAC-ngpPrcsTnD-mthncptr'!$C$1,L68864='PERAC-ngpPrcsTnD-mthncptr'!$D$1)</f>
        <v>0</v>
      </c>
      <c r="I68864">
        <f>IF(H68864=TRUE,G68864+'NPV Calcs'!$D$14,G68864)</f>
        <v>-97</v>
      </c>
      <c r="J68864">
        <v>2.228033216319206E-3</v>
      </c>
      <c r="K68864">
        <f>IF(OR(B68864="GAS",B68864="COL",B68864="LAN",B68864="RICE",B68864="LIVE"),J68864*About!$B$101,IF(OR(B68864="CROP",B68864="NAA"),J68864*About!$B$102,J68864))</f>
        <v>2.495397202277511E-3</v>
      </c>
      <c r="L68864" t="str">
        <f>INDEX('EPA Tech to Policy Mapping'!$D:$D,MATCH('EPA Data'!F68864,'EPA Tech to Policy Mapping'!$C:$C,0))</f>
        <v>waste - methane capture</v>
      </c>
    </row>
    <row r="68865" spans="1:12" x14ac:dyDescent="0.35">
      <c r="A68865" t="s">
        <v>567</v>
      </c>
      <c r="B68865" t="s">
        <v>568</v>
      </c>
      <c r="C68865">
        <v>2050</v>
      </c>
      <c r="D68865" t="s">
        <v>5010</v>
      </c>
      <c r="E68865" t="s">
        <v>5011</v>
      </c>
      <c r="F68865" t="s">
        <v>573</v>
      </c>
      <c r="G68865">
        <v>-96</v>
      </c>
      <c r="H68865" t="b">
        <f>OR(L68865='PERAC-ngpPrcsTnD-mthncptr'!$B$1,L68865='PERAC-ngpPrcsTnD-mthncptr'!$C$1,L68865='PERAC-ngpPrcsTnD-mthncptr'!$D$1)</f>
        <v>0</v>
      </c>
      <c r="I68865">
        <f>IF(H68865=TRUE,G68865+'NPV Calcs'!$D$14,G68865)</f>
        <v>-96</v>
      </c>
      <c r="J68865">
        <v>3.2050210141143175E-3</v>
      </c>
      <c r="K68865">
        <f>IF(OR(B68865="GAS",B68865="COL",B68865="LAN",B68865="RICE",B68865="LIVE"),J68865*About!$B$101,IF(OR(B68865="CROP",B68865="NAA"),J68865*About!$B$102,J68865))</f>
        <v>3.5896235358080361E-3</v>
      </c>
      <c r="L68865" t="str">
        <f>INDEX('EPA Tech to Policy Mapping'!$D:$D,MATCH('EPA Data'!F68865,'EPA Tech to Policy Mapping'!$C:$C,0))</f>
        <v>waste - methane capture</v>
      </c>
    </row>
    <row r="68866" spans="1:12" x14ac:dyDescent="0.35">
      <c r="A68866" t="s">
        <v>567</v>
      </c>
      <c r="B68866" t="s">
        <v>568</v>
      </c>
      <c r="C68866">
        <v>2050</v>
      </c>
      <c r="D68866" t="s">
        <v>5010</v>
      </c>
      <c r="E68866" t="s">
        <v>5011</v>
      </c>
      <c r="F68866" t="s">
        <v>573</v>
      </c>
      <c r="G68866">
        <v>-95</v>
      </c>
      <c r="H68866" t="b">
        <f>OR(L68866='PERAC-ngpPrcsTnD-mthncptr'!$B$1,L68866='PERAC-ngpPrcsTnD-mthncptr'!$C$1,L68866='PERAC-ngpPrcsTnD-mthncptr'!$D$1)</f>
        <v>0</v>
      </c>
      <c r="I68866">
        <f>IF(H68866=TRUE,G68866+'NPV Calcs'!$D$14,G68866)</f>
        <v>-95</v>
      </c>
      <c r="J68866">
        <v>4.2188406552555388E-3</v>
      </c>
      <c r="K68866">
        <f>IF(OR(B68866="GAS",B68866="COL",B68866="LAN",B68866="RICE",B68866="LIVE"),J68866*About!$B$101,IF(OR(B68866="CROP",B68866="NAA"),J68866*About!$B$102,J68866))</f>
        <v>4.7251015338862041E-3</v>
      </c>
      <c r="L68866" t="str">
        <f>INDEX('EPA Tech to Policy Mapping'!$D:$D,MATCH('EPA Data'!F68866,'EPA Tech to Policy Mapping'!$C:$C,0))</f>
        <v>waste - methane capture</v>
      </c>
    </row>
    <row r="68867" spans="1:12" x14ac:dyDescent="0.35">
      <c r="A68867" t="s">
        <v>567</v>
      </c>
      <c r="B68867" t="s">
        <v>568</v>
      </c>
      <c r="C68867">
        <v>2050</v>
      </c>
      <c r="D68867" t="s">
        <v>5010</v>
      </c>
      <c r="E68867" t="s">
        <v>5011</v>
      </c>
      <c r="F68867" t="s">
        <v>573</v>
      </c>
      <c r="G68867">
        <v>-94</v>
      </c>
      <c r="H68867" t="b">
        <f>OR(L68867='PERAC-ngpPrcsTnD-mthncptr'!$B$1,L68867='PERAC-ngpPrcsTnD-mthncptr'!$C$1,L68867='PERAC-ngpPrcsTnD-mthncptr'!$D$1)</f>
        <v>0</v>
      </c>
      <c r="I68867">
        <f>IF(H68867=TRUE,G68867+'NPV Calcs'!$D$14,G68867)</f>
        <v>-94</v>
      </c>
      <c r="J68867">
        <v>2.763724361443586E-3</v>
      </c>
      <c r="K68867">
        <f>IF(OR(B68867="GAS",B68867="COL",B68867="LAN",B68867="RICE",B68867="LIVE"),J68867*About!$B$101,IF(OR(B68867="CROP",B68867="NAA"),J68867*About!$B$102,J68867))</f>
        <v>3.0953712848168164E-3</v>
      </c>
      <c r="L68867" t="str">
        <f>INDEX('EPA Tech to Policy Mapping'!$D:$D,MATCH('EPA Data'!F68867,'EPA Tech to Policy Mapping'!$C:$C,0))</f>
        <v>waste - methane capture</v>
      </c>
    </row>
    <row r="68868" spans="1:12" x14ac:dyDescent="0.35">
      <c r="A68868" t="s">
        <v>567</v>
      </c>
      <c r="B68868" t="s">
        <v>568</v>
      </c>
      <c r="C68868">
        <v>2050</v>
      </c>
      <c r="D68868" t="s">
        <v>5010</v>
      </c>
      <c r="E68868" t="s">
        <v>5011</v>
      </c>
      <c r="F68868" t="s">
        <v>573</v>
      </c>
      <c r="G68868">
        <v>-93</v>
      </c>
      <c r="H68868" t="b">
        <f>OR(L68868='PERAC-ngpPrcsTnD-mthncptr'!$B$1,L68868='PERAC-ngpPrcsTnD-mthncptr'!$C$1,L68868='PERAC-ngpPrcsTnD-mthncptr'!$D$1)</f>
        <v>0</v>
      </c>
      <c r="I68868">
        <f>IF(H68868=TRUE,G68868+'NPV Calcs'!$D$14,G68868)</f>
        <v>-93</v>
      </c>
      <c r="J68868">
        <v>1.8288826106598532E-3</v>
      </c>
      <c r="K68868">
        <f>IF(OR(B68868="GAS",B68868="COL",B68868="LAN",B68868="RICE",B68868="LIVE"),J68868*About!$B$101,IF(OR(B68868="CROP",B68868="NAA"),J68868*About!$B$102,J68868))</f>
        <v>2.0483485239390356E-3</v>
      </c>
      <c r="L68868" t="str">
        <f>INDEX('EPA Tech to Policy Mapping'!$D:$D,MATCH('EPA Data'!F68868,'EPA Tech to Policy Mapping'!$C:$C,0))</f>
        <v>waste - methane capture</v>
      </c>
    </row>
    <row r="68869" spans="1:12" x14ac:dyDescent="0.35">
      <c r="A68869" t="s">
        <v>567</v>
      </c>
      <c r="B68869" t="s">
        <v>568</v>
      </c>
      <c r="C68869">
        <v>2050</v>
      </c>
      <c r="D68869" t="s">
        <v>5010</v>
      </c>
      <c r="E68869" t="s">
        <v>5011</v>
      </c>
      <c r="F68869" t="s">
        <v>573</v>
      </c>
      <c r="G68869">
        <v>-92</v>
      </c>
      <c r="H68869" t="b">
        <f>OR(L68869='PERAC-ngpPrcsTnD-mthncptr'!$B$1,L68869='PERAC-ngpPrcsTnD-mthncptr'!$C$1,L68869='PERAC-ngpPrcsTnD-mthncptr'!$D$1)</f>
        <v>0</v>
      </c>
      <c r="I68869">
        <f>IF(H68869=TRUE,G68869+'NPV Calcs'!$D$14,G68869)</f>
        <v>-92</v>
      </c>
      <c r="J68869">
        <v>1.6738949826163242E-3</v>
      </c>
      <c r="K68869">
        <f>IF(OR(B68869="GAS",B68869="COL",B68869="LAN",B68869="RICE",B68869="LIVE"),J68869*About!$B$101,IF(OR(B68869="CROP",B68869="NAA"),J68869*About!$B$102,J68869))</f>
        <v>1.8747623805302834E-3</v>
      </c>
      <c r="L68869" t="str">
        <f>INDEX('EPA Tech to Policy Mapping'!$D:$D,MATCH('EPA Data'!F68869,'EPA Tech to Policy Mapping'!$C:$C,0))</f>
        <v>waste - methane capture</v>
      </c>
    </row>
    <row r="68870" spans="1:12" x14ac:dyDescent="0.35">
      <c r="A68870" t="s">
        <v>567</v>
      </c>
      <c r="B68870" t="s">
        <v>568</v>
      </c>
      <c r="C68870">
        <v>2050</v>
      </c>
      <c r="D68870" t="s">
        <v>5010</v>
      </c>
      <c r="E68870" t="s">
        <v>5011</v>
      </c>
      <c r="F68870" t="s">
        <v>573</v>
      </c>
      <c r="G68870">
        <v>-91</v>
      </c>
      <c r="H68870" t="b">
        <f>OR(L68870='PERAC-ngpPrcsTnD-mthncptr'!$B$1,L68870='PERAC-ngpPrcsTnD-mthncptr'!$C$1,L68870='PERAC-ngpPrcsTnD-mthncptr'!$D$1)</f>
        <v>0</v>
      </c>
      <c r="I68870">
        <f>IF(H68870=TRUE,G68870+'NPV Calcs'!$D$14,G68870)</f>
        <v>-91</v>
      </c>
      <c r="J68870">
        <v>6.3408308260387992E-4</v>
      </c>
      <c r="K68870">
        <f>IF(OR(B68870="GAS",B68870="COL",B68870="LAN",B68870="RICE",B68870="LIVE"),J68870*About!$B$101,IF(OR(B68870="CROP",B68870="NAA"),J68870*About!$B$102,J68870))</f>
        <v>7.1017305251634558E-4</v>
      </c>
      <c r="L68870" t="str">
        <f>INDEX('EPA Tech to Policy Mapping'!$D:$D,MATCH('EPA Data'!F68870,'EPA Tech to Policy Mapping'!$C:$C,0))</f>
        <v>waste - methane capture</v>
      </c>
    </row>
    <row r="68871" spans="1:12" x14ac:dyDescent="0.35">
      <c r="A68871" t="s">
        <v>567</v>
      </c>
      <c r="B68871" t="s">
        <v>568</v>
      </c>
      <c r="C68871">
        <v>2050</v>
      </c>
      <c r="D68871" t="s">
        <v>5010</v>
      </c>
      <c r="E68871" t="s">
        <v>5011</v>
      </c>
      <c r="F68871" t="s">
        <v>573</v>
      </c>
      <c r="G68871">
        <v>-90</v>
      </c>
      <c r="H68871" t="b">
        <f>OR(L68871='PERAC-ngpPrcsTnD-mthncptr'!$B$1,L68871='PERAC-ngpPrcsTnD-mthncptr'!$C$1,L68871='PERAC-ngpPrcsTnD-mthncptr'!$D$1)</f>
        <v>0</v>
      </c>
      <c r="I68871">
        <f>IF(H68871=TRUE,G68871+'NPV Calcs'!$D$14,G68871)</f>
        <v>-90</v>
      </c>
      <c r="J68871">
        <v>6.3601679453562522E-4</v>
      </c>
      <c r="K68871">
        <f>IF(OR(B68871="GAS",B68871="COL",B68871="LAN",B68871="RICE",B68871="LIVE"),J68871*About!$B$101,IF(OR(B68871="CROP",B68871="NAA"),J68871*About!$B$102,J68871))</f>
        <v>7.1233880987990031E-4</v>
      </c>
      <c r="L68871" t="str">
        <f>INDEX('EPA Tech to Policy Mapping'!$D:$D,MATCH('EPA Data'!F68871,'EPA Tech to Policy Mapping'!$C:$C,0))</f>
        <v>waste - methane capture</v>
      </c>
    </row>
    <row r="68872" spans="1:12" x14ac:dyDescent="0.35">
      <c r="A68872" t="s">
        <v>567</v>
      </c>
      <c r="B68872" t="s">
        <v>568</v>
      </c>
      <c r="C68872">
        <v>2050</v>
      </c>
      <c r="D68872" t="s">
        <v>5010</v>
      </c>
      <c r="E68872" t="s">
        <v>5011</v>
      </c>
      <c r="F68872" t="s">
        <v>573</v>
      </c>
      <c r="G68872">
        <v>-89</v>
      </c>
      <c r="H68872" t="b">
        <f>OR(L68872='PERAC-ngpPrcsTnD-mthncptr'!$B$1,L68872='PERAC-ngpPrcsTnD-mthncptr'!$C$1,L68872='PERAC-ngpPrcsTnD-mthncptr'!$D$1)</f>
        <v>0</v>
      </c>
      <c r="I68872">
        <f>IF(H68872=TRUE,G68872+'NPV Calcs'!$D$14,G68872)</f>
        <v>-89</v>
      </c>
      <c r="J68872">
        <v>4.8789666001883492E-4</v>
      </c>
      <c r="K68872">
        <f>IF(OR(B68872="GAS",B68872="COL",B68872="LAN",B68872="RICE",B68872="LIVE"),J68872*About!$B$101,IF(OR(B68872="CROP",B68872="NAA"),J68872*About!$B$102,J68872))</f>
        <v>5.4644425922109521E-4</v>
      </c>
      <c r="L68872" t="str">
        <f>INDEX('EPA Tech to Policy Mapping'!$D:$D,MATCH('EPA Data'!F68872,'EPA Tech to Policy Mapping'!$C:$C,0))</f>
        <v>waste - methane capture</v>
      </c>
    </row>
    <row r="68873" spans="1:12" x14ac:dyDescent="0.35">
      <c r="A68873" t="s">
        <v>567</v>
      </c>
      <c r="B68873" t="s">
        <v>568</v>
      </c>
      <c r="C68873">
        <v>2050</v>
      </c>
      <c r="D68873" t="s">
        <v>5010</v>
      </c>
      <c r="E68873" t="s">
        <v>5011</v>
      </c>
      <c r="F68873" t="s">
        <v>573</v>
      </c>
      <c r="G68873">
        <v>-88</v>
      </c>
      <c r="H68873" t="b">
        <f>OR(L68873='PERAC-ngpPrcsTnD-mthncptr'!$B$1,L68873='PERAC-ngpPrcsTnD-mthncptr'!$C$1,L68873='PERAC-ngpPrcsTnD-mthncptr'!$D$1)</f>
        <v>0</v>
      </c>
      <c r="I68873">
        <f>IF(H68873=TRUE,G68873+'NPV Calcs'!$D$14,G68873)</f>
        <v>-88</v>
      </c>
      <c r="J68873">
        <v>1.0779312575878637E-3</v>
      </c>
      <c r="K68873">
        <f>IF(OR(B68873="GAS",B68873="COL",B68873="LAN",B68873="RICE",B68873="LIVE"),J68873*About!$B$101,IF(OR(B68873="CROP",B68873="NAA"),J68873*About!$B$102,J68873))</f>
        <v>1.2072830084984075E-3</v>
      </c>
      <c r="L68873" t="str">
        <f>INDEX('EPA Tech to Policy Mapping'!$D:$D,MATCH('EPA Data'!F68873,'EPA Tech to Policy Mapping'!$C:$C,0))</f>
        <v>waste - methane capture</v>
      </c>
    </row>
    <row r="68874" spans="1:12" x14ac:dyDescent="0.35">
      <c r="A68874" t="s">
        <v>567</v>
      </c>
      <c r="B68874" t="s">
        <v>568</v>
      </c>
      <c r="C68874">
        <v>2050</v>
      </c>
      <c r="D68874" t="s">
        <v>5010</v>
      </c>
      <c r="E68874" t="s">
        <v>5011</v>
      </c>
      <c r="F68874" t="s">
        <v>573</v>
      </c>
      <c r="G68874">
        <v>-87</v>
      </c>
      <c r="H68874" t="b">
        <f>OR(L68874='PERAC-ngpPrcsTnD-mthncptr'!$B$1,L68874='PERAC-ngpPrcsTnD-mthncptr'!$C$1,L68874='PERAC-ngpPrcsTnD-mthncptr'!$D$1)</f>
        <v>0</v>
      </c>
      <c r="I68874">
        <f>IF(H68874=TRUE,G68874+'NPV Calcs'!$D$14,G68874)</f>
        <v>-87</v>
      </c>
      <c r="J68874">
        <v>1.0867821531163413E-3</v>
      </c>
      <c r="K68874">
        <f>IF(OR(B68874="GAS",B68874="COL",B68874="LAN",B68874="RICE",B68874="LIVE"),J68874*About!$B$101,IF(OR(B68874="CROP",B68874="NAA"),J68874*About!$B$102,J68874))</f>
        <v>1.2171960114903024E-3</v>
      </c>
      <c r="L68874" t="str">
        <f>INDEX('EPA Tech to Policy Mapping'!$D:$D,MATCH('EPA Data'!F68874,'EPA Tech to Policy Mapping'!$C:$C,0))</f>
        <v>waste - methane capture</v>
      </c>
    </row>
    <row r="68875" spans="1:12" x14ac:dyDescent="0.35">
      <c r="A68875" t="s">
        <v>567</v>
      </c>
      <c r="B68875" t="s">
        <v>568</v>
      </c>
      <c r="C68875">
        <v>2050</v>
      </c>
      <c r="D68875" t="s">
        <v>5010</v>
      </c>
      <c r="E68875" t="s">
        <v>5011</v>
      </c>
      <c r="F68875" t="s">
        <v>573</v>
      </c>
      <c r="G68875">
        <v>-86</v>
      </c>
      <c r="H68875" t="b">
        <f>OR(L68875='PERAC-ngpPrcsTnD-mthncptr'!$B$1,L68875='PERAC-ngpPrcsTnD-mthncptr'!$C$1,L68875='PERAC-ngpPrcsTnD-mthncptr'!$D$1)</f>
        <v>0</v>
      </c>
      <c r="I68875">
        <f>IF(H68875=TRUE,G68875+'NPV Calcs'!$D$14,G68875)</f>
        <v>-86</v>
      </c>
      <c r="J68875">
        <v>1.2176338992304853E-3</v>
      </c>
      <c r="K68875">
        <f>IF(OR(B68875="GAS",B68875="COL",B68875="LAN",B68875="RICE",B68875="LIVE"),J68875*About!$B$101,IF(OR(B68875="CROP",B68875="NAA"),J68875*About!$B$102,J68875))</f>
        <v>1.3637499671381437E-3</v>
      </c>
      <c r="L68875" t="str">
        <f>INDEX('EPA Tech to Policy Mapping'!$D:$D,MATCH('EPA Data'!F68875,'EPA Tech to Policy Mapping'!$C:$C,0))</f>
        <v>waste - methane capture</v>
      </c>
    </row>
    <row r="68876" spans="1:12" x14ac:dyDescent="0.35">
      <c r="A68876" t="s">
        <v>567</v>
      </c>
      <c r="B68876" t="s">
        <v>568</v>
      </c>
      <c r="C68876">
        <v>2050</v>
      </c>
      <c r="D68876" t="s">
        <v>5010</v>
      </c>
      <c r="E68876" t="s">
        <v>5011</v>
      </c>
      <c r="F68876" t="s">
        <v>573</v>
      </c>
      <c r="G68876">
        <v>-85</v>
      </c>
      <c r="H68876" t="b">
        <f>OR(L68876='PERAC-ngpPrcsTnD-mthncptr'!$B$1,L68876='PERAC-ngpPrcsTnD-mthncptr'!$C$1,L68876='PERAC-ngpPrcsTnD-mthncptr'!$D$1)</f>
        <v>0</v>
      </c>
      <c r="I68876">
        <f>IF(H68876=TRUE,G68876+'NPV Calcs'!$D$14,G68876)</f>
        <v>-85</v>
      </c>
      <c r="J68876">
        <v>3.2142342120663461E-3</v>
      </c>
      <c r="K68876">
        <f>IF(OR(B68876="GAS",B68876="COL",B68876="LAN",B68876="RICE",B68876="LIVE"),J68876*About!$B$101,IF(OR(B68876="CROP",B68876="NAA"),J68876*About!$B$102,J68876))</f>
        <v>3.5999423175143079E-3</v>
      </c>
      <c r="L68876" t="str">
        <f>INDEX('EPA Tech to Policy Mapping'!$D:$D,MATCH('EPA Data'!F68876,'EPA Tech to Policy Mapping'!$C:$C,0))</f>
        <v>waste - methane capture</v>
      </c>
    </row>
    <row r="68877" spans="1:12" x14ac:dyDescent="0.35">
      <c r="A68877" t="s">
        <v>567</v>
      </c>
      <c r="B68877" t="s">
        <v>568</v>
      </c>
      <c r="C68877">
        <v>2050</v>
      </c>
      <c r="D68877" t="s">
        <v>5010</v>
      </c>
      <c r="E68877" t="s">
        <v>5011</v>
      </c>
      <c r="F68877" t="s">
        <v>573</v>
      </c>
      <c r="G68877">
        <v>-84</v>
      </c>
      <c r="H68877" t="b">
        <f>OR(L68877='PERAC-ngpPrcsTnD-mthncptr'!$B$1,L68877='PERAC-ngpPrcsTnD-mthncptr'!$C$1,L68877='PERAC-ngpPrcsTnD-mthncptr'!$D$1)</f>
        <v>0</v>
      </c>
      <c r="I68877">
        <f>IF(H68877=TRUE,G68877+'NPV Calcs'!$D$14,G68877)</f>
        <v>-84</v>
      </c>
      <c r="J68877">
        <v>1.7349023040970383E-3</v>
      </c>
      <c r="K68877">
        <f>IF(OR(B68877="GAS",B68877="COL",B68877="LAN",B68877="RICE",B68877="LIVE"),J68877*About!$B$101,IF(OR(B68877="CROP",B68877="NAA"),J68877*About!$B$102,J68877))</f>
        <v>1.943090580588683E-3</v>
      </c>
      <c r="L68877" t="str">
        <f>INDEX('EPA Tech to Policy Mapping'!$D:$D,MATCH('EPA Data'!F68877,'EPA Tech to Policy Mapping'!$C:$C,0))</f>
        <v>waste - methane capture</v>
      </c>
    </row>
    <row r="68878" spans="1:12" x14ac:dyDescent="0.35">
      <c r="A68878" t="s">
        <v>567</v>
      </c>
      <c r="B68878" t="s">
        <v>568</v>
      </c>
      <c r="C68878">
        <v>2050</v>
      </c>
      <c r="D68878" t="s">
        <v>5010</v>
      </c>
      <c r="E68878" t="s">
        <v>5011</v>
      </c>
      <c r="F68878" t="s">
        <v>573</v>
      </c>
      <c r="G68878">
        <v>-83</v>
      </c>
      <c r="H68878" t="b">
        <f>OR(L68878='PERAC-ngpPrcsTnD-mthncptr'!$B$1,L68878='PERAC-ngpPrcsTnD-mthncptr'!$C$1,L68878='PERAC-ngpPrcsTnD-mthncptr'!$D$1)</f>
        <v>0</v>
      </c>
      <c r="I68878">
        <f>IF(H68878=TRUE,G68878+'NPV Calcs'!$D$14,G68878)</f>
        <v>-83</v>
      </c>
      <c r="J68878">
        <v>1.5121622296803885E-3</v>
      </c>
      <c r="K68878">
        <f>IF(OR(B68878="GAS",B68878="COL",B68878="LAN",B68878="RICE",B68878="LIVE"),J68878*About!$B$101,IF(OR(B68878="CROP",B68878="NAA"),J68878*About!$B$102,J68878))</f>
        <v>1.6936216972420353E-3</v>
      </c>
      <c r="L68878" t="str">
        <f>INDEX('EPA Tech to Policy Mapping'!$D:$D,MATCH('EPA Data'!F68878,'EPA Tech to Policy Mapping'!$C:$C,0))</f>
        <v>waste - methane capture</v>
      </c>
    </row>
    <row r="68879" spans="1:12" x14ac:dyDescent="0.35">
      <c r="A68879" t="s">
        <v>567</v>
      </c>
      <c r="B68879" t="s">
        <v>568</v>
      </c>
      <c r="C68879">
        <v>2050</v>
      </c>
      <c r="D68879" t="s">
        <v>5010</v>
      </c>
      <c r="E68879" t="s">
        <v>5011</v>
      </c>
      <c r="F68879" t="s">
        <v>573</v>
      </c>
      <c r="G68879">
        <v>-82</v>
      </c>
      <c r="H68879" t="b">
        <f>OR(L68879='PERAC-ngpPrcsTnD-mthncptr'!$B$1,L68879='PERAC-ngpPrcsTnD-mthncptr'!$C$1,L68879='PERAC-ngpPrcsTnD-mthncptr'!$D$1)</f>
        <v>0</v>
      </c>
      <c r="I68879">
        <f>IF(H68879=TRUE,G68879+'NPV Calcs'!$D$14,G68879)</f>
        <v>-82</v>
      </c>
      <c r="J68879">
        <v>9.1662434690325005E-4</v>
      </c>
      <c r="K68879">
        <f>IF(OR(B68879="GAS",B68879="COL",B68879="LAN",B68879="RICE",B68879="LIVE"),J68879*About!$B$101,IF(OR(B68879="CROP",B68879="NAA"),J68879*About!$B$102,J68879))</f>
        <v>1.0266192685316402E-3</v>
      </c>
      <c r="L68879" t="str">
        <f>INDEX('EPA Tech to Policy Mapping'!$D:$D,MATCH('EPA Data'!F68879,'EPA Tech to Policy Mapping'!$C:$C,0))</f>
        <v>waste - methane capture</v>
      </c>
    </row>
    <row r="68880" spans="1:12" x14ac:dyDescent="0.35">
      <c r="A68880" t="s">
        <v>567</v>
      </c>
      <c r="B68880" t="s">
        <v>568</v>
      </c>
      <c r="C68880">
        <v>2050</v>
      </c>
      <c r="D68880" t="s">
        <v>5010</v>
      </c>
      <c r="E68880" t="s">
        <v>5011</v>
      </c>
      <c r="F68880" t="s">
        <v>573</v>
      </c>
      <c r="G68880">
        <v>-81</v>
      </c>
      <c r="H68880" t="b">
        <f>OR(L68880='PERAC-ngpPrcsTnD-mthncptr'!$B$1,L68880='PERAC-ngpPrcsTnD-mthncptr'!$C$1,L68880='PERAC-ngpPrcsTnD-mthncptr'!$D$1)</f>
        <v>0</v>
      </c>
      <c r="I68880">
        <f>IF(H68880=TRUE,G68880+'NPV Calcs'!$D$14,G68880)</f>
        <v>-81</v>
      </c>
      <c r="J68880">
        <v>7.1858677900323801E-4</v>
      </c>
      <c r="K68880">
        <f>IF(OR(B68880="GAS",B68880="COL",B68880="LAN",B68880="RICE",B68880="LIVE"),J68880*About!$B$101,IF(OR(B68880="CROP",B68880="NAA"),J68880*About!$B$102,J68880))</f>
        <v>8.0481719248362668E-4</v>
      </c>
      <c r="L68880" t="str">
        <f>INDEX('EPA Tech to Policy Mapping'!$D:$D,MATCH('EPA Data'!F68880,'EPA Tech to Policy Mapping'!$C:$C,0))</f>
        <v>waste - methane capture</v>
      </c>
    </row>
    <row r="68881" spans="1:12" x14ac:dyDescent="0.35">
      <c r="A68881" t="s">
        <v>567</v>
      </c>
      <c r="B68881" t="s">
        <v>568</v>
      </c>
      <c r="C68881">
        <v>2050</v>
      </c>
      <c r="D68881" t="s">
        <v>5010</v>
      </c>
      <c r="E68881" t="s">
        <v>5011</v>
      </c>
      <c r="F68881" t="s">
        <v>573</v>
      </c>
      <c r="G68881">
        <v>-80</v>
      </c>
      <c r="H68881" t="b">
        <f>OR(L68881='PERAC-ngpPrcsTnD-mthncptr'!$B$1,L68881='PERAC-ngpPrcsTnD-mthncptr'!$C$1,L68881='PERAC-ngpPrcsTnD-mthncptr'!$D$1)</f>
        <v>0</v>
      </c>
      <c r="I68881">
        <f>IF(H68881=TRUE,G68881+'NPV Calcs'!$D$14,G68881)</f>
        <v>-80</v>
      </c>
      <c r="J68881">
        <v>4.8018643974863048E-4</v>
      </c>
      <c r="K68881">
        <f>IF(OR(B68881="GAS",B68881="COL",B68881="LAN",B68881="RICE",B68881="LIVE"),J68881*About!$B$101,IF(OR(B68881="CROP",B68881="NAA"),J68881*About!$B$102,J68881))</f>
        <v>5.3780881251846622E-4</v>
      </c>
      <c r="L68881" t="str">
        <f>INDEX('EPA Tech to Policy Mapping'!$D:$D,MATCH('EPA Data'!F68881,'EPA Tech to Policy Mapping'!$C:$C,0))</f>
        <v>waste - methane capture</v>
      </c>
    </row>
    <row r="68882" spans="1:12" x14ac:dyDescent="0.35">
      <c r="A68882" t="s">
        <v>567</v>
      </c>
      <c r="B68882" t="s">
        <v>568</v>
      </c>
      <c r="C68882">
        <v>2050</v>
      </c>
      <c r="D68882" t="s">
        <v>5010</v>
      </c>
      <c r="E68882" t="s">
        <v>5011</v>
      </c>
      <c r="F68882" t="s">
        <v>573</v>
      </c>
      <c r="G68882">
        <v>-79</v>
      </c>
      <c r="H68882" t="b">
        <f>OR(L68882='PERAC-ngpPrcsTnD-mthncptr'!$B$1,L68882='PERAC-ngpPrcsTnD-mthncptr'!$C$1,L68882='PERAC-ngpPrcsTnD-mthncptr'!$D$1)</f>
        <v>0</v>
      </c>
      <c r="I68882">
        <f>IF(H68882=TRUE,G68882+'NPV Calcs'!$D$14,G68882)</f>
        <v>-79</v>
      </c>
      <c r="J68882">
        <v>3.858462469848261E-3</v>
      </c>
      <c r="K68882">
        <f>IF(OR(B68882="GAS",B68882="COL",B68882="LAN",B68882="RICE",B68882="LIVE"),J68882*About!$B$101,IF(OR(B68882="CROP",B68882="NAA"),J68882*About!$B$102,J68882))</f>
        <v>4.3214779662300523E-3</v>
      </c>
      <c r="L68882" t="str">
        <f>INDEX('EPA Tech to Policy Mapping'!$D:$D,MATCH('EPA Data'!F68882,'EPA Tech to Policy Mapping'!$C:$C,0))</f>
        <v>waste - methane capture</v>
      </c>
    </row>
    <row r="68883" spans="1:12" x14ac:dyDescent="0.35">
      <c r="A68883" t="s">
        <v>567</v>
      </c>
      <c r="B68883" t="s">
        <v>568</v>
      </c>
      <c r="C68883">
        <v>2050</v>
      </c>
      <c r="D68883" t="s">
        <v>5010</v>
      </c>
      <c r="E68883" t="s">
        <v>5011</v>
      </c>
      <c r="F68883" t="s">
        <v>573</v>
      </c>
      <c r="G68883">
        <v>-78</v>
      </c>
      <c r="H68883" t="b">
        <f>OR(L68883='PERAC-ngpPrcsTnD-mthncptr'!$B$1,L68883='PERAC-ngpPrcsTnD-mthncptr'!$C$1,L68883='PERAC-ngpPrcsTnD-mthncptr'!$D$1)</f>
        <v>0</v>
      </c>
      <c r="I68883">
        <f>IF(H68883=TRUE,G68883+'NPV Calcs'!$D$14,G68883)</f>
        <v>-78</v>
      </c>
      <c r="J68883">
        <v>1.03783150387358E-2</v>
      </c>
      <c r="K68883">
        <f>IF(OR(B68883="GAS",B68883="COL",B68883="LAN",B68883="RICE",B68883="LIVE"),J68883*About!$B$101,IF(OR(B68883="CROP",B68883="NAA"),J68883*About!$B$102,J68883))</f>
        <v>1.1623712843384097E-2</v>
      </c>
      <c r="L68883" t="str">
        <f>INDEX('EPA Tech to Policy Mapping'!$D:$D,MATCH('EPA Data'!F68883,'EPA Tech to Policy Mapping'!$C:$C,0))</f>
        <v>waste - methane capture</v>
      </c>
    </row>
    <row r="68884" spans="1:12" x14ac:dyDescent="0.35">
      <c r="A68884" t="s">
        <v>567</v>
      </c>
      <c r="B68884" t="s">
        <v>568</v>
      </c>
      <c r="C68884">
        <v>2050</v>
      </c>
      <c r="D68884" t="s">
        <v>5010</v>
      </c>
      <c r="E68884" t="s">
        <v>5011</v>
      </c>
      <c r="F68884" t="s">
        <v>573</v>
      </c>
      <c r="G68884">
        <v>-77</v>
      </c>
      <c r="H68884" t="b">
        <f>OR(L68884='PERAC-ngpPrcsTnD-mthncptr'!$B$1,L68884='PERAC-ngpPrcsTnD-mthncptr'!$C$1,L68884='PERAC-ngpPrcsTnD-mthncptr'!$D$1)</f>
        <v>0</v>
      </c>
      <c r="I68884">
        <f>IF(H68884=TRUE,G68884+'NPV Calcs'!$D$14,G68884)</f>
        <v>-77</v>
      </c>
      <c r="J68884">
        <v>1.4006431417637731E-2</v>
      </c>
      <c r="K68884">
        <f>IF(OR(B68884="GAS",B68884="COL",B68884="LAN",B68884="RICE",B68884="LIVE"),J68884*About!$B$101,IF(OR(B68884="CROP",B68884="NAA"),J68884*About!$B$102,J68884))</f>
        <v>1.568720318775426E-2</v>
      </c>
      <c r="L68884" t="str">
        <f>INDEX('EPA Tech to Policy Mapping'!$D:$D,MATCH('EPA Data'!F68884,'EPA Tech to Policy Mapping'!$C:$C,0))</f>
        <v>waste - methane capture</v>
      </c>
    </row>
    <row r="68885" spans="1:12" x14ac:dyDescent="0.35">
      <c r="A68885" t="s">
        <v>567</v>
      </c>
      <c r="B68885" t="s">
        <v>568</v>
      </c>
      <c r="C68885">
        <v>2050</v>
      </c>
      <c r="D68885" t="s">
        <v>5010</v>
      </c>
      <c r="E68885" t="s">
        <v>5011</v>
      </c>
      <c r="F68885" t="s">
        <v>573</v>
      </c>
      <c r="G68885">
        <v>-76</v>
      </c>
      <c r="H68885" t="b">
        <f>OR(L68885='PERAC-ngpPrcsTnD-mthncptr'!$B$1,L68885='PERAC-ngpPrcsTnD-mthncptr'!$C$1,L68885='PERAC-ngpPrcsTnD-mthncptr'!$D$1)</f>
        <v>0</v>
      </c>
      <c r="I68885">
        <f>IF(H68885=TRUE,G68885+'NPV Calcs'!$D$14,G68885)</f>
        <v>-76</v>
      </c>
      <c r="J68885">
        <v>1.58549714905689E-2</v>
      </c>
      <c r="K68885">
        <f>IF(OR(B68885="GAS",B68885="COL",B68885="LAN",B68885="RICE",B68885="LIVE"),J68885*About!$B$101,IF(OR(B68885="CROP",B68885="NAA"),J68885*About!$B$102,J68885))</f>
        <v>1.7757568069437169E-2</v>
      </c>
      <c r="L68885" t="str">
        <f>INDEX('EPA Tech to Policy Mapping'!$D:$D,MATCH('EPA Data'!F68885,'EPA Tech to Policy Mapping'!$C:$C,0))</f>
        <v>waste - methane capture</v>
      </c>
    </row>
    <row r="68886" spans="1:12" x14ac:dyDescent="0.35">
      <c r="A68886" t="s">
        <v>567</v>
      </c>
      <c r="B68886" t="s">
        <v>568</v>
      </c>
      <c r="C68886">
        <v>2050</v>
      </c>
      <c r="D68886" t="s">
        <v>5010</v>
      </c>
      <c r="E68886" t="s">
        <v>5011</v>
      </c>
      <c r="F68886" t="s">
        <v>573</v>
      </c>
      <c r="G68886">
        <v>-75</v>
      </c>
      <c r="H68886" t="b">
        <f>OR(L68886='PERAC-ngpPrcsTnD-mthncptr'!$B$1,L68886='PERAC-ngpPrcsTnD-mthncptr'!$C$1,L68886='PERAC-ngpPrcsTnD-mthncptr'!$D$1)</f>
        <v>0</v>
      </c>
      <c r="I68886">
        <f>IF(H68886=TRUE,G68886+'NPV Calcs'!$D$14,G68886)</f>
        <v>-75</v>
      </c>
      <c r="J68886">
        <v>1.292293762499952E-2</v>
      </c>
      <c r="K68886">
        <f>IF(OR(B68886="GAS",B68886="COL",B68886="LAN",B68886="RICE",B68886="LIVE"),J68886*About!$B$101,IF(OR(B68886="CROP",B68886="NAA"),J68886*About!$B$102,J68886))</f>
        <v>1.4473690139999464E-2</v>
      </c>
      <c r="L68886" t="str">
        <f>INDEX('EPA Tech to Policy Mapping'!$D:$D,MATCH('EPA Data'!F68886,'EPA Tech to Policy Mapping'!$C:$C,0))</f>
        <v>waste - methane capture</v>
      </c>
    </row>
    <row r="68887" spans="1:12" x14ac:dyDescent="0.35">
      <c r="A68887" t="s">
        <v>567</v>
      </c>
      <c r="B68887" t="s">
        <v>568</v>
      </c>
      <c r="C68887">
        <v>2050</v>
      </c>
      <c r="D68887" t="s">
        <v>5010</v>
      </c>
      <c r="E68887" t="s">
        <v>5011</v>
      </c>
      <c r="F68887" t="s">
        <v>573</v>
      </c>
      <c r="G68887">
        <v>-74</v>
      </c>
      <c r="H68887" t="b">
        <f>OR(L68887='PERAC-ngpPrcsTnD-mthncptr'!$B$1,L68887='PERAC-ngpPrcsTnD-mthncptr'!$C$1,L68887='PERAC-ngpPrcsTnD-mthncptr'!$D$1)</f>
        <v>0</v>
      </c>
      <c r="I68887">
        <f>IF(H68887=TRUE,G68887+'NPV Calcs'!$D$14,G68887)</f>
        <v>-74</v>
      </c>
      <c r="J68887">
        <v>1.5460444255267934E-2</v>
      </c>
      <c r="K68887">
        <f>IF(OR(B68887="GAS",B68887="COL",B68887="LAN",B68887="RICE",B68887="LIVE"),J68887*About!$B$101,IF(OR(B68887="CROP",B68887="NAA"),J68887*About!$B$102,J68887))</f>
        <v>1.7315697565900089E-2</v>
      </c>
      <c r="L68887" t="str">
        <f>INDEX('EPA Tech to Policy Mapping'!$D:$D,MATCH('EPA Data'!F68887,'EPA Tech to Policy Mapping'!$C:$C,0))</f>
        <v>waste - methane capture</v>
      </c>
    </row>
    <row r="68888" spans="1:12" x14ac:dyDescent="0.35">
      <c r="A68888" t="s">
        <v>567</v>
      </c>
      <c r="B68888" t="s">
        <v>568</v>
      </c>
      <c r="C68888">
        <v>2050</v>
      </c>
      <c r="D68888" t="s">
        <v>5010</v>
      </c>
      <c r="E68888" t="s">
        <v>5011</v>
      </c>
      <c r="F68888" t="s">
        <v>573</v>
      </c>
      <c r="G68888">
        <v>-73</v>
      </c>
      <c r="H68888" t="b">
        <f>OR(L68888='PERAC-ngpPrcsTnD-mthncptr'!$B$1,L68888='PERAC-ngpPrcsTnD-mthncptr'!$C$1,L68888='PERAC-ngpPrcsTnD-mthncptr'!$D$1)</f>
        <v>0</v>
      </c>
      <c r="I68888">
        <f>IF(H68888=TRUE,G68888+'NPV Calcs'!$D$14,G68888)</f>
        <v>-73</v>
      </c>
      <c r="J68888">
        <v>1.4503649032661717E-2</v>
      </c>
      <c r="K68888">
        <f>IF(OR(B68888="GAS",B68888="COL",B68888="LAN",B68888="RICE",B68888="LIVE"),J68888*About!$B$101,IF(OR(B68888="CROP",B68888="NAA"),J68888*About!$B$102,J68888))</f>
        <v>1.6244086916581125E-2</v>
      </c>
      <c r="L68888" t="str">
        <f>INDEX('EPA Tech to Policy Mapping'!$D:$D,MATCH('EPA Data'!F68888,'EPA Tech to Policy Mapping'!$C:$C,0))</f>
        <v>waste - methane capture</v>
      </c>
    </row>
    <row r="68889" spans="1:12" x14ac:dyDescent="0.35">
      <c r="A68889" t="s">
        <v>567</v>
      </c>
      <c r="B68889" t="s">
        <v>568</v>
      </c>
      <c r="C68889">
        <v>2050</v>
      </c>
      <c r="D68889" t="s">
        <v>5010</v>
      </c>
      <c r="E68889" t="s">
        <v>5011</v>
      </c>
      <c r="F68889" t="s">
        <v>573</v>
      </c>
      <c r="G68889">
        <v>-72</v>
      </c>
      <c r="H68889" t="b">
        <f>OR(L68889='PERAC-ngpPrcsTnD-mthncptr'!$B$1,L68889='PERAC-ngpPrcsTnD-mthncptr'!$C$1,L68889='PERAC-ngpPrcsTnD-mthncptr'!$D$1)</f>
        <v>0</v>
      </c>
      <c r="I68889">
        <f>IF(H68889=TRUE,G68889+'NPV Calcs'!$D$14,G68889)</f>
        <v>-72</v>
      </c>
      <c r="J68889">
        <v>1.3645897000076412E-2</v>
      </c>
      <c r="K68889">
        <f>IF(OR(B68889="GAS",B68889="COL",B68889="LAN",B68889="RICE",B68889="LIVE"),J68889*About!$B$101,IF(OR(B68889="CROP",B68889="NAA"),J68889*About!$B$102,J68889))</f>
        <v>1.5283404640085582E-2</v>
      </c>
      <c r="L68889" t="str">
        <f>INDEX('EPA Tech to Policy Mapping'!$D:$D,MATCH('EPA Data'!F68889,'EPA Tech to Policy Mapping'!$C:$C,0))</f>
        <v>waste - methane capture</v>
      </c>
    </row>
    <row r="68890" spans="1:12" x14ac:dyDescent="0.35">
      <c r="A68890" t="s">
        <v>567</v>
      </c>
      <c r="B68890" t="s">
        <v>568</v>
      </c>
      <c r="C68890">
        <v>2050</v>
      </c>
      <c r="D68890" t="s">
        <v>5010</v>
      </c>
      <c r="E68890" t="s">
        <v>5011</v>
      </c>
      <c r="F68890" t="s">
        <v>573</v>
      </c>
      <c r="G68890">
        <v>-71</v>
      </c>
      <c r="H68890" t="b">
        <f>OR(L68890='PERAC-ngpPrcsTnD-mthncptr'!$B$1,L68890='PERAC-ngpPrcsTnD-mthncptr'!$C$1,L68890='PERAC-ngpPrcsTnD-mthncptr'!$D$1)</f>
        <v>0</v>
      </c>
      <c r="I68890">
        <f>IF(H68890=TRUE,G68890+'NPV Calcs'!$D$14,G68890)</f>
        <v>-71</v>
      </c>
      <c r="J68890">
        <v>2.1411526965108608E-2</v>
      </c>
      <c r="K68890">
        <f>IF(OR(B68890="GAS",B68890="COL",B68890="LAN",B68890="RICE",B68890="LIVE"),J68890*About!$B$101,IF(OR(B68890="CROP",B68890="NAA"),J68890*About!$B$102,J68890))</f>
        <v>2.3980910200921642E-2</v>
      </c>
      <c r="L68890" t="str">
        <f>INDEX('EPA Tech to Policy Mapping'!$D:$D,MATCH('EPA Data'!F68890,'EPA Tech to Policy Mapping'!$C:$C,0))</f>
        <v>waste - methane capture</v>
      </c>
    </row>
    <row r="68891" spans="1:12" x14ac:dyDescent="0.35">
      <c r="A68891" t="s">
        <v>567</v>
      </c>
      <c r="B68891" t="s">
        <v>568</v>
      </c>
      <c r="C68891">
        <v>2050</v>
      </c>
      <c r="D68891" t="s">
        <v>5010</v>
      </c>
      <c r="E68891" t="s">
        <v>5011</v>
      </c>
      <c r="F68891" t="s">
        <v>573</v>
      </c>
      <c r="G68891">
        <v>-70</v>
      </c>
      <c r="H68891" t="b">
        <f>OR(L68891='PERAC-ngpPrcsTnD-mthncptr'!$B$1,L68891='PERAC-ngpPrcsTnD-mthncptr'!$C$1,L68891='PERAC-ngpPrcsTnD-mthncptr'!$D$1)</f>
        <v>0</v>
      </c>
      <c r="I68891">
        <f>IF(H68891=TRUE,G68891+'NPV Calcs'!$D$14,G68891)</f>
        <v>-70</v>
      </c>
      <c r="J68891">
        <v>1.7532411767595076E-2</v>
      </c>
      <c r="K68891">
        <f>IF(OR(B68891="GAS",B68891="COL",B68891="LAN",B68891="RICE",B68891="LIVE"),J68891*About!$B$101,IF(OR(B68891="CROP",B68891="NAA"),J68891*About!$B$102,J68891))</f>
        <v>1.9636301179706488E-2</v>
      </c>
      <c r="L68891" t="str">
        <f>INDEX('EPA Tech to Policy Mapping'!$D:$D,MATCH('EPA Data'!F68891,'EPA Tech to Policy Mapping'!$C:$C,0))</f>
        <v>waste - methane capture</v>
      </c>
    </row>
    <row r="68892" spans="1:12" x14ac:dyDescent="0.35">
      <c r="A68892" t="s">
        <v>567</v>
      </c>
      <c r="B68892" t="s">
        <v>568</v>
      </c>
      <c r="C68892">
        <v>2050</v>
      </c>
      <c r="D68892" t="s">
        <v>5010</v>
      </c>
      <c r="E68892" t="s">
        <v>5011</v>
      </c>
      <c r="F68892" t="s">
        <v>573</v>
      </c>
      <c r="G68892">
        <v>-69</v>
      </c>
      <c r="H68892" t="b">
        <f>OR(L68892='PERAC-ngpPrcsTnD-mthncptr'!$B$1,L68892='PERAC-ngpPrcsTnD-mthncptr'!$C$1,L68892='PERAC-ngpPrcsTnD-mthncptr'!$D$1)</f>
        <v>0</v>
      </c>
      <c r="I68892">
        <f>IF(H68892=TRUE,G68892+'NPV Calcs'!$D$14,G68892)</f>
        <v>-69</v>
      </c>
      <c r="J68892">
        <v>2.652579623100413E-2</v>
      </c>
      <c r="K68892">
        <f>IF(OR(B68892="GAS",B68892="COL",B68892="LAN",B68892="RICE",B68892="LIVE"),J68892*About!$B$101,IF(OR(B68892="CROP",B68892="NAA"),J68892*About!$B$102,J68892))</f>
        <v>2.9708891778724628E-2</v>
      </c>
      <c r="L68892" t="str">
        <f>INDEX('EPA Tech to Policy Mapping'!$D:$D,MATCH('EPA Data'!F68892,'EPA Tech to Policy Mapping'!$C:$C,0))</f>
        <v>waste - methane capture</v>
      </c>
    </row>
    <row r="68893" spans="1:12" x14ac:dyDescent="0.35">
      <c r="A68893" t="s">
        <v>567</v>
      </c>
      <c r="B68893" t="s">
        <v>568</v>
      </c>
      <c r="C68893">
        <v>2050</v>
      </c>
      <c r="D68893" t="s">
        <v>5010</v>
      </c>
      <c r="E68893" t="s">
        <v>5011</v>
      </c>
      <c r="F68893" t="s">
        <v>573</v>
      </c>
      <c r="G68893">
        <v>-68</v>
      </c>
      <c r="H68893" t="b">
        <f>OR(L68893='PERAC-ngpPrcsTnD-mthncptr'!$B$1,L68893='PERAC-ngpPrcsTnD-mthncptr'!$C$1,L68893='PERAC-ngpPrcsTnD-mthncptr'!$D$1)</f>
        <v>0</v>
      </c>
      <c r="I68893">
        <f>IF(H68893=TRUE,G68893+'NPV Calcs'!$D$14,G68893)</f>
        <v>-68</v>
      </c>
      <c r="J68893">
        <v>2.959761900358876E-2</v>
      </c>
      <c r="K68893">
        <f>IF(OR(B68893="GAS",B68893="COL",B68893="LAN",B68893="RICE",B68893="LIVE"),J68893*About!$B$101,IF(OR(B68893="CROP",B68893="NAA"),J68893*About!$B$102,J68893))</f>
        <v>3.3149333284019415E-2</v>
      </c>
      <c r="L68893" t="str">
        <f>INDEX('EPA Tech to Policy Mapping'!$D:$D,MATCH('EPA Data'!F68893,'EPA Tech to Policy Mapping'!$C:$C,0))</f>
        <v>waste - methane capture</v>
      </c>
    </row>
    <row r="68894" spans="1:12" x14ac:dyDescent="0.35">
      <c r="A68894" t="s">
        <v>567</v>
      </c>
      <c r="B68894" t="s">
        <v>568</v>
      </c>
      <c r="C68894">
        <v>2050</v>
      </c>
      <c r="D68894" t="s">
        <v>5010</v>
      </c>
      <c r="E68894" t="s">
        <v>5011</v>
      </c>
      <c r="F68894" t="s">
        <v>573</v>
      </c>
      <c r="G68894">
        <v>-67</v>
      </c>
      <c r="H68894" t="b">
        <f>OR(L68894='PERAC-ngpPrcsTnD-mthncptr'!$B$1,L68894='PERAC-ngpPrcsTnD-mthncptr'!$C$1,L68894='PERAC-ngpPrcsTnD-mthncptr'!$D$1)</f>
        <v>0</v>
      </c>
      <c r="I68894">
        <f>IF(H68894=TRUE,G68894+'NPV Calcs'!$D$14,G68894)</f>
        <v>-67</v>
      </c>
      <c r="J68894">
        <v>2.1626488215467612E-2</v>
      </c>
      <c r="K68894">
        <f>IF(OR(B68894="GAS",B68894="COL",B68894="LAN",B68894="RICE",B68894="LIVE"),J68894*About!$B$101,IF(OR(B68894="CROP",B68894="NAA"),J68894*About!$B$102,J68894))</f>
        <v>2.4221666801323729E-2</v>
      </c>
      <c r="L68894" t="str">
        <f>INDEX('EPA Tech to Policy Mapping'!$D:$D,MATCH('EPA Data'!F68894,'EPA Tech to Policy Mapping'!$C:$C,0))</f>
        <v>waste - methane capture</v>
      </c>
    </row>
    <row r="68895" spans="1:12" x14ac:dyDescent="0.35">
      <c r="A68895" t="s">
        <v>567</v>
      </c>
      <c r="B68895" t="s">
        <v>568</v>
      </c>
      <c r="C68895">
        <v>2050</v>
      </c>
      <c r="D68895" t="s">
        <v>5010</v>
      </c>
      <c r="E68895" t="s">
        <v>5011</v>
      </c>
      <c r="F68895" t="s">
        <v>573</v>
      </c>
      <c r="G68895">
        <v>-66</v>
      </c>
      <c r="H68895" t="b">
        <f>OR(L68895='PERAC-ngpPrcsTnD-mthncptr'!$B$1,L68895='PERAC-ngpPrcsTnD-mthncptr'!$C$1,L68895='PERAC-ngpPrcsTnD-mthncptr'!$D$1)</f>
        <v>0</v>
      </c>
      <c r="I68895">
        <f>IF(H68895=TRUE,G68895+'NPV Calcs'!$D$14,G68895)</f>
        <v>-66</v>
      </c>
      <c r="J68895">
        <v>1.6853810393612875E-2</v>
      </c>
      <c r="K68895">
        <f>IF(OR(B68895="GAS",B68895="COL",B68895="LAN",B68895="RICE",B68895="LIVE"),J68895*About!$B$101,IF(OR(B68895="CROP",B68895="NAA"),J68895*About!$B$102,J68895))</f>
        <v>1.8876267640846423E-2</v>
      </c>
      <c r="L68895" t="str">
        <f>INDEX('EPA Tech to Policy Mapping'!$D:$D,MATCH('EPA Data'!F68895,'EPA Tech to Policy Mapping'!$C:$C,0))</f>
        <v>waste - methane capture</v>
      </c>
    </row>
    <row r="68896" spans="1:12" x14ac:dyDescent="0.35">
      <c r="A68896" t="s">
        <v>567</v>
      </c>
      <c r="B68896" t="s">
        <v>568</v>
      </c>
      <c r="C68896">
        <v>2050</v>
      </c>
      <c r="D68896" t="s">
        <v>5010</v>
      </c>
      <c r="E68896" t="s">
        <v>5011</v>
      </c>
      <c r="F68896" t="s">
        <v>573</v>
      </c>
      <c r="G68896">
        <v>-65</v>
      </c>
      <c r="H68896" t="b">
        <f>OR(L68896='PERAC-ngpPrcsTnD-mthncptr'!$B$1,L68896='PERAC-ngpPrcsTnD-mthncptr'!$C$1,L68896='PERAC-ngpPrcsTnD-mthncptr'!$D$1)</f>
        <v>0</v>
      </c>
      <c r="I68896">
        <f>IF(H68896=TRUE,G68896+'NPV Calcs'!$D$14,G68896)</f>
        <v>-65</v>
      </c>
      <c r="J68896">
        <v>1.3529157057618622E-2</v>
      </c>
      <c r="K68896">
        <f>IF(OR(B68896="GAS",B68896="COL",B68896="LAN",B68896="RICE",B68896="LIVE"),J68896*About!$B$101,IF(OR(B68896="CROP",B68896="NAA"),J68896*About!$B$102,J68896))</f>
        <v>1.5152655904532858E-2</v>
      </c>
      <c r="L68896" t="str">
        <f>INDEX('EPA Tech to Policy Mapping'!$D:$D,MATCH('EPA Data'!F68896,'EPA Tech to Policy Mapping'!$C:$C,0))</f>
        <v>waste - methane capture</v>
      </c>
    </row>
    <row r="68897" spans="1:12" x14ac:dyDescent="0.35">
      <c r="A68897" t="s">
        <v>567</v>
      </c>
      <c r="B68897" t="s">
        <v>568</v>
      </c>
      <c r="C68897">
        <v>2050</v>
      </c>
      <c r="D68897" t="s">
        <v>5010</v>
      </c>
      <c r="E68897" t="s">
        <v>5011</v>
      </c>
      <c r="F68897" t="s">
        <v>573</v>
      </c>
      <c r="G68897">
        <v>-64</v>
      </c>
      <c r="H68897" t="b">
        <f>OR(L68897='PERAC-ngpPrcsTnD-mthncptr'!$B$1,L68897='PERAC-ngpPrcsTnD-mthncptr'!$C$1,L68897='PERAC-ngpPrcsTnD-mthncptr'!$D$1)</f>
        <v>0</v>
      </c>
      <c r="I68897">
        <f>IF(H68897=TRUE,G68897+'NPV Calcs'!$D$14,G68897)</f>
        <v>-64</v>
      </c>
      <c r="J68897">
        <v>2.1699698793867114E-2</v>
      </c>
      <c r="K68897">
        <f>IF(OR(B68897="GAS",B68897="COL",B68897="LAN",B68897="RICE",B68897="LIVE"),J68897*About!$B$101,IF(OR(B68897="CROP",B68897="NAA"),J68897*About!$B$102,J68897))</f>
        <v>2.4303662649131169E-2</v>
      </c>
      <c r="L68897" t="str">
        <f>INDEX('EPA Tech to Policy Mapping'!$D:$D,MATCH('EPA Data'!F68897,'EPA Tech to Policy Mapping'!$C:$C,0))</f>
        <v>waste - methane capture</v>
      </c>
    </row>
    <row r="68898" spans="1:12" x14ac:dyDescent="0.35">
      <c r="A68898" t="s">
        <v>567</v>
      </c>
      <c r="B68898" t="s">
        <v>568</v>
      </c>
      <c r="C68898">
        <v>2050</v>
      </c>
      <c r="D68898" t="s">
        <v>5010</v>
      </c>
      <c r="E68898" t="s">
        <v>5011</v>
      </c>
      <c r="F68898" t="s">
        <v>573</v>
      </c>
      <c r="G68898">
        <v>-63</v>
      </c>
      <c r="H68898" t="b">
        <f>OR(L68898='PERAC-ngpPrcsTnD-mthncptr'!$B$1,L68898='PERAC-ngpPrcsTnD-mthncptr'!$C$1,L68898='PERAC-ngpPrcsTnD-mthncptr'!$D$1)</f>
        <v>0</v>
      </c>
      <c r="I68898">
        <f>IF(H68898=TRUE,G68898+'NPV Calcs'!$D$14,G68898)</f>
        <v>-63</v>
      </c>
      <c r="J68898">
        <v>1.604040459520192E-2</v>
      </c>
      <c r="K68898">
        <f>IF(OR(B68898="GAS",B68898="COL",B68898="LAN",B68898="RICE",B68898="LIVE"),J68898*About!$B$101,IF(OR(B68898="CROP",B68898="NAA"),J68898*About!$B$102,J68898))</f>
        <v>1.7965253146626153E-2</v>
      </c>
      <c r="L68898" t="str">
        <f>INDEX('EPA Tech to Policy Mapping'!$D:$D,MATCH('EPA Data'!F68898,'EPA Tech to Policy Mapping'!$C:$C,0))</f>
        <v>waste - methane capture</v>
      </c>
    </row>
    <row r="68899" spans="1:12" x14ac:dyDescent="0.35">
      <c r="A68899" t="s">
        <v>567</v>
      </c>
      <c r="B68899" t="s">
        <v>568</v>
      </c>
      <c r="C68899">
        <v>2050</v>
      </c>
      <c r="D68899" t="s">
        <v>5010</v>
      </c>
      <c r="E68899" t="s">
        <v>5011</v>
      </c>
      <c r="F68899" t="s">
        <v>573</v>
      </c>
      <c r="G68899">
        <v>-62</v>
      </c>
      <c r="H68899" t="b">
        <f>OR(L68899='PERAC-ngpPrcsTnD-mthncptr'!$B$1,L68899='PERAC-ngpPrcsTnD-mthncptr'!$C$1,L68899='PERAC-ngpPrcsTnD-mthncptr'!$D$1)</f>
        <v>0</v>
      </c>
      <c r="I68899">
        <f>IF(H68899=TRUE,G68899+'NPV Calcs'!$D$14,G68899)</f>
        <v>-62</v>
      </c>
      <c r="J68899">
        <v>1.0592324593579512E-2</v>
      </c>
      <c r="K68899">
        <f>IF(OR(B68899="GAS",B68899="COL",B68899="LAN",B68899="RICE",B68899="LIVE"),J68899*About!$B$101,IF(OR(B68899="CROP",B68899="NAA"),J68899*About!$B$102,J68899))</f>
        <v>1.1863403544809055E-2</v>
      </c>
      <c r="L68899" t="str">
        <f>INDEX('EPA Tech to Policy Mapping'!$D:$D,MATCH('EPA Data'!F68899,'EPA Tech to Policy Mapping'!$C:$C,0))</f>
        <v>waste - methane capture</v>
      </c>
    </row>
    <row r="68900" spans="1:12" x14ac:dyDescent="0.35">
      <c r="A68900" t="s">
        <v>567</v>
      </c>
      <c r="B68900" t="s">
        <v>568</v>
      </c>
      <c r="C68900">
        <v>2050</v>
      </c>
      <c r="D68900" t="s">
        <v>5010</v>
      </c>
      <c r="E68900" t="s">
        <v>5011</v>
      </c>
      <c r="F68900" t="s">
        <v>573</v>
      </c>
      <c r="G68900">
        <v>-61</v>
      </c>
      <c r="H68900" t="b">
        <f>OR(L68900='PERAC-ngpPrcsTnD-mthncptr'!$B$1,L68900='PERAC-ngpPrcsTnD-mthncptr'!$C$1,L68900='PERAC-ngpPrcsTnD-mthncptr'!$D$1)</f>
        <v>0</v>
      </c>
      <c r="I68900">
        <f>IF(H68900=TRUE,G68900+'NPV Calcs'!$D$14,G68900)</f>
        <v>-61</v>
      </c>
      <c r="J68900">
        <v>1.7903423648334506E-2</v>
      </c>
      <c r="K68900">
        <f>IF(OR(B68900="GAS",B68900="COL",B68900="LAN",B68900="RICE",B68900="LIVE"),J68900*About!$B$101,IF(OR(B68900="CROP",B68900="NAA"),J68900*About!$B$102,J68900))</f>
        <v>2.0051834486134647E-2</v>
      </c>
      <c r="L68900" t="str">
        <f>INDEX('EPA Tech to Policy Mapping'!$D:$D,MATCH('EPA Data'!F68900,'EPA Tech to Policy Mapping'!$C:$C,0))</f>
        <v>waste - methane capture</v>
      </c>
    </row>
    <row r="68901" spans="1:12" x14ac:dyDescent="0.35">
      <c r="A68901" t="s">
        <v>567</v>
      </c>
      <c r="B68901" t="s">
        <v>568</v>
      </c>
      <c r="C68901">
        <v>2050</v>
      </c>
      <c r="D68901" t="s">
        <v>5010</v>
      </c>
      <c r="E68901" t="s">
        <v>5011</v>
      </c>
      <c r="F68901" t="s">
        <v>573</v>
      </c>
      <c r="G68901">
        <v>-60</v>
      </c>
      <c r="H68901" t="b">
        <f>OR(L68901='PERAC-ngpPrcsTnD-mthncptr'!$B$1,L68901='PERAC-ngpPrcsTnD-mthncptr'!$C$1,L68901='PERAC-ngpPrcsTnD-mthncptr'!$D$1)</f>
        <v>0</v>
      </c>
      <c r="I68901">
        <f>IF(H68901=TRUE,G68901+'NPV Calcs'!$D$14,G68901)</f>
        <v>-60</v>
      </c>
      <c r="J68901">
        <v>2.8398097499035511E-2</v>
      </c>
      <c r="K68901">
        <f>IF(OR(B68901="GAS",B68901="COL",B68901="LAN",B68901="RICE",B68901="LIVE"),J68901*About!$B$101,IF(OR(B68901="CROP",B68901="NAA"),J68901*About!$B$102,J68901))</f>
        <v>3.1805869198919777E-2</v>
      </c>
      <c r="L68901" t="str">
        <f>INDEX('EPA Tech to Policy Mapping'!$D:$D,MATCH('EPA Data'!F68901,'EPA Tech to Policy Mapping'!$C:$C,0))</f>
        <v>waste - methane capture</v>
      </c>
    </row>
    <row r="68902" spans="1:12" x14ac:dyDescent="0.35">
      <c r="A68902" t="s">
        <v>567</v>
      </c>
      <c r="B68902" t="s">
        <v>568</v>
      </c>
      <c r="C68902">
        <v>2050</v>
      </c>
      <c r="D68902" t="s">
        <v>5010</v>
      </c>
      <c r="E68902" t="s">
        <v>5011</v>
      </c>
      <c r="F68902" t="s">
        <v>573</v>
      </c>
      <c r="G68902">
        <v>-59</v>
      </c>
      <c r="H68902" t="b">
        <f>OR(L68902='PERAC-ngpPrcsTnD-mthncptr'!$B$1,L68902='PERAC-ngpPrcsTnD-mthncptr'!$C$1,L68902='PERAC-ngpPrcsTnD-mthncptr'!$D$1)</f>
        <v>0</v>
      </c>
      <c r="I68902">
        <f>IF(H68902=TRUE,G68902+'NPV Calcs'!$D$14,G68902)</f>
        <v>-59</v>
      </c>
      <c r="J68902">
        <v>2.6190798758956545E-2</v>
      </c>
      <c r="K68902">
        <f>IF(OR(B68902="GAS",B68902="COL",B68902="LAN",B68902="RICE",B68902="LIVE"),J68902*About!$B$101,IF(OR(B68902="CROP",B68902="NAA"),J68902*About!$B$102,J68902))</f>
        <v>2.9333694610031331E-2</v>
      </c>
      <c r="L68902" t="str">
        <f>INDEX('EPA Tech to Policy Mapping'!$D:$D,MATCH('EPA Data'!F68902,'EPA Tech to Policy Mapping'!$C:$C,0))</f>
        <v>waste - methane capture</v>
      </c>
    </row>
    <row r="68903" spans="1:12" x14ac:dyDescent="0.35">
      <c r="A68903" t="s">
        <v>567</v>
      </c>
      <c r="B68903" t="s">
        <v>568</v>
      </c>
      <c r="C68903">
        <v>2050</v>
      </c>
      <c r="D68903" t="s">
        <v>5010</v>
      </c>
      <c r="E68903" t="s">
        <v>5011</v>
      </c>
      <c r="F68903" t="s">
        <v>573</v>
      </c>
      <c r="G68903">
        <v>-58</v>
      </c>
      <c r="H68903" t="b">
        <f>OR(L68903='PERAC-ngpPrcsTnD-mthncptr'!$B$1,L68903='PERAC-ngpPrcsTnD-mthncptr'!$C$1,L68903='PERAC-ngpPrcsTnD-mthncptr'!$D$1)</f>
        <v>0</v>
      </c>
      <c r="I68903">
        <f>IF(H68903=TRUE,G68903+'NPV Calcs'!$D$14,G68903)</f>
        <v>-58</v>
      </c>
      <c r="J68903">
        <v>2.8020830255128196E-2</v>
      </c>
      <c r="K68903">
        <f>IF(OR(B68903="GAS",B68903="COL",B68903="LAN",B68903="RICE",B68903="LIVE"),J68903*About!$B$101,IF(OR(B68903="CROP",B68903="NAA"),J68903*About!$B$102,J68903))</f>
        <v>3.1383329885743584E-2</v>
      </c>
      <c r="L68903" t="str">
        <f>INDEX('EPA Tech to Policy Mapping'!$D:$D,MATCH('EPA Data'!F68903,'EPA Tech to Policy Mapping'!$C:$C,0))</f>
        <v>waste - methane capture</v>
      </c>
    </row>
    <row r="68904" spans="1:12" x14ac:dyDescent="0.35">
      <c r="A68904" t="s">
        <v>567</v>
      </c>
      <c r="B68904" t="s">
        <v>568</v>
      </c>
      <c r="C68904">
        <v>2050</v>
      </c>
      <c r="D68904" t="s">
        <v>5010</v>
      </c>
      <c r="E68904" t="s">
        <v>5011</v>
      </c>
      <c r="F68904" t="s">
        <v>573</v>
      </c>
      <c r="G68904">
        <v>-57</v>
      </c>
      <c r="H68904" t="b">
        <f>OR(L68904='PERAC-ngpPrcsTnD-mthncptr'!$B$1,L68904='PERAC-ngpPrcsTnD-mthncptr'!$C$1,L68904='PERAC-ngpPrcsTnD-mthncptr'!$D$1)</f>
        <v>0</v>
      </c>
      <c r="I68904">
        <f>IF(H68904=TRUE,G68904+'NPV Calcs'!$D$14,G68904)</f>
        <v>-57</v>
      </c>
      <c r="J68904">
        <v>1.8993089502425016E-2</v>
      </c>
      <c r="K68904">
        <f>IF(OR(B68904="GAS",B68904="COL",B68904="LAN",B68904="RICE",B68904="LIVE"),J68904*About!$B$101,IF(OR(B68904="CROP",B68904="NAA"),J68904*About!$B$102,J68904))</f>
        <v>2.1272260242716019E-2</v>
      </c>
      <c r="L68904" t="str">
        <f>INDEX('EPA Tech to Policy Mapping'!$D:$D,MATCH('EPA Data'!F68904,'EPA Tech to Policy Mapping'!$C:$C,0))</f>
        <v>waste - methane capture</v>
      </c>
    </row>
    <row r="68905" spans="1:12" x14ac:dyDescent="0.35">
      <c r="A68905" t="s">
        <v>567</v>
      </c>
      <c r="B68905" t="s">
        <v>568</v>
      </c>
      <c r="C68905">
        <v>2050</v>
      </c>
      <c r="D68905" t="s">
        <v>5010</v>
      </c>
      <c r="E68905" t="s">
        <v>5011</v>
      </c>
      <c r="F68905" t="s">
        <v>573</v>
      </c>
      <c r="G68905">
        <v>-56</v>
      </c>
      <c r="H68905" t="b">
        <f>OR(L68905='PERAC-ngpPrcsTnD-mthncptr'!$B$1,L68905='PERAC-ngpPrcsTnD-mthncptr'!$C$1,L68905='PERAC-ngpPrcsTnD-mthncptr'!$D$1)</f>
        <v>0</v>
      </c>
      <c r="I68905">
        <f>IF(H68905=TRUE,G68905+'NPV Calcs'!$D$14,G68905)</f>
        <v>-56</v>
      </c>
      <c r="J68905">
        <v>2.5278403180152717E-2</v>
      </c>
      <c r="K68905">
        <f>IF(OR(B68905="GAS",B68905="COL",B68905="LAN",B68905="RICE",B68905="LIVE"),J68905*About!$B$101,IF(OR(B68905="CROP",B68905="NAA"),J68905*About!$B$102,J68905))</f>
        <v>2.8311811561771046E-2</v>
      </c>
      <c r="L68905" t="str">
        <f>INDEX('EPA Tech to Policy Mapping'!$D:$D,MATCH('EPA Data'!F68905,'EPA Tech to Policy Mapping'!$C:$C,0))</f>
        <v>waste - methane capture</v>
      </c>
    </row>
    <row r="68906" spans="1:12" x14ac:dyDescent="0.35">
      <c r="A68906" t="s">
        <v>567</v>
      </c>
      <c r="B68906" t="s">
        <v>568</v>
      </c>
      <c r="C68906">
        <v>2050</v>
      </c>
      <c r="D68906" t="s">
        <v>5010</v>
      </c>
      <c r="E68906" t="s">
        <v>5011</v>
      </c>
      <c r="F68906" t="s">
        <v>573</v>
      </c>
      <c r="G68906">
        <v>-55</v>
      </c>
      <c r="H68906" t="b">
        <f>OR(L68906='PERAC-ngpPrcsTnD-mthncptr'!$B$1,L68906='PERAC-ngpPrcsTnD-mthncptr'!$C$1,L68906='PERAC-ngpPrcsTnD-mthncptr'!$D$1)</f>
        <v>0</v>
      </c>
      <c r="I68906">
        <f>IF(H68906=TRUE,G68906+'NPV Calcs'!$D$14,G68906)</f>
        <v>-55</v>
      </c>
      <c r="J68906">
        <v>1.8573721675522861E-2</v>
      </c>
      <c r="K68906">
        <f>IF(OR(B68906="GAS",B68906="COL",B68906="LAN",B68906="RICE",B68906="LIVE"),J68906*About!$B$101,IF(OR(B68906="CROP",B68906="NAA"),J68906*About!$B$102,J68906))</f>
        <v>2.0802568276585606E-2</v>
      </c>
      <c r="L68906" t="str">
        <f>INDEX('EPA Tech to Policy Mapping'!$D:$D,MATCH('EPA Data'!F68906,'EPA Tech to Policy Mapping'!$C:$C,0))</f>
        <v>waste - methane capture</v>
      </c>
    </row>
    <row r="68907" spans="1:12" x14ac:dyDescent="0.35">
      <c r="A68907" t="s">
        <v>567</v>
      </c>
      <c r="B68907" t="s">
        <v>568</v>
      </c>
      <c r="C68907">
        <v>2050</v>
      </c>
      <c r="D68907" t="s">
        <v>5010</v>
      </c>
      <c r="E68907" t="s">
        <v>5011</v>
      </c>
      <c r="F68907" t="s">
        <v>573</v>
      </c>
      <c r="G68907">
        <v>-54</v>
      </c>
      <c r="H68907" t="b">
        <f>OR(L68907='PERAC-ngpPrcsTnD-mthncptr'!$B$1,L68907='PERAC-ngpPrcsTnD-mthncptr'!$C$1,L68907='PERAC-ngpPrcsTnD-mthncptr'!$D$1)</f>
        <v>0</v>
      </c>
      <c r="I68907">
        <f>IF(H68907=TRUE,G68907+'NPV Calcs'!$D$14,G68907)</f>
        <v>-54</v>
      </c>
      <c r="J68907">
        <v>1.184402377410282E-2</v>
      </c>
      <c r="K68907">
        <f>IF(OR(B68907="GAS",B68907="COL",B68907="LAN",B68907="RICE",B68907="LIVE"),J68907*About!$B$101,IF(OR(B68907="CROP",B68907="NAA"),J68907*About!$B$102,J68907))</f>
        <v>1.326530662699516E-2</v>
      </c>
      <c r="L68907" t="str">
        <f>INDEX('EPA Tech to Policy Mapping'!$D:$D,MATCH('EPA Data'!F68907,'EPA Tech to Policy Mapping'!$C:$C,0))</f>
        <v>waste - methane capture</v>
      </c>
    </row>
    <row r="68908" spans="1:12" x14ac:dyDescent="0.35">
      <c r="A68908" t="s">
        <v>567</v>
      </c>
      <c r="B68908" t="s">
        <v>568</v>
      </c>
      <c r="C68908">
        <v>2050</v>
      </c>
      <c r="D68908" t="s">
        <v>5010</v>
      </c>
      <c r="E68908" t="s">
        <v>5011</v>
      </c>
      <c r="F68908" t="s">
        <v>573</v>
      </c>
      <c r="G68908">
        <v>-53</v>
      </c>
      <c r="H68908" t="b">
        <f>OR(L68908='PERAC-ngpPrcsTnD-mthncptr'!$B$1,L68908='PERAC-ngpPrcsTnD-mthncptr'!$C$1,L68908='PERAC-ngpPrcsTnD-mthncptr'!$D$1)</f>
        <v>0</v>
      </c>
      <c r="I68908">
        <f>IF(H68908=TRUE,G68908+'NPV Calcs'!$D$14,G68908)</f>
        <v>-53</v>
      </c>
      <c r="J68908">
        <v>1.3578277536211882E-2</v>
      </c>
      <c r="K68908">
        <f>IF(OR(B68908="GAS",B68908="COL",B68908="LAN",B68908="RICE",B68908="LIVE"),J68908*About!$B$101,IF(OR(B68908="CROP",B68908="NAA"),J68908*About!$B$102,J68908))</f>
        <v>1.5207670840557309E-2</v>
      </c>
      <c r="L68908" t="str">
        <f>INDEX('EPA Tech to Policy Mapping'!$D:$D,MATCH('EPA Data'!F68908,'EPA Tech to Policy Mapping'!$C:$C,0))</f>
        <v>waste - methane capture</v>
      </c>
    </row>
    <row r="68909" spans="1:12" x14ac:dyDescent="0.35">
      <c r="A68909" t="s">
        <v>567</v>
      </c>
      <c r="B68909" t="s">
        <v>568</v>
      </c>
      <c r="C68909">
        <v>2050</v>
      </c>
      <c r="D68909" t="s">
        <v>5010</v>
      </c>
      <c r="E68909" t="s">
        <v>5011</v>
      </c>
      <c r="F68909" t="s">
        <v>573</v>
      </c>
      <c r="G68909">
        <v>-52</v>
      </c>
      <c r="H68909" t="b">
        <f>OR(L68909='PERAC-ngpPrcsTnD-mthncptr'!$B$1,L68909='PERAC-ngpPrcsTnD-mthncptr'!$C$1,L68909='PERAC-ngpPrcsTnD-mthncptr'!$D$1)</f>
        <v>0</v>
      </c>
      <c r="I68909">
        <f>IF(H68909=TRUE,G68909+'NPV Calcs'!$D$14,G68909)</f>
        <v>-52</v>
      </c>
      <c r="J68909">
        <v>2.3889936638543434E-2</v>
      </c>
      <c r="K68909">
        <f>IF(OR(B68909="GAS",B68909="COL",B68909="LAN",B68909="RICE",B68909="LIVE"),J68909*About!$B$101,IF(OR(B68909="CROP",B68909="NAA"),J68909*About!$B$102,J68909))</f>
        <v>2.6756729035168649E-2</v>
      </c>
      <c r="L68909" t="str">
        <f>INDEX('EPA Tech to Policy Mapping'!$D:$D,MATCH('EPA Data'!F68909,'EPA Tech to Policy Mapping'!$C:$C,0))</f>
        <v>waste - methane capture</v>
      </c>
    </row>
    <row r="68910" spans="1:12" x14ac:dyDescent="0.35">
      <c r="A68910" t="s">
        <v>567</v>
      </c>
      <c r="B68910" t="s">
        <v>568</v>
      </c>
      <c r="C68910">
        <v>2050</v>
      </c>
      <c r="D68910" t="s">
        <v>5010</v>
      </c>
      <c r="E68910" t="s">
        <v>5011</v>
      </c>
      <c r="F68910" t="s">
        <v>573</v>
      </c>
      <c r="G68910">
        <v>-51</v>
      </c>
      <c r="H68910" t="b">
        <f>OR(L68910='PERAC-ngpPrcsTnD-mthncptr'!$B$1,L68910='PERAC-ngpPrcsTnD-mthncptr'!$C$1,L68910='PERAC-ngpPrcsTnD-mthncptr'!$D$1)</f>
        <v>0</v>
      </c>
      <c r="I68910">
        <f>IF(H68910=TRUE,G68910+'NPV Calcs'!$D$14,G68910)</f>
        <v>-51</v>
      </c>
      <c r="J68910">
        <v>8.9481185441260564E-3</v>
      </c>
      <c r="K68910">
        <f>IF(OR(B68910="GAS",B68910="COL",B68910="LAN",B68910="RICE",B68910="LIVE"),J68910*About!$B$101,IF(OR(B68910="CROP",B68910="NAA"),J68910*About!$B$102,J68910))</f>
        <v>1.0021892769421184E-2</v>
      </c>
      <c r="L68910" t="str">
        <f>INDEX('EPA Tech to Policy Mapping'!$D:$D,MATCH('EPA Data'!F68910,'EPA Tech to Policy Mapping'!$C:$C,0))</f>
        <v>waste - methane capture</v>
      </c>
    </row>
    <row r="68911" spans="1:12" x14ac:dyDescent="0.35">
      <c r="A68911" t="s">
        <v>567</v>
      </c>
      <c r="B68911" t="s">
        <v>568</v>
      </c>
      <c r="C68911">
        <v>2050</v>
      </c>
      <c r="D68911" t="s">
        <v>5010</v>
      </c>
      <c r="E68911" t="s">
        <v>5011</v>
      </c>
      <c r="F68911" t="s">
        <v>573</v>
      </c>
      <c r="G68911">
        <v>-50</v>
      </c>
      <c r="H68911" t="b">
        <f>OR(L68911='PERAC-ngpPrcsTnD-mthncptr'!$B$1,L68911='PERAC-ngpPrcsTnD-mthncptr'!$C$1,L68911='PERAC-ngpPrcsTnD-mthncptr'!$D$1)</f>
        <v>0</v>
      </c>
      <c r="I68911">
        <f>IF(H68911=TRUE,G68911+'NPV Calcs'!$D$14,G68911)</f>
        <v>-50</v>
      </c>
      <c r="J68911">
        <v>1.947373021963034E-2</v>
      </c>
      <c r="K68911">
        <f>IF(OR(B68911="GAS",B68911="COL",B68911="LAN",B68911="RICE",B68911="LIVE"),J68911*About!$B$101,IF(OR(B68911="CROP",B68911="NAA"),J68911*About!$B$102,J68911))</f>
        <v>2.1810577845985984E-2</v>
      </c>
      <c r="L68911" t="str">
        <f>INDEX('EPA Tech to Policy Mapping'!$D:$D,MATCH('EPA Data'!F68911,'EPA Tech to Policy Mapping'!$C:$C,0))</f>
        <v>waste - methane capture</v>
      </c>
    </row>
    <row r="68912" spans="1:12" x14ac:dyDescent="0.35">
      <c r="A68912" t="s">
        <v>567</v>
      </c>
      <c r="B68912" t="s">
        <v>568</v>
      </c>
      <c r="C68912">
        <v>2050</v>
      </c>
      <c r="D68912" t="s">
        <v>5010</v>
      </c>
      <c r="E68912" t="s">
        <v>5011</v>
      </c>
      <c r="F68912" t="s">
        <v>573</v>
      </c>
      <c r="G68912">
        <v>-49</v>
      </c>
      <c r="H68912" t="b">
        <f>OR(L68912='PERAC-ngpPrcsTnD-mthncptr'!$B$1,L68912='PERAC-ngpPrcsTnD-mthncptr'!$C$1,L68912='PERAC-ngpPrcsTnD-mthncptr'!$D$1)</f>
        <v>0</v>
      </c>
      <c r="I68912">
        <f>IF(H68912=TRUE,G68912+'NPV Calcs'!$D$14,G68912)</f>
        <v>-49</v>
      </c>
      <c r="J68912">
        <v>8.7438320716445288E-3</v>
      </c>
      <c r="K68912">
        <f>IF(OR(B68912="GAS",B68912="COL",B68912="LAN",B68912="RICE",B68912="LIVE"),J68912*About!$B$101,IF(OR(B68912="CROP",B68912="NAA"),J68912*About!$B$102,J68912))</f>
        <v>9.7930919202418726E-3</v>
      </c>
      <c r="L68912" t="str">
        <f>INDEX('EPA Tech to Policy Mapping'!$D:$D,MATCH('EPA Data'!F68912,'EPA Tech to Policy Mapping'!$C:$C,0))</f>
        <v>waste - methane capture</v>
      </c>
    </row>
    <row r="68913" spans="1:12" x14ac:dyDescent="0.35">
      <c r="A68913" t="s">
        <v>567</v>
      </c>
      <c r="B68913" t="s">
        <v>568</v>
      </c>
      <c r="C68913">
        <v>2050</v>
      </c>
      <c r="D68913" t="s">
        <v>5010</v>
      </c>
      <c r="E68913" t="s">
        <v>5011</v>
      </c>
      <c r="F68913" t="s">
        <v>573</v>
      </c>
      <c r="G68913">
        <v>-48</v>
      </c>
      <c r="H68913" t="b">
        <f>OR(L68913='PERAC-ngpPrcsTnD-mthncptr'!$B$1,L68913='PERAC-ngpPrcsTnD-mthncptr'!$C$1,L68913='PERAC-ngpPrcsTnD-mthncptr'!$D$1)</f>
        <v>0</v>
      </c>
      <c r="I68913">
        <f>IF(H68913=TRUE,G68913+'NPV Calcs'!$D$14,G68913)</f>
        <v>-48</v>
      </c>
      <c r="J68913">
        <v>1.035147241172911E-2</v>
      </c>
      <c r="K68913">
        <f>IF(OR(B68913="GAS",B68913="COL",B68913="LAN",B68913="RICE",B68913="LIVE"),J68913*About!$B$101,IF(OR(B68913="CROP",B68913="NAA"),J68913*About!$B$102,J68913))</f>
        <v>1.1593649101136604E-2</v>
      </c>
      <c r="L68913" t="str">
        <f>INDEX('EPA Tech to Policy Mapping'!$D:$D,MATCH('EPA Data'!F68913,'EPA Tech to Policy Mapping'!$C:$C,0))</f>
        <v>waste - methane capture</v>
      </c>
    </row>
    <row r="68914" spans="1:12" x14ac:dyDescent="0.35">
      <c r="A68914" t="s">
        <v>567</v>
      </c>
      <c r="B68914" t="s">
        <v>568</v>
      </c>
      <c r="C68914">
        <v>2050</v>
      </c>
      <c r="D68914" t="s">
        <v>5010</v>
      </c>
      <c r="E68914" t="s">
        <v>5011</v>
      </c>
      <c r="F68914" t="s">
        <v>573</v>
      </c>
      <c r="G68914">
        <v>-47</v>
      </c>
      <c r="H68914" t="b">
        <f>OR(L68914='PERAC-ngpPrcsTnD-mthncptr'!$B$1,L68914='PERAC-ngpPrcsTnD-mthncptr'!$C$1,L68914='PERAC-ngpPrcsTnD-mthncptr'!$D$1)</f>
        <v>0</v>
      </c>
      <c r="I68914">
        <f>IF(H68914=TRUE,G68914+'NPV Calcs'!$D$14,G68914)</f>
        <v>-47</v>
      </c>
      <c r="J68914">
        <v>1.0614478571383718E-2</v>
      </c>
      <c r="K68914">
        <f>IF(OR(B68914="GAS",B68914="COL",B68914="LAN",B68914="RICE",B68914="LIVE"),J68914*About!$B$101,IF(OR(B68914="CROP",B68914="NAA"),J68914*About!$B$102,J68914))</f>
        <v>1.1888215999949766E-2</v>
      </c>
      <c r="L68914" t="str">
        <f>INDEX('EPA Tech to Policy Mapping'!$D:$D,MATCH('EPA Data'!F68914,'EPA Tech to Policy Mapping'!$C:$C,0))</f>
        <v>waste - methane capture</v>
      </c>
    </row>
    <row r="68915" spans="1:12" x14ac:dyDescent="0.35">
      <c r="A68915" t="s">
        <v>567</v>
      </c>
      <c r="B68915" t="s">
        <v>568</v>
      </c>
      <c r="C68915">
        <v>2050</v>
      </c>
      <c r="D68915" t="s">
        <v>5010</v>
      </c>
      <c r="E68915" t="s">
        <v>5011</v>
      </c>
      <c r="F68915" t="s">
        <v>573</v>
      </c>
      <c r="G68915">
        <v>-46</v>
      </c>
      <c r="H68915" t="b">
        <f>OR(L68915='PERAC-ngpPrcsTnD-mthncptr'!$B$1,L68915='PERAC-ngpPrcsTnD-mthncptr'!$C$1,L68915='PERAC-ngpPrcsTnD-mthncptr'!$D$1)</f>
        <v>0</v>
      </c>
      <c r="I68915">
        <f>IF(H68915=TRUE,G68915+'NPV Calcs'!$D$14,G68915)</f>
        <v>-46</v>
      </c>
      <c r="J68915">
        <v>7.1891153091525901E-3</v>
      </c>
      <c r="K68915">
        <f>IF(OR(B68915="GAS",B68915="COL",B68915="LAN",B68915="RICE",B68915="LIVE"),J68915*About!$B$101,IF(OR(B68915="CROP",B68915="NAA"),J68915*About!$B$102,J68915))</f>
        <v>8.0518091462509021E-3</v>
      </c>
      <c r="L68915" t="str">
        <f>INDEX('EPA Tech to Policy Mapping'!$D:$D,MATCH('EPA Data'!F68915,'EPA Tech to Policy Mapping'!$C:$C,0))</f>
        <v>waste - methane capture</v>
      </c>
    </row>
    <row r="68916" spans="1:12" x14ac:dyDescent="0.35">
      <c r="A68916" t="s">
        <v>567</v>
      </c>
      <c r="B68916" t="s">
        <v>568</v>
      </c>
      <c r="C68916">
        <v>2050</v>
      </c>
      <c r="D68916" t="s">
        <v>5010</v>
      </c>
      <c r="E68916" t="s">
        <v>5011</v>
      </c>
      <c r="F68916" t="s">
        <v>573</v>
      </c>
      <c r="G68916">
        <v>-45</v>
      </c>
      <c r="H68916" t="b">
        <f>OR(L68916='PERAC-ngpPrcsTnD-mthncptr'!$B$1,L68916='PERAC-ngpPrcsTnD-mthncptr'!$C$1,L68916='PERAC-ngpPrcsTnD-mthncptr'!$D$1)</f>
        <v>0</v>
      </c>
      <c r="I68916">
        <f>IF(H68916=TRUE,G68916+'NPV Calcs'!$D$14,G68916)</f>
        <v>-45</v>
      </c>
      <c r="J68916">
        <v>6.3208262663178392E-3</v>
      </c>
      <c r="K68916">
        <f>IF(OR(B68916="GAS",B68916="COL",B68916="LAN",B68916="RICE",B68916="LIVE"),J68916*About!$B$101,IF(OR(B68916="CROP",B68916="NAA"),J68916*About!$B$102,J68916))</f>
        <v>7.0793254182759807E-3</v>
      </c>
      <c r="L68916" t="str">
        <f>INDEX('EPA Tech to Policy Mapping'!$D:$D,MATCH('EPA Data'!F68916,'EPA Tech to Policy Mapping'!$C:$C,0))</f>
        <v>waste - methane capture</v>
      </c>
    </row>
    <row r="68917" spans="1:12" x14ac:dyDescent="0.35">
      <c r="A68917" t="s">
        <v>567</v>
      </c>
      <c r="B68917" t="s">
        <v>568</v>
      </c>
      <c r="C68917">
        <v>2050</v>
      </c>
      <c r="D68917" t="s">
        <v>5010</v>
      </c>
      <c r="E68917" t="s">
        <v>5011</v>
      </c>
      <c r="F68917" t="s">
        <v>573</v>
      </c>
      <c r="G68917">
        <v>-44</v>
      </c>
      <c r="H68917" t="b">
        <f>OR(L68917='PERAC-ngpPrcsTnD-mthncptr'!$B$1,L68917='PERAC-ngpPrcsTnD-mthncptr'!$C$1,L68917='PERAC-ngpPrcsTnD-mthncptr'!$D$1)</f>
        <v>0</v>
      </c>
      <c r="I68917">
        <f>IF(H68917=TRUE,G68917+'NPV Calcs'!$D$14,G68917)</f>
        <v>-44</v>
      </c>
      <c r="J68917">
        <v>5.1119642145904106E-3</v>
      </c>
      <c r="K68917">
        <f>IF(OR(B68917="GAS",B68917="COL",B68917="LAN",B68917="RICE",B68917="LIVE"),J68917*About!$B$101,IF(OR(B68917="CROP",B68917="NAA"),J68917*About!$B$102,J68917))</f>
        <v>5.7253999203412606E-3</v>
      </c>
      <c r="L68917" t="str">
        <f>INDEX('EPA Tech to Policy Mapping'!$D:$D,MATCH('EPA Data'!F68917,'EPA Tech to Policy Mapping'!$C:$C,0))</f>
        <v>waste - methane capture</v>
      </c>
    </row>
    <row r="68918" spans="1:12" x14ac:dyDescent="0.35">
      <c r="A68918" t="s">
        <v>567</v>
      </c>
      <c r="B68918" t="s">
        <v>568</v>
      </c>
      <c r="C68918">
        <v>2050</v>
      </c>
      <c r="D68918" t="s">
        <v>5010</v>
      </c>
      <c r="E68918" t="s">
        <v>5011</v>
      </c>
      <c r="F68918" t="s">
        <v>573</v>
      </c>
      <c r="G68918">
        <v>-43</v>
      </c>
      <c r="H68918" t="b">
        <f>OR(L68918='PERAC-ngpPrcsTnD-mthncptr'!$B$1,L68918='PERAC-ngpPrcsTnD-mthncptr'!$C$1,L68918='PERAC-ngpPrcsTnD-mthncptr'!$D$1)</f>
        <v>0</v>
      </c>
      <c r="I68918">
        <f>IF(H68918=TRUE,G68918+'NPV Calcs'!$D$14,G68918)</f>
        <v>-43</v>
      </c>
      <c r="J68918">
        <v>4.9730462932301902E-3</v>
      </c>
      <c r="K68918">
        <f>IF(OR(B68918="GAS",B68918="COL",B68918="LAN",B68918="RICE",B68918="LIVE"),J68918*About!$B$101,IF(OR(B68918="CROP",B68918="NAA"),J68918*About!$B$102,J68918))</f>
        <v>5.5698118484178135E-3</v>
      </c>
      <c r="L68918" t="str">
        <f>INDEX('EPA Tech to Policy Mapping'!$D:$D,MATCH('EPA Data'!F68918,'EPA Tech to Policy Mapping'!$C:$C,0))</f>
        <v>waste - methane capture</v>
      </c>
    </row>
    <row r="68919" spans="1:12" x14ac:dyDescent="0.35">
      <c r="A68919" t="s">
        <v>567</v>
      </c>
      <c r="B68919" t="s">
        <v>568</v>
      </c>
      <c r="C68919">
        <v>2050</v>
      </c>
      <c r="D68919" t="s">
        <v>5010</v>
      </c>
      <c r="E68919" t="s">
        <v>5011</v>
      </c>
      <c r="F68919" t="s">
        <v>573</v>
      </c>
      <c r="G68919">
        <v>-42</v>
      </c>
      <c r="H68919" t="b">
        <f>OR(L68919='PERAC-ngpPrcsTnD-mthncptr'!$B$1,L68919='PERAC-ngpPrcsTnD-mthncptr'!$C$1,L68919='PERAC-ngpPrcsTnD-mthncptr'!$D$1)</f>
        <v>0</v>
      </c>
      <c r="I68919">
        <f>IF(H68919=TRUE,G68919+'NPV Calcs'!$D$14,G68919)</f>
        <v>-42</v>
      </c>
      <c r="J68919">
        <v>2.4189115828506112E-3</v>
      </c>
      <c r="K68919">
        <f>IF(OR(B68919="GAS",B68919="COL",B68919="LAN",B68919="RICE",B68919="LIVE"),J68919*About!$B$101,IF(OR(B68919="CROP",B68919="NAA"),J68919*About!$B$102,J68919))</f>
        <v>2.7091809727926848E-3</v>
      </c>
      <c r="L68919" t="str">
        <f>INDEX('EPA Tech to Policy Mapping'!$D:$D,MATCH('EPA Data'!F68919,'EPA Tech to Policy Mapping'!$C:$C,0))</f>
        <v>waste - methane capture</v>
      </c>
    </row>
    <row r="68920" spans="1:12" x14ac:dyDescent="0.35">
      <c r="A68920" t="s">
        <v>567</v>
      </c>
      <c r="B68920" t="s">
        <v>568</v>
      </c>
      <c r="C68920">
        <v>2050</v>
      </c>
      <c r="D68920" t="s">
        <v>5010</v>
      </c>
      <c r="E68920" t="s">
        <v>5011</v>
      </c>
      <c r="F68920" t="s">
        <v>573</v>
      </c>
      <c r="G68920">
        <v>-41</v>
      </c>
      <c r="H68920" t="b">
        <f>OR(L68920='PERAC-ngpPrcsTnD-mthncptr'!$B$1,L68920='PERAC-ngpPrcsTnD-mthncptr'!$C$1,L68920='PERAC-ngpPrcsTnD-mthncptr'!$D$1)</f>
        <v>0</v>
      </c>
      <c r="I68920">
        <f>IF(H68920=TRUE,G68920+'NPV Calcs'!$D$14,G68920)</f>
        <v>-41</v>
      </c>
      <c r="J68920">
        <v>3.8057485720875712E-3</v>
      </c>
      <c r="K68920">
        <f>IF(OR(B68920="GAS",B68920="COL",B68920="LAN",B68920="RICE",B68920="LIVE"),J68920*About!$B$101,IF(OR(B68920="CROP",B68920="NAA"),J68920*About!$B$102,J68920))</f>
        <v>4.2624384007380802E-3</v>
      </c>
      <c r="L68920" t="str">
        <f>INDEX('EPA Tech to Policy Mapping'!$D:$D,MATCH('EPA Data'!F68920,'EPA Tech to Policy Mapping'!$C:$C,0))</f>
        <v>waste - methane capture</v>
      </c>
    </row>
    <row r="68921" spans="1:12" x14ac:dyDescent="0.35">
      <c r="A68921" t="s">
        <v>567</v>
      </c>
      <c r="B68921" t="s">
        <v>568</v>
      </c>
      <c r="C68921">
        <v>2050</v>
      </c>
      <c r="D68921" t="s">
        <v>5010</v>
      </c>
      <c r="E68921" t="s">
        <v>5011</v>
      </c>
      <c r="F68921" t="s">
        <v>573</v>
      </c>
      <c r="G68921">
        <v>-40</v>
      </c>
      <c r="H68921" t="b">
        <f>OR(L68921='PERAC-ngpPrcsTnD-mthncptr'!$B$1,L68921='PERAC-ngpPrcsTnD-mthncptr'!$C$1,L68921='PERAC-ngpPrcsTnD-mthncptr'!$D$1)</f>
        <v>0</v>
      </c>
      <c r="I68921">
        <f>IF(H68921=TRUE,G68921+'NPV Calcs'!$D$14,G68921)</f>
        <v>-40</v>
      </c>
      <c r="J68921">
        <v>5.7946895354064496E-3</v>
      </c>
      <c r="K68921">
        <f>IF(OR(B68921="GAS",B68921="COL",B68921="LAN",B68921="RICE",B68921="LIVE"),J68921*About!$B$101,IF(OR(B68921="CROP",B68921="NAA"),J68921*About!$B$102,J68921))</f>
        <v>6.490052279655224E-3</v>
      </c>
      <c r="L68921" t="str">
        <f>INDEX('EPA Tech to Policy Mapping'!$D:$D,MATCH('EPA Data'!F68921,'EPA Tech to Policy Mapping'!$C:$C,0))</f>
        <v>waste - methane capture</v>
      </c>
    </row>
    <row r="68922" spans="1:12" x14ac:dyDescent="0.35">
      <c r="A68922" t="s">
        <v>567</v>
      </c>
      <c r="B68922" t="s">
        <v>568</v>
      </c>
      <c r="C68922">
        <v>2050</v>
      </c>
      <c r="D68922" t="s">
        <v>5010</v>
      </c>
      <c r="E68922" t="s">
        <v>5011</v>
      </c>
      <c r="F68922" t="s">
        <v>573</v>
      </c>
      <c r="G68922">
        <v>-39</v>
      </c>
      <c r="H68922" t="b">
        <f>OR(L68922='PERAC-ngpPrcsTnD-mthncptr'!$B$1,L68922='PERAC-ngpPrcsTnD-mthncptr'!$C$1,L68922='PERAC-ngpPrcsTnD-mthncptr'!$D$1)</f>
        <v>0</v>
      </c>
      <c r="I68922">
        <f>IF(H68922=TRUE,G68922+'NPV Calcs'!$D$14,G68922)</f>
        <v>-39</v>
      </c>
      <c r="J68922">
        <v>6.1723182621164583E-3</v>
      </c>
      <c r="K68922">
        <f>IF(OR(B68922="GAS",B68922="COL",B68922="LAN",B68922="RICE",B68922="LIVE"),J68922*About!$B$101,IF(OR(B68922="CROP",B68922="NAA"),J68922*About!$B$102,J68922))</f>
        <v>6.9129964535704341E-3</v>
      </c>
      <c r="L68922" t="str">
        <f>INDEX('EPA Tech to Policy Mapping'!$D:$D,MATCH('EPA Data'!F68922,'EPA Tech to Policy Mapping'!$C:$C,0))</f>
        <v>waste - methane capture</v>
      </c>
    </row>
    <row r="68923" spans="1:12" x14ac:dyDescent="0.35">
      <c r="A68923" t="s">
        <v>567</v>
      </c>
      <c r="B68923" t="s">
        <v>568</v>
      </c>
      <c r="C68923">
        <v>2050</v>
      </c>
      <c r="D68923" t="s">
        <v>5010</v>
      </c>
      <c r="E68923" t="s">
        <v>5011</v>
      </c>
      <c r="F68923" t="s">
        <v>573</v>
      </c>
      <c r="G68923">
        <v>-38</v>
      </c>
      <c r="H68923" t="b">
        <f>OR(L68923='PERAC-ngpPrcsTnD-mthncptr'!$B$1,L68923='PERAC-ngpPrcsTnD-mthncptr'!$C$1,L68923='PERAC-ngpPrcsTnD-mthncptr'!$D$1)</f>
        <v>0</v>
      </c>
      <c r="I68923">
        <f>IF(H68923=TRUE,G68923+'NPV Calcs'!$D$14,G68923)</f>
        <v>-38</v>
      </c>
      <c r="J68923">
        <v>5.2728293799562103E-3</v>
      </c>
      <c r="K68923">
        <f>IF(OR(B68923="GAS",B68923="COL",B68923="LAN",B68923="RICE",B68923="LIVE"),J68923*About!$B$101,IF(OR(B68923="CROP",B68923="NAA"),J68923*About!$B$102,J68923))</f>
        <v>5.9055689055509562E-3</v>
      </c>
      <c r="L68923" t="str">
        <f>INDEX('EPA Tech to Policy Mapping'!$D:$D,MATCH('EPA Data'!F68923,'EPA Tech to Policy Mapping'!$C:$C,0))</f>
        <v>waste - methane capture</v>
      </c>
    </row>
    <row r="68924" spans="1:12" x14ac:dyDescent="0.35">
      <c r="A68924" t="s">
        <v>567</v>
      </c>
      <c r="B68924" t="s">
        <v>568</v>
      </c>
      <c r="C68924">
        <v>2050</v>
      </c>
      <c r="D68924" t="s">
        <v>5010</v>
      </c>
      <c r="E68924" t="s">
        <v>5011</v>
      </c>
      <c r="F68924" t="s">
        <v>573</v>
      </c>
      <c r="G68924">
        <v>-37</v>
      </c>
      <c r="H68924" t="b">
        <f>OR(L68924='PERAC-ngpPrcsTnD-mthncptr'!$B$1,L68924='PERAC-ngpPrcsTnD-mthncptr'!$C$1,L68924='PERAC-ngpPrcsTnD-mthncptr'!$D$1)</f>
        <v>0</v>
      </c>
      <c r="I68924">
        <f>IF(H68924=TRUE,G68924+'NPV Calcs'!$D$14,G68924)</f>
        <v>-37</v>
      </c>
      <c r="J68924">
        <v>4.0956156785370602E-3</v>
      </c>
      <c r="K68924">
        <f>IF(OR(B68924="GAS",B68924="COL",B68924="LAN",B68924="RICE",B68924="LIVE"),J68924*About!$B$101,IF(OR(B68924="CROP",B68924="NAA"),J68924*About!$B$102,J68924))</f>
        <v>4.5870895599615076E-3</v>
      </c>
      <c r="L68924" t="str">
        <f>INDEX('EPA Tech to Policy Mapping'!$D:$D,MATCH('EPA Data'!F68924,'EPA Tech to Policy Mapping'!$C:$C,0))</f>
        <v>waste - methane capture</v>
      </c>
    </row>
    <row r="68925" spans="1:12" x14ac:dyDescent="0.35">
      <c r="A68925" t="s">
        <v>567</v>
      </c>
      <c r="B68925" t="s">
        <v>568</v>
      </c>
      <c r="C68925">
        <v>2050</v>
      </c>
      <c r="D68925" t="s">
        <v>5010</v>
      </c>
      <c r="E68925" t="s">
        <v>5011</v>
      </c>
      <c r="F68925" t="s">
        <v>573</v>
      </c>
      <c r="G68925">
        <v>-36</v>
      </c>
      <c r="H68925" t="b">
        <f>OR(L68925='PERAC-ngpPrcsTnD-mthncptr'!$B$1,L68925='PERAC-ngpPrcsTnD-mthncptr'!$C$1,L68925='PERAC-ngpPrcsTnD-mthncptr'!$D$1)</f>
        <v>0</v>
      </c>
      <c r="I68925">
        <f>IF(H68925=TRUE,G68925+'NPV Calcs'!$D$14,G68925)</f>
        <v>-36</v>
      </c>
      <c r="J68925">
        <v>4.045739400837048E-3</v>
      </c>
      <c r="K68925">
        <f>IF(OR(B68925="GAS",B68925="COL",B68925="LAN",B68925="RICE",B68925="LIVE"),J68925*About!$B$101,IF(OR(B68925="CROP",B68925="NAA"),J68925*About!$B$102,J68925))</f>
        <v>4.5312281289374944E-3</v>
      </c>
      <c r="L68925" t="str">
        <f>INDEX('EPA Tech to Policy Mapping'!$D:$D,MATCH('EPA Data'!F68925,'EPA Tech to Policy Mapping'!$C:$C,0))</f>
        <v>waste - methane capture</v>
      </c>
    </row>
    <row r="68926" spans="1:12" x14ac:dyDescent="0.35">
      <c r="A68926" t="s">
        <v>567</v>
      </c>
      <c r="B68926" t="s">
        <v>568</v>
      </c>
      <c r="C68926">
        <v>2050</v>
      </c>
      <c r="D68926" t="s">
        <v>5010</v>
      </c>
      <c r="E68926" t="s">
        <v>5011</v>
      </c>
      <c r="F68926" t="s">
        <v>573</v>
      </c>
      <c r="G68926">
        <v>-35</v>
      </c>
      <c r="H68926" t="b">
        <f>OR(L68926='PERAC-ngpPrcsTnD-mthncptr'!$B$1,L68926='PERAC-ngpPrcsTnD-mthncptr'!$C$1,L68926='PERAC-ngpPrcsTnD-mthncptr'!$D$1)</f>
        <v>0</v>
      </c>
      <c r="I68926">
        <f>IF(H68926=TRUE,G68926+'NPV Calcs'!$D$14,G68926)</f>
        <v>-35</v>
      </c>
      <c r="J68926">
        <v>6.5483726409338331E-3</v>
      </c>
      <c r="K68926">
        <f>IF(OR(B68926="GAS",B68926="COL",B68926="LAN",B68926="RICE",B68926="LIVE"),J68926*About!$B$101,IF(OR(B68926="CROP",B68926="NAA"),J68926*About!$B$102,J68926))</f>
        <v>7.3341773578458934E-3</v>
      </c>
      <c r="L68926" t="str">
        <f>INDEX('EPA Tech to Policy Mapping'!$D:$D,MATCH('EPA Data'!F68926,'EPA Tech to Policy Mapping'!$C:$C,0))</f>
        <v>waste - methane capture</v>
      </c>
    </row>
    <row r="68927" spans="1:12" x14ac:dyDescent="0.35">
      <c r="A68927" t="s">
        <v>567</v>
      </c>
      <c r="B68927" t="s">
        <v>568</v>
      </c>
      <c r="C68927">
        <v>2050</v>
      </c>
      <c r="D68927" t="s">
        <v>5010</v>
      </c>
      <c r="E68927" t="s">
        <v>5011</v>
      </c>
      <c r="F68927" t="s">
        <v>573</v>
      </c>
      <c r="G68927">
        <v>-34</v>
      </c>
      <c r="H68927" t="b">
        <f>OR(L68927='PERAC-ngpPrcsTnD-mthncptr'!$B$1,L68927='PERAC-ngpPrcsTnD-mthncptr'!$C$1,L68927='PERAC-ngpPrcsTnD-mthncptr'!$D$1)</f>
        <v>0</v>
      </c>
      <c r="I68927">
        <f>IF(H68927=TRUE,G68927+'NPV Calcs'!$D$14,G68927)</f>
        <v>-34</v>
      </c>
      <c r="J68927">
        <v>1.7687642499169029E-3</v>
      </c>
      <c r="K68927">
        <f>IF(OR(B68927="GAS",B68927="COL",B68927="LAN",B68927="RICE",B68927="LIVE"),J68927*About!$B$101,IF(OR(B68927="CROP",B68927="NAA"),J68927*About!$B$102,J68927))</f>
        <v>1.9810159599069313E-3</v>
      </c>
      <c r="L68927" t="str">
        <f>INDEX('EPA Tech to Policy Mapping'!$D:$D,MATCH('EPA Data'!F68927,'EPA Tech to Policy Mapping'!$C:$C,0))</f>
        <v>waste - methane capture</v>
      </c>
    </row>
    <row r="68928" spans="1:12" x14ac:dyDescent="0.35">
      <c r="A68928" t="s">
        <v>567</v>
      </c>
      <c r="B68928" t="s">
        <v>568</v>
      </c>
      <c r="C68928">
        <v>2050</v>
      </c>
      <c r="D68928" t="s">
        <v>5010</v>
      </c>
      <c r="E68928" t="s">
        <v>5011</v>
      </c>
      <c r="F68928" t="s">
        <v>573</v>
      </c>
      <c r="G68928">
        <v>-33</v>
      </c>
      <c r="H68928" t="b">
        <f>OR(L68928='PERAC-ngpPrcsTnD-mthncptr'!$B$1,L68928='PERAC-ngpPrcsTnD-mthncptr'!$C$1,L68928='PERAC-ngpPrcsTnD-mthncptr'!$D$1)</f>
        <v>0</v>
      </c>
      <c r="I68928">
        <f>IF(H68928=TRUE,G68928+'NPV Calcs'!$D$14,G68928)</f>
        <v>-33</v>
      </c>
      <c r="J68928">
        <v>1.7052692685658498E-3</v>
      </c>
      <c r="K68928">
        <f>IF(OR(B68928="GAS",B68928="COL",B68928="LAN",B68928="RICE",B68928="LIVE"),J68928*About!$B$101,IF(OR(B68928="CROP",B68928="NAA"),J68928*About!$B$102,J68928))</f>
        <v>1.9099015807937519E-3</v>
      </c>
      <c r="L68928" t="str">
        <f>INDEX('EPA Tech to Policy Mapping'!$D:$D,MATCH('EPA Data'!F68928,'EPA Tech to Policy Mapping'!$C:$C,0))</f>
        <v>waste - methane capture</v>
      </c>
    </row>
    <row r="68929" spans="1:12" x14ac:dyDescent="0.35">
      <c r="A68929" t="s">
        <v>567</v>
      </c>
      <c r="B68929" t="s">
        <v>568</v>
      </c>
      <c r="C68929">
        <v>2050</v>
      </c>
      <c r="D68929" t="s">
        <v>5010</v>
      </c>
      <c r="E68929" t="s">
        <v>5011</v>
      </c>
      <c r="F68929" t="s">
        <v>573</v>
      </c>
      <c r="G68929">
        <v>-32</v>
      </c>
      <c r="H68929" t="b">
        <f>OR(L68929='PERAC-ngpPrcsTnD-mthncptr'!$B$1,L68929='PERAC-ngpPrcsTnD-mthncptr'!$C$1,L68929='PERAC-ngpPrcsTnD-mthncptr'!$D$1)</f>
        <v>0</v>
      </c>
      <c r="I68929">
        <f>IF(H68929=TRUE,G68929+'NPV Calcs'!$D$14,G68929)</f>
        <v>-32</v>
      </c>
      <c r="J68929">
        <v>2.7133858424956579E-3</v>
      </c>
      <c r="K68929">
        <f>IF(OR(B68929="GAS",B68929="COL",B68929="LAN",B68929="RICE",B68929="LIVE"),J68929*About!$B$101,IF(OR(B68929="CROP",B68929="NAA"),J68929*About!$B$102,J68929))</f>
        <v>3.038992143595137E-3</v>
      </c>
      <c r="L68929" t="str">
        <f>INDEX('EPA Tech to Policy Mapping'!$D:$D,MATCH('EPA Data'!F68929,'EPA Tech to Policy Mapping'!$C:$C,0))</f>
        <v>waste - methane capture</v>
      </c>
    </row>
    <row r="68930" spans="1:12" x14ac:dyDescent="0.35">
      <c r="A68930" t="s">
        <v>567</v>
      </c>
      <c r="B68930" t="s">
        <v>568</v>
      </c>
      <c r="C68930">
        <v>2050</v>
      </c>
      <c r="D68930" t="s">
        <v>5010</v>
      </c>
      <c r="E68930" t="s">
        <v>5011</v>
      </c>
      <c r="F68930" t="s">
        <v>573</v>
      </c>
      <c r="G68930">
        <v>-31</v>
      </c>
      <c r="H68930" t="b">
        <f>OR(L68930='PERAC-ngpPrcsTnD-mthncptr'!$B$1,L68930='PERAC-ngpPrcsTnD-mthncptr'!$C$1,L68930='PERAC-ngpPrcsTnD-mthncptr'!$D$1)</f>
        <v>0</v>
      </c>
      <c r="I68930">
        <f>IF(H68930=TRUE,G68930+'NPV Calcs'!$D$14,G68930)</f>
        <v>-31</v>
      </c>
      <c r="J68930">
        <v>1.8579823432016448E-3</v>
      </c>
      <c r="K68930">
        <f>IF(OR(B68930="GAS",B68930="COL",B68930="LAN",B68930="RICE",B68930="LIVE"),J68930*About!$B$101,IF(OR(B68930="CROP",B68930="NAA"),J68930*About!$B$102,J68930))</f>
        <v>2.0809402243858422E-3</v>
      </c>
      <c r="L68930" t="str">
        <f>INDEX('EPA Tech to Policy Mapping'!$D:$D,MATCH('EPA Data'!F68930,'EPA Tech to Policy Mapping'!$C:$C,0))</f>
        <v>waste - methane capture</v>
      </c>
    </row>
    <row r="68931" spans="1:12" x14ac:dyDescent="0.35">
      <c r="A68931" t="s">
        <v>567</v>
      </c>
      <c r="B68931" t="s">
        <v>568</v>
      </c>
      <c r="C68931">
        <v>2050</v>
      </c>
      <c r="D68931" t="s">
        <v>5010</v>
      </c>
      <c r="E68931" t="s">
        <v>5011</v>
      </c>
      <c r="F68931" t="s">
        <v>573</v>
      </c>
      <c r="G68931">
        <v>-30</v>
      </c>
      <c r="H68931" t="b">
        <f>OR(L68931='PERAC-ngpPrcsTnD-mthncptr'!$B$1,L68931='PERAC-ngpPrcsTnD-mthncptr'!$C$1,L68931='PERAC-ngpPrcsTnD-mthncptr'!$D$1)</f>
        <v>0</v>
      </c>
      <c r="I68931">
        <f>IF(H68931=TRUE,G68931+'NPV Calcs'!$D$14,G68931)</f>
        <v>-30</v>
      </c>
      <c r="J68931">
        <v>1.809508475389462E-3</v>
      </c>
      <c r="K68931">
        <f>IF(OR(B68931="GAS",B68931="COL",B68931="LAN",B68931="RICE",B68931="LIVE"),J68931*About!$B$101,IF(OR(B68931="CROP",B68931="NAA"),J68931*About!$B$102,J68931))</f>
        <v>2.0266494924361974E-3</v>
      </c>
      <c r="L68931" t="str">
        <f>INDEX('EPA Tech to Policy Mapping'!$D:$D,MATCH('EPA Data'!F68931,'EPA Tech to Policy Mapping'!$C:$C,0))</f>
        <v>waste - methane capture</v>
      </c>
    </row>
    <row r="68932" spans="1:12" x14ac:dyDescent="0.35">
      <c r="A68932" t="s">
        <v>567</v>
      </c>
      <c r="B68932" t="s">
        <v>568</v>
      </c>
      <c r="C68932">
        <v>2050</v>
      </c>
      <c r="D68932" t="s">
        <v>5010</v>
      </c>
      <c r="E68932" t="s">
        <v>5011</v>
      </c>
      <c r="F68932" t="s">
        <v>573</v>
      </c>
      <c r="G68932">
        <v>-29</v>
      </c>
      <c r="H68932" t="b">
        <f>OR(L68932='PERAC-ngpPrcsTnD-mthncptr'!$B$1,L68932='PERAC-ngpPrcsTnD-mthncptr'!$C$1,L68932='PERAC-ngpPrcsTnD-mthncptr'!$D$1)</f>
        <v>0</v>
      </c>
      <c r="I68932">
        <f>IF(H68932=TRUE,G68932+'NPV Calcs'!$D$14,G68932)</f>
        <v>-29</v>
      </c>
      <c r="J68932">
        <v>1.411687294301355E-3</v>
      </c>
      <c r="K68932">
        <f>IF(OR(B68932="GAS",B68932="COL",B68932="LAN",B68932="RICE",B68932="LIVE"),J68932*About!$B$101,IF(OR(B68932="CROP",B68932="NAA"),J68932*About!$B$102,J68932))</f>
        <v>1.5810897696175177E-3</v>
      </c>
      <c r="L68932" t="str">
        <f>INDEX('EPA Tech to Policy Mapping'!$D:$D,MATCH('EPA Data'!F68932,'EPA Tech to Policy Mapping'!$C:$C,0))</f>
        <v>waste - methane capture</v>
      </c>
    </row>
    <row r="68933" spans="1:12" x14ac:dyDescent="0.35">
      <c r="A68933" t="s">
        <v>567</v>
      </c>
      <c r="B68933" t="s">
        <v>568</v>
      </c>
      <c r="C68933">
        <v>2050</v>
      </c>
      <c r="D68933" t="s">
        <v>5010</v>
      </c>
      <c r="E68933" t="s">
        <v>5011</v>
      </c>
      <c r="F68933" t="s">
        <v>573</v>
      </c>
      <c r="G68933">
        <v>-28</v>
      </c>
      <c r="H68933" t="b">
        <f>OR(L68933='PERAC-ngpPrcsTnD-mthncptr'!$B$1,L68933='PERAC-ngpPrcsTnD-mthncptr'!$C$1,L68933='PERAC-ngpPrcsTnD-mthncptr'!$D$1)</f>
        <v>0</v>
      </c>
      <c r="I68933">
        <f>IF(H68933=TRUE,G68933+'NPV Calcs'!$D$14,G68933)</f>
        <v>-28</v>
      </c>
      <c r="J68933">
        <v>1.0985043007281951E-3</v>
      </c>
      <c r="K68933">
        <f>IF(OR(B68933="GAS",B68933="COL",B68933="LAN",B68933="RICE",B68933="LIVE"),J68933*About!$B$101,IF(OR(B68933="CROP",B68933="NAA"),J68933*About!$B$102,J68933))</f>
        <v>1.2303248168155786E-3</v>
      </c>
      <c r="L68933" t="str">
        <f>INDEX('EPA Tech to Policy Mapping'!$D:$D,MATCH('EPA Data'!F68933,'EPA Tech to Policy Mapping'!$C:$C,0))</f>
        <v>waste - methane capture</v>
      </c>
    </row>
    <row r="68934" spans="1:12" x14ac:dyDescent="0.35">
      <c r="A68934" t="s">
        <v>567</v>
      </c>
      <c r="B68934" t="s">
        <v>568</v>
      </c>
      <c r="C68934">
        <v>2050</v>
      </c>
      <c r="D68934" t="s">
        <v>5010</v>
      </c>
      <c r="E68934" t="s">
        <v>5011</v>
      </c>
      <c r="F68934" t="s">
        <v>573</v>
      </c>
      <c r="G68934">
        <v>-27</v>
      </c>
      <c r="H68934" t="b">
        <f>OR(L68934='PERAC-ngpPrcsTnD-mthncptr'!$B$1,L68934='PERAC-ngpPrcsTnD-mthncptr'!$C$1,L68934='PERAC-ngpPrcsTnD-mthncptr'!$D$1)</f>
        <v>0</v>
      </c>
      <c r="I68934">
        <f>IF(H68934=TRUE,G68934+'NPV Calcs'!$D$14,G68934)</f>
        <v>-27</v>
      </c>
      <c r="J68934">
        <v>7.9795375218338189E-4</v>
      </c>
      <c r="K68934">
        <f>IF(OR(B68934="GAS",B68934="COL",B68934="LAN",B68934="RICE",B68934="LIVE"),J68934*About!$B$101,IF(OR(B68934="CROP",B68934="NAA"),J68934*About!$B$102,J68934))</f>
        <v>8.9370820244538782E-4</v>
      </c>
      <c r="L68934" t="str">
        <f>INDEX('EPA Tech to Policy Mapping'!$D:$D,MATCH('EPA Data'!F68934,'EPA Tech to Policy Mapping'!$C:$C,0))</f>
        <v>waste - methane capture</v>
      </c>
    </row>
    <row r="68935" spans="1:12" x14ac:dyDescent="0.35">
      <c r="A68935" t="s">
        <v>567</v>
      </c>
      <c r="B68935" t="s">
        <v>568</v>
      </c>
      <c r="C68935">
        <v>2050</v>
      </c>
      <c r="D68935" t="s">
        <v>5010</v>
      </c>
      <c r="E68935" t="s">
        <v>5011</v>
      </c>
      <c r="F68935" t="s">
        <v>573</v>
      </c>
      <c r="G68935">
        <v>-26</v>
      </c>
      <c r="H68935" t="b">
        <f>OR(L68935='PERAC-ngpPrcsTnD-mthncptr'!$B$1,L68935='PERAC-ngpPrcsTnD-mthncptr'!$C$1,L68935='PERAC-ngpPrcsTnD-mthncptr'!$D$1)</f>
        <v>0</v>
      </c>
      <c r="I68935">
        <f>IF(H68935=TRUE,G68935+'NPV Calcs'!$D$14,G68935)</f>
        <v>-26</v>
      </c>
      <c r="J68935">
        <v>1.089461897587156E-3</v>
      </c>
      <c r="K68935">
        <f>IF(OR(B68935="GAS",B68935="COL",B68935="LAN",B68935="RICE",B68935="LIVE"),J68935*About!$B$101,IF(OR(B68935="CROP",B68935="NAA"),J68935*About!$B$102,J68935))</f>
        <v>1.2201973252976147E-3</v>
      </c>
      <c r="L68935" t="str">
        <f>INDEX('EPA Tech to Policy Mapping'!$D:$D,MATCH('EPA Data'!F68935,'EPA Tech to Policy Mapping'!$C:$C,0))</f>
        <v>waste - methane capture</v>
      </c>
    </row>
    <row r="68936" spans="1:12" x14ac:dyDescent="0.35">
      <c r="A68936" t="s">
        <v>567</v>
      </c>
      <c r="B68936" t="s">
        <v>568</v>
      </c>
      <c r="C68936">
        <v>2050</v>
      </c>
      <c r="D68936" t="s">
        <v>5010</v>
      </c>
      <c r="E68936" t="s">
        <v>5011</v>
      </c>
      <c r="F68936" t="s">
        <v>573</v>
      </c>
      <c r="G68936">
        <v>-25</v>
      </c>
      <c r="H68936" t="b">
        <f>OR(L68936='PERAC-ngpPrcsTnD-mthncptr'!$B$1,L68936='PERAC-ngpPrcsTnD-mthncptr'!$C$1,L68936='PERAC-ngpPrcsTnD-mthncptr'!$D$1)</f>
        <v>0</v>
      </c>
      <c r="I68936">
        <f>IF(H68936=TRUE,G68936+'NPV Calcs'!$D$14,G68936)</f>
        <v>-25</v>
      </c>
      <c r="J68936">
        <v>9.8096786575759183E-4</v>
      </c>
      <c r="K68936">
        <f>IF(OR(B68936="GAS",B68936="COL",B68936="LAN",B68936="RICE",B68936="LIVE"),J68936*About!$B$101,IF(OR(B68936="CROP",B68936="NAA"),J68936*About!$B$102,J68936))</f>
        <v>1.0986840096485029E-3</v>
      </c>
      <c r="L68936" t="str">
        <f>INDEX('EPA Tech to Policy Mapping'!$D:$D,MATCH('EPA Data'!F68936,'EPA Tech to Policy Mapping'!$C:$C,0))</f>
        <v>waste - methane capture</v>
      </c>
    </row>
    <row r="68937" spans="1:12" x14ac:dyDescent="0.35">
      <c r="A68937" t="s">
        <v>567</v>
      </c>
      <c r="B68937" t="s">
        <v>568</v>
      </c>
      <c r="C68937">
        <v>2050</v>
      </c>
      <c r="D68937" t="s">
        <v>5010</v>
      </c>
      <c r="E68937" t="s">
        <v>5011</v>
      </c>
      <c r="F68937" t="s">
        <v>573</v>
      </c>
      <c r="G68937">
        <v>-24</v>
      </c>
      <c r="H68937" t="b">
        <f>OR(L68937='PERAC-ngpPrcsTnD-mthncptr'!$B$1,L68937='PERAC-ngpPrcsTnD-mthncptr'!$C$1,L68937='PERAC-ngpPrcsTnD-mthncptr'!$D$1)</f>
        <v>0</v>
      </c>
      <c r="I68937">
        <f>IF(H68937=TRUE,G68937+'NPV Calcs'!$D$14,G68937)</f>
        <v>-24</v>
      </c>
      <c r="J68937">
        <v>5.6384034066071418E-4</v>
      </c>
      <c r="K68937">
        <f>IF(OR(B68937="GAS",B68937="COL",B68937="LAN",B68937="RICE",B68937="LIVE"),J68937*About!$B$101,IF(OR(B68937="CROP",B68937="NAA"),J68937*About!$B$102,J68937))</f>
        <v>6.3150118153999996E-4</v>
      </c>
      <c r="L68937" t="str">
        <f>INDEX('EPA Tech to Policy Mapping'!$D:$D,MATCH('EPA Data'!F68937,'EPA Tech to Policy Mapping'!$C:$C,0))</f>
        <v>waste - methane capture</v>
      </c>
    </row>
    <row r="68938" spans="1:12" x14ac:dyDescent="0.35">
      <c r="A68938" t="s">
        <v>567</v>
      </c>
      <c r="B68938" t="s">
        <v>568</v>
      </c>
      <c r="C68938">
        <v>2050</v>
      </c>
      <c r="D68938" t="s">
        <v>5010</v>
      </c>
      <c r="E68938" t="s">
        <v>5011</v>
      </c>
      <c r="F68938" t="s">
        <v>573</v>
      </c>
      <c r="G68938">
        <v>-23</v>
      </c>
      <c r="H68938" t="b">
        <f>OR(L68938='PERAC-ngpPrcsTnD-mthncptr'!$B$1,L68938='PERAC-ngpPrcsTnD-mthncptr'!$C$1,L68938='PERAC-ngpPrcsTnD-mthncptr'!$D$1)</f>
        <v>0</v>
      </c>
      <c r="I68938">
        <f>IF(H68938=TRUE,G68938+'NPV Calcs'!$D$14,G68938)</f>
        <v>-23</v>
      </c>
      <c r="J68938">
        <v>4.8499868272077807E-4</v>
      </c>
      <c r="K68938">
        <f>IF(OR(B68938="GAS",B68938="COL",B68938="LAN",B68938="RICE",B68938="LIVE"),J68938*About!$B$101,IF(OR(B68938="CROP",B68938="NAA"),J68938*About!$B$102,J68938))</f>
        <v>5.4319852464727154E-4</v>
      </c>
      <c r="L68938" t="str">
        <f>INDEX('EPA Tech to Policy Mapping'!$D:$D,MATCH('EPA Data'!F68938,'EPA Tech to Policy Mapping'!$C:$C,0))</f>
        <v>waste - methane capture</v>
      </c>
    </row>
    <row r="68939" spans="1:12" x14ac:dyDescent="0.35">
      <c r="A68939" t="s">
        <v>567</v>
      </c>
      <c r="B68939" t="s">
        <v>568</v>
      </c>
      <c r="C68939">
        <v>2050</v>
      </c>
      <c r="D68939" t="s">
        <v>5010</v>
      </c>
      <c r="E68939" t="s">
        <v>5011</v>
      </c>
      <c r="F68939" t="s">
        <v>573</v>
      </c>
      <c r="G68939">
        <v>-22</v>
      </c>
      <c r="H68939" t="b">
        <f>OR(L68939='PERAC-ngpPrcsTnD-mthncptr'!$B$1,L68939='PERAC-ngpPrcsTnD-mthncptr'!$C$1,L68939='PERAC-ngpPrcsTnD-mthncptr'!$D$1)</f>
        <v>0</v>
      </c>
      <c r="I68939">
        <f>IF(H68939=TRUE,G68939+'NPV Calcs'!$D$14,G68939)</f>
        <v>-22</v>
      </c>
      <c r="J68939">
        <v>1.008084348363294E-3</v>
      </c>
      <c r="K68939">
        <f>IF(OR(B68939="GAS",B68939="COL",B68939="LAN",B68939="RICE",B68939="LIVE"),J68939*About!$B$101,IF(OR(B68939="CROP",B68939="NAA"),J68939*About!$B$102,J68939))</f>
        <v>1.1290544701668894E-3</v>
      </c>
      <c r="L68939" t="str">
        <f>INDEX('EPA Tech to Policy Mapping'!$D:$D,MATCH('EPA Data'!F68939,'EPA Tech to Policy Mapping'!$C:$C,0))</f>
        <v>waste - methane capture</v>
      </c>
    </row>
    <row r="68940" spans="1:12" x14ac:dyDescent="0.35">
      <c r="A68940" t="s">
        <v>567</v>
      </c>
      <c r="B68940" t="s">
        <v>568</v>
      </c>
      <c r="C68940">
        <v>2050</v>
      </c>
      <c r="D68940" t="s">
        <v>5010</v>
      </c>
      <c r="E68940" t="s">
        <v>5011</v>
      </c>
      <c r="F68940" t="s">
        <v>573</v>
      </c>
      <c r="G68940">
        <v>-21</v>
      </c>
      <c r="H68940" t="b">
        <f>OR(L68940='PERAC-ngpPrcsTnD-mthncptr'!$B$1,L68940='PERAC-ngpPrcsTnD-mthncptr'!$C$1,L68940='PERAC-ngpPrcsTnD-mthncptr'!$D$1)</f>
        <v>0</v>
      </c>
      <c r="I68940">
        <f>IF(H68940=TRUE,G68940+'NPV Calcs'!$D$14,G68940)</f>
        <v>-21</v>
      </c>
      <c r="J68940">
        <v>9.4411140094054604E-4</v>
      </c>
      <c r="K68940">
        <f>IF(OR(B68940="GAS",B68940="COL",B68940="LAN",B68940="RICE",B68940="LIVE"),J68940*About!$B$101,IF(OR(B68940="CROP",B68940="NAA"),J68940*About!$B$102,J68940))</f>
        <v>1.0574047690534117E-3</v>
      </c>
      <c r="L68940" t="str">
        <f>INDEX('EPA Tech to Policy Mapping'!$D:$D,MATCH('EPA Data'!F68940,'EPA Tech to Policy Mapping'!$C:$C,0))</f>
        <v>waste - methane capture</v>
      </c>
    </row>
    <row r="68941" spans="1:12" x14ac:dyDescent="0.35">
      <c r="A68941" t="s">
        <v>567</v>
      </c>
      <c r="B68941" t="s">
        <v>568</v>
      </c>
      <c r="C68941">
        <v>2050</v>
      </c>
      <c r="D68941" t="s">
        <v>5010</v>
      </c>
      <c r="E68941" t="s">
        <v>5011</v>
      </c>
      <c r="F68941" t="s">
        <v>573</v>
      </c>
      <c r="G68941">
        <v>-20</v>
      </c>
      <c r="H68941" t="b">
        <f>OR(L68941='PERAC-ngpPrcsTnD-mthncptr'!$B$1,L68941='PERAC-ngpPrcsTnD-mthncptr'!$C$1,L68941='PERAC-ngpPrcsTnD-mthncptr'!$D$1)</f>
        <v>0</v>
      </c>
      <c r="I68941">
        <f>IF(H68941=TRUE,G68941+'NPV Calcs'!$D$14,G68941)</f>
        <v>-20</v>
      </c>
      <c r="J68941">
        <v>6.6866627831537709E-4</v>
      </c>
      <c r="K68941">
        <f>IF(OR(B68941="GAS",B68941="COL",B68941="LAN",B68941="RICE",B68941="LIVE"),J68941*About!$B$101,IF(OR(B68941="CROP",B68941="NAA"),J68941*About!$B$102,J68941))</f>
        <v>7.4890623171322242E-4</v>
      </c>
      <c r="L68941" t="str">
        <f>INDEX('EPA Tech to Policy Mapping'!$D:$D,MATCH('EPA Data'!F68941,'EPA Tech to Policy Mapping'!$C:$C,0))</f>
        <v>waste - methane capture</v>
      </c>
    </row>
    <row r="68942" spans="1:12" x14ac:dyDescent="0.35">
      <c r="A68942" t="s">
        <v>567</v>
      </c>
      <c r="B68942" t="s">
        <v>568</v>
      </c>
      <c r="C68942">
        <v>2050</v>
      </c>
      <c r="D68942" t="s">
        <v>5010</v>
      </c>
      <c r="E68942" t="s">
        <v>5011</v>
      </c>
      <c r="F68942" t="s">
        <v>573</v>
      </c>
      <c r="G68942">
        <v>-19</v>
      </c>
      <c r="H68942" t="b">
        <f>OR(L68942='PERAC-ngpPrcsTnD-mthncptr'!$B$1,L68942='PERAC-ngpPrcsTnD-mthncptr'!$C$1,L68942='PERAC-ngpPrcsTnD-mthncptr'!$D$1)</f>
        <v>0</v>
      </c>
      <c r="I68942">
        <f>IF(H68942=TRUE,G68942+'NPV Calcs'!$D$14,G68942)</f>
        <v>-19</v>
      </c>
      <c r="J68942">
        <v>7.2482095771230794E-4</v>
      </c>
      <c r="K68942">
        <f>IF(OR(B68942="GAS",B68942="COL",B68942="LAN",B68942="RICE",B68942="LIVE"),J68942*About!$B$101,IF(OR(B68942="CROP",B68942="NAA"),J68942*About!$B$102,J68942))</f>
        <v>8.1179947263778501E-4</v>
      </c>
      <c r="L68942" t="str">
        <f>INDEX('EPA Tech to Policy Mapping'!$D:$D,MATCH('EPA Data'!F68942,'EPA Tech to Policy Mapping'!$C:$C,0))</f>
        <v>waste - methane capture</v>
      </c>
    </row>
    <row r="68943" spans="1:12" x14ac:dyDescent="0.35">
      <c r="A68943" t="s">
        <v>567</v>
      </c>
      <c r="B68943" t="s">
        <v>568</v>
      </c>
      <c r="C68943">
        <v>2050</v>
      </c>
      <c r="D68943" t="s">
        <v>5010</v>
      </c>
      <c r="E68943" t="s">
        <v>5011</v>
      </c>
      <c r="F68943" t="s">
        <v>573</v>
      </c>
      <c r="G68943">
        <v>-18</v>
      </c>
      <c r="H68943" t="b">
        <f>OR(L68943='PERAC-ngpPrcsTnD-mthncptr'!$B$1,L68943='PERAC-ngpPrcsTnD-mthncptr'!$C$1,L68943='PERAC-ngpPrcsTnD-mthncptr'!$D$1)</f>
        <v>0</v>
      </c>
      <c r="I68943">
        <f>IF(H68943=TRUE,G68943+'NPV Calcs'!$D$14,G68943)</f>
        <v>-18</v>
      </c>
      <c r="J68943">
        <v>3.0388432249849599E-4</v>
      </c>
      <c r="K68943">
        <f>IF(OR(B68943="GAS",B68943="COL",B68943="LAN",B68943="RICE",B68943="LIVE"),J68943*About!$B$101,IF(OR(B68943="CROP",B68943="NAA"),J68943*About!$B$102,J68943))</f>
        <v>3.4035044119831552E-4</v>
      </c>
      <c r="L68943" t="str">
        <f>INDEX('EPA Tech to Policy Mapping'!$D:$D,MATCH('EPA Data'!F68943,'EPA Tech to Policy Mapping'!$C:$C,0))</f>
        <v>waste - methane capture</v>
      </c>
    </row>
    <row r="68944" spans="1:12" x14ac:dyDescent="0.35">
      <c r="A68944" t="s">
        <v>567</v>
      </c>
      <c r="B68944" t="s">
        <v>568</v>
      </c>
      <c r="C68944">
        <v>2050</v>
      </c>
      <c r="D68944" t="s">
        <v>5010</v>
      </c>
      <c r="E68944" t="s">
        <v>5011</v>
      </c>
      <c r="F68944" t="s">
        <v>573</v>
      </c>
      <c r="G68944">
        <v>-17</v>
      </c>
      <c r="H68944" t="b">
        <f>OR(L68944='PERAC-ngpPrcsTnD-mthncptr'!$B$1,L68944='PERAC-ngpPrcsTnD-mthncptr'!$C$1,L68944='PERAC-ngpPrcsTnD-mthncptr'!$D$1)</f>
        <v>0</v>
      </c>
      <c r="I68944">
        <f>IF(H68944=TRUE,G68944+'NPV Calcs'!$D$14,G68944)</f>
        <v>-17</v>
      </c>
      <c r="J68944">
        <v>3.5724326730252298E-4</v>
      </c>
      <c r="K68944">
        <f>IF(OR(B68944="GAS",B68944="COL",B68944="LAN",B68944="RICE",B68944="LIVE"),J68944*About!$B$101,IF(OR(B68944="CROP",B68944="NAA"),J68944*About!$B$102,J68944))</f>
        <v>4.0011245937882577E-4</v>
      </c>
      <c r="L68944" t="str">
        <f>INDEX('EPA Tech to Policy Mapping'!$D:$D,MATCH('EPA Data'!F68944,'EPA Tech to Policy Mapping'!$C:$C,0))</f>
        <v>waste - methane capture</v>
      </c>
    </row>
    <row r="68945" spans="1:12" x14ac:dyDescent="0.35">
      <c r="A68945" t="s">
        <v>567</v>
      </c>
      <c r="B68945" t="s">
        <v>568</v>
      </c>
      <c r="C68945">
        <v>2050</v>
      </c>
      <c r="D68945" t="s">
        <v>5010</v>
      </c>
      <c r="E68945" t="s">
        <v>5011</v>
      </c>
      <c r="F68945" t="s">
        <v>573</v>
      </c>
      <c r="G68945">
        <v>-16</v>
      </c>
      <c r="H68945" t="b">
        <f>OR(L68945='PERAC-ngpPrcsTnD-mthncptr'!$B$1,L68945='PERAC-ngpPrcsTnD-mthncptr'!$C$1,L68945='PERAC-ngpPrcsTnD-mthncptr'!$D$1)</f>
        <v>0</v>
      </c>
      <c r="I68945">
        <f>IF(H68945=TRUE,G68945+'NPV Calcs'!$D$14,G68945)</f>
        <v>-16</v>
      </c>
      <c r="J68945">
        <v>3.7383064160681403E-4</v>
      </c>
      <c r="K68945">
        <f>IF(OR(B68945="GAS",B68945="COL",B68945="LAN",B68945="RICE",B68945="LIVE"),J68945*About!$B$101,IF(OR(B68945="CROP",B68945="NAA"),J68945*About!$B$102,J68945))</f>
        <v>4.1869031859963175E-4</v>
      </c>
      <c r="L68945" t="str">
        <f>INDEX('EPA Tech to Policy Mapping'!$D:$D,MATCH('EPA Data'!F68945,'EPA Tech to Policy Mapping'!$C:$C,0))</f>
        <v>waste - methane capture</v>
      </c>
    </row>
    <row r="68946" spans="1:12" x14ac:dyDescent="0.35">
      <c r="A68946" t="s">
        <v>567</v>
      </c>
      <c r="B68946" t="s">
        <v>568</v>
      </c>
      <c r="C68946">
        <v>2050</v>
      </c>
      <c r="D68946" t="s">
        <v>5010</v>
      </c>
      <c r="E68946" t="s">
        <v>5011</v>
      </c>
      <c r="F68946" t="s">
        <v>573</v>
      </c>
      <c r="G68946">
        <v>-15</v>
      </c>
      <c r="H68946" t="b">
        <f>OR(L68946='PERAC-ngpPrcsTnD-mthncptr'!$B$1,L68946='PERAC-ngpPrcsTnD-mthncptr'!$C$1,L68946='PERAC-ngpPrcsTnD-mthncptr'!$D$1)</f>
        <v>0</v>
      </c>
      <c r="I68946">
        <f>IF(H68946=TRUE,G68946+'NPV Calcs'!$D$14,G68946)</f>
        <v>-15</v>
      </c>
      <c r="J68946">
        <v>6.4663889072844906E-4</v>
      </c>
      <c r="K68946">
        <f>IF(OR(B68946="GAS",B68946="COL",B68946="LAN",B68946="RICE",B68946="LIVE"),J68946*About!$B$101,IF(OR(B68946="CROP",B68946="NAA"),J68946*About!$B$102,J68946))</f>
        <v>7.2423555761586304E-4</v>
      </c>
      <c r="L68946" t="str">
        <f>INDEX('EPA Tech to Policy Mapping'!$D:$D,MATCH('EPA Data'!F68946,'EPA Tech to Policy Mapping'!$C:$C,0))</f>
        <v>waste - methane capture</v>
      </c>
    </row>
    <row r="68947" spans="1:12" x14ac:dyDescent="0.35">
      <c r="A68947" t="s">
        <v>567</v>
      </c>
      <c r="B68947" t="s">
        <v>568</v>
      </c>
      <c r="C68947">
        <v>2050</v>
      </c>
      <c r="D68947" t="s">
        <v>5010</v>
      </c>
      <c r="E68947" t="s">
        <v>5011</v>
      </c>
      <c r="F68947" t="s">
        <v>573</v>
      </c>
      <c r="G68947">
        <v>-14</v>
      </c>
      <c r="H68947" t="b">
        <f>OR(L68947='PERAC-ngpPrcsTnD-mthncptr'!$B$1,L68947='PERAC-ngpPrcsTnD-mthncptr'!$C$1,L68947='PERAC-ngpPrcsTnD-mthncptr'!$D$1)</f>
        <v>0</v>
      </c>
      <c r="I68947">
        <f>IF(H68947=TRUE,G68947+'NPV Calcs'!$D$14,G68947)</f>
        <v>-14</v>
      </c>
      <c r="J68947">
        <v>4.6175506734163346E-4</v>
      </c>
      <c r="K68947">
        <f>IF(OR(B68947="GAS",B68947="COL",B68947="LAN",B68947="RICE",B68947="LIVE"),J68947*About!$B$101,IF(OR(B68947="CROP",B68947="NAA"),J68947*About!$B$102,J68947))</f>
        <v>5.1716567542262949E-4</v>
      </c>
      <c r="L68947" t="str">
        <f>INDEX('EPA Tech to Policy Mapping'!$D:$D,MATCH('EPA Data'!F68947,'EPA Tech to Policy Mapping'!$C:$C,0))</f>
        <v>waste - methane capture</v>
      </c>
    </row>
    <row r="68948" spans="1:12" x14ac:dyDescent="0.35">
      <c r="A68948" t="s">
        <v>567</v>
      </c>
      <c r="B68948" t="s">
        <v>568</v>
      </c>
      <c r="C68948">
        <v>2050</v>
      </c>
      <c r="D68948" t="s">
        <v>5010</v>
      </c>
      <c r="E68948" t="s">
        <v>5011</v>
      </c>
      <c r="F68948" t="s">
        <v>573</v>
      </c>
      <c r="G68948">
        <v>-13</v>
      </c>
      <c r="H68948" t="b">
        <f>OR(L68948='PERAC-ngpPrcsTnD-mthncptr'!$B$1,L68948='PERAC-ngpPrcsTnD-mthncptr'!$C$1,L68948='PERAC-ngpPrcsTnD-mthncptr'!$D$1)</f>
        <v>0</v>
      </c>
      <c r="I68948">
        <f>IF(H68948=TRUE,G68948+'NPV Calcs'!$D$14,G68948)</f>
        <v>-13</v>
      </c>
      <c r="J68948">
        <v>4.8226734301350452E-4</v>
      </c>
      <c r="K68948">
        <f>IF(OR(B68948="GAS",B68948="COL",B68948="LAN",B68948="RICE",B68948="LIVE"),J68948*About!$B$101,IF(OR(B68948="CROP",B68948="NAA"),J68948*About!$B$102,J68948))</f>
        <v>5.4013942417512506E-4</v>
      </c>
      <c r="L68948" t="str">
        <f>INDEX('EPA Tech to Policy Mapping'!$D:$D,MATCH('EPA Data'!F68948,'EPA Tech to Policy Mapping'!$C:$C,0))</f>
        <v>waste - methane capture</v>
      </c>
    </row>
    <row r="68949" spans="1:12" x14ac:dyDescent="0.35">
      <c r="A68949" t="s">
        <v>567</v>
      </c>
      <c r="B68949" t="s">
        <v>568</v>
      </c>
      <c r="C68949">
        <v>2050</v>
      </c>
      <c r="D68949" t="s">
        <v>5010</v>
      </c>
      <c r="E68949" t="s">
        <v>5011</v>
      </c>
      <c r="F68949" t="s">
        <v>573</v>
      </c>
      <c r="G68949">
        <v>-12</v>
      </c>
      <c r="H68949" t="b">
        <f>OR(L68949='PERAC-ngpPrcsTnD-mthncptr'!$B$1,L68949='PERAC-ngpPrcsTnD-mthncptr'!$C$1,L68949='PERAC-ngpPrcsTnD-mthncptr'!$D$1)</f>
        <v>0</v>
      </c>
      <c r="I68949">
        <f>IF(H68949=TRUE,G68949+'NPV Calcs'!$D$14,G68949)</f>
        <v>-12</v>
      </c>
      <c r="J68949">
        <v>1.7841046275367489E-4</v>
      </c>
      <c r="K68949">
        <f>IF(OR(B68949="GAS",B68949="COL",B68949="LAN",B68949="RICE",B68949="LIVE"),J68949*About!$B$101,IF(OR(B68949="CROP",B68949="NAA"),J68949*About!$B$102,J68949))</f>
        <v>1.9981971828411589E-4</v>
      </c>
      <c r="L68949" t="str">
        <f>INDEX('EPA Tech to Policy Mapping'!$D:$D,MATCH('EPA Data'!F68949,'EPA Tech to Policy Mapping'!$C:$C,0))</f>
        <v>waste - methane capture</v>
      </c>
    </row>
    <row r="68950" spans="1:12" x14ac:dyDescent="0.35">
      <c r="A68950" t="s">
        <v>567</v>
      </c>
      <c r="B68950" t="s">
        <v>568</v>
      </c>
      <c r="C68950">
        <v>2050</v>
      </c>
      <c r="D68950" t="s">
        <v>5010</v>
      </c>
      <c r="E68950" t="s">
        <v>5011</v>
      </c>
      <c r="F68950" t="s">
        <v>573</v>
      </c>
      <c r="G68950">
        <v>-11</v>
      </c>
      <c r="H68950" t="b">
        <f>OR(L68950='PERAC-ngpPrcsTnD-mthncptr'!$B$1,L68950='PERAC-ngpPrcsTnD-mthncptr'!$C$1,L68950='PERAC-ngpPrcsTnD-mthncptr'!$D$1)</f>
        <v>0</v>
      </c>
      <c r="I68950">
        <f>IF(H68950=TRUE,G68950+'NPV Calcs'!$D$14,G68950)</f>
        <v>-11</v>
      </c>
      <c r="J68950">
        <v>4.1805620092092105E-4</v>
      </c>
      <c r="K68950">
        <f>IF(OR(B68950="GAS",B68950="COL",B68950="LAN",B68950="RICE",B68950="LIVE"),J68950*About!$B$101,IF(OR(B68950="CROP",B68950="NAA"),J68950*About!$B$102,J68950))</f>
        <v>4.682229450314316E-4</v>
      </c>
      <c r="L68950" t="str">
        <f>INDEX('EPA Tech to Policy Mapping'!$D:$D,MATCH('EPA Data'!F68950,'EPA Tech to Policy Mapping'!$C:$C,0))</f>
        <v>waste - methane capture</v>
      </c>
    </row>
    <row r="68951" spans="1:12" x14ac:dyDescent="0.35">
      <c r="A68951" t="s">
        <v>567</v>
      </c>
      <c r="B68951" t="s">
        <v>568</v>
      </c>
      <c r="C68951">
        <v>2050</v>
      </c>
      <c r="D68951" t="s">
        <v>5010</v>
      </c>
      <c r="E68951" t="s">
        <v>5011</v>
      </c>
      <c r="F68951" t="s">
        <v>573</v>
      </c>
      <c r="G68951">
        <v>-10</v>
      </c>
      <c r="H68951" t="b">
        <f>OR(L68951='PERAC-ngpPrcsTnD-mthncptr'!$B$1,L68951='PERAC-ngpPrcsTnD-mthncptr'!$C$1,L68951='PERAC-ngpPrcsTnD-mthncptr'!$D$1)</f>
        <v>0</v>
      </c>
      <c r="I68951">
        <f>IF(H68951=TRUE,G68951+'NPV Calcs'!$D$14,G68951)</f>
        <v>-10</v>
      </c>
      <c r="J68951">
        <v>2.7986840337836246E-4</v>
      </c>
      <c r="K68951">
        <f>IF(OR(B68951="GAS",B68951="COL",B68951="LAN",B68951="RICE",B68951="LIVE"),J68951*About!$B$101,IF(OR(B68951="CROP",B68951="NAA"),J68951*About!$B$102,J68951))</f>
        <v>3.1345261178376599E-4</v>
      </c>
      <c r="L68951" t="str">
        <f>INDEX('EPA Tech to Policy Mapping'!$D:$D,MATCH('EPA Data'!F68951,'EPA Tech to Policy Mapping'!$C:$C,0))</f>
        <v>waste - methane capture</v>
      </c>
    </row>
    <row r="68952" spans="1:12" x14ac:dyDescent="0.35">
      <c r="A68952" t="s">
        <v>567</v>
      </c>
      <c r="B68952" t="s">
        <v>568</v>
      </c>
      <c r="C68952">
        <v>2050</v>
      </c>
      <c r="D68952" t="s">
        <v>5010</v>
      </c>
      <c r="E68952" t="s">
        <v>5011</v>
      </c>
      <c r="F68952" t="s">
        <v>573</v>
      </c>
      <c r="G68952">
        <v>-9</v>
      </c>
      <c r="H68952" t="b">
        <f>OR(L68952='PERAC-ngpPrcsTnD-mthncptr'!$B$1,L68952='PERAC-ngpPrcsTnD-mthncptr'!$C$1,L68952='PERAC-ngpPrcsTnD-mthncptr'!$D$1)</f>
        <v>0</v>
      </c>
      <c r="I68952">
        <f>IF(H68952=TRUE,G68952+'NPV Calcs'!$D$14,G68952)</f>
        <v>-9</v>
      </c>
      <c r="J68952">
        <v>3.7652200666822095E-4</v>
      </c>
      <c r="K68952">
        <f>IF(OR(B68952="GAS",B68952="COL",B68952="LAN",B68952="RICE",B68952="LIVE"),J68952*About!$B$101,IF(OR(B68952="CROP",B68952="NAA"),J68952*About!$B$102,J68952))</f>
        <v>4.2170464746840752E-4</v>
      </c>
      <c r="L68952" t="str">
        <f>INDEX('EPA Tech to Policy Mapping'!$D:$D,MATCH('EPA Data'!F68952,'EPA Tech to Policy Mapping'!$C:$C,0))</f>
        <v>waste - methane capture</v>
      </c>
    </row>
    <row r="68953" spans="1:12" x14ac:dyDescent="0.35">
      <c r="A68953" t="s">
        <v>567</v>
      </c>
      <c r="B68953" t="s">
        <v>568</v>
      </c>
      <c r="C68953">
        <v>2050</v>
      </c>
      <c r="D68953" t="s">
        <v>5010</v>
      </c>
      <c r="E68953" t="s">
        <v>5011</v>
      </c>
      <c r="F68953" t="s">
        <v>573</v>
      </c>
      <c r="G68953">
        <v>-8</v>
      </c>
      <c r="H68953" t="b">
        <f>OR(L68953='PERAC-ngpPrcsTnD-mthncptr'!$B$1,L68953='PERAC-ngpPrcsTnD-mthncptr'!$C$1,L68953='PERAC-ngpPrcsTnD-mthncptr'!$D$1)</f>
        <v>0</v>
      </c>
      <c r="I68953">
        <f>IF(H68953=TRUE,G68953+'NPV Calcs'!$D$14,G68953)</f>
        <v>-8</v>
      </c>
      <c r="J68953">
        <v>2.7440902380957501E-4</v>
      </c>
      <c r="K68953">
        <f>IF(OR(B68953="GAS",B68953="COL",B68953="LAN",B68953="RICE",B68953="LIVE"),J68953*About!$B$101,IF(OR(B68953="CROP",B68953="NAA"),J68953*About!$B$102,J68953))</f>
        <v>3.0733810666672406E-4</v>
      </c>
      <c r="L68953" t="str">
        <f>INDEX('EPA Tech to Policy Mapping'!$D:$D,MATCH('EPA Data'!F68953,'EPA Tech to Policy Mapping'!$C:$C,0))</f>
        <v>waste - methane capture</v>
      </c>
    </row>
    <row r="68954" spans="1:12" x14ac:dyDescent="0.35">
      <c r="A68954" t="s">
        <v>567</v>
      </c>
      <c r="B68954" t="s">
        <v>568</v>
      </c>
      <c r="C68954">
        <v>2050</v>
      </c>
      <c r="D68954" t="s">
        <v>5010</v>
      </c>
      <c r="E68954" t="s">
        <v>5011</v>
      </c>
      <c r="F68954" t="s">
        <v>573</v>
      </c>
      <c r="G68954">
        <v>-7</v>
      </c>
      <c r="H68954" t="b">
        <f>OR(L68954='PERAC-ngpPrcsTnD-mthncptr'!$B$1,L68954='PERAC-ngpPrcsTnD-mthncptr'!$C$1,L68954='PERAC-ngpPrcsTnD-mthncptr'!$D$1)</f>
        <v>0</v>
      </c>
      <c r="I68954">
        <f>IF(H68954=TRUE,G68954+'NPV Calcs'!$D$14,G68954)</f>
        <v>-7</v>
      </c>
      <c r="J68954">
        <v>2.4381076593718999E-4</v>
      </c>
      <c r="K68954">
        <f>IF(OR(B68954="GAS",B68954="COL",B68954="LAN",B68954="RICE",B68954="LIVE"),J68954*About!$B$101,IF(OR(B68954="CROP",B68954="NAA"),J68954*About!$B$102,J68954))</f>
        <v>2.7306805784965281E-4</v>
      </c>
      <c r="L68954" t="str">
        <f>INDEX('EPA Tech to Policy Mapping'!$D:$D,MATCH('EPA Data'!F68954,'EPA Tech to Policy Mapping'!$C:$C,0))</f>
        <v>waste - methane capture</v>
      </c>
    </row>
    <row r="68955" spans="1:12" x14ac:dyDescent="0.35">
      <c r="A68955" t="s">
        <v>567</v>
      </c>
      <c r="B68955" t="s">
        <v>568</v>
      </c>
      <c r="C68955">
        <v>2050</v>
      </c>
      <c r="D68955" t="s">
        <v>5010</v>
      </c>
      <c r="E68955" t="s">
        <v>5011</v>
      </c>
      <c r="F68955" t="s">
        <v>573</v>
      </c>
      <c r="G68955">
        <v>-6</v>
      </c>
      <c r="H68955" t="b">
        <f>OR(L68955='PERAC-ngpPrcsTnD-mthncptr'!$B$1,L68955='PERAC-ngpPrcsTnD-mthncptr'!$C$1,L68955='PERAC-ngpPrcsTnD-mthncptr'!$D$1)</f>
        <v>0</v>
      </c>
      <c r="I68955">
        <f>IF(H68955=TRUE,G68955+'NPV Calcs'!$D$14,G68955)</f>
        <v>-6</v>
      </c>
      <c r="J68955">
        <v>3.7868045670562698E-4</v>
      </c>
      <c r="K68955">
        <f>IF(OR(B68955="GAS",B68955="COL",B68955="LAN",B68955="RICE",B68955="LIVE"),J68955*About!$B$101,IF(OR(B68955="CROP",B68955="NAA"),J68955*About!$B$102,J68955))</f>
        <v>4.2412211151030227E-4</v>
      </c>
      <c r="L68955" t="str">
        <f>INDEX('EPA Tech to Policy Mapping'!$D:$D,MATCH('EPA Data'!F68955,'EPA Tech to Policy Mapping'!$C:$C,0))</f>
        <v>waste - methane capture</v>
      </c>
    </row>
    <row r="68956" spans="1:12" x14ac:dyDescent="0.35">
      <c r="A68956" t="s">
        <v>567</v>
      </c>
      <c r="B68956" t="s">
        <v>568</v>
      </c>
      <c r="C68956">
        <v>2050</v>
      </c>
      <c r="D68956" t="s">
        <v>5010</v>
      </c>
      <c r="E68956" t="s">
        <v>5011</v>
      </c>
      <c r="F68956" t="s">
        <v>573</v>
      </c>
      <c r="G68956">
        <v>-5</v>
      </c>
      <c r="H68956" t="b">
        <f>OR(L68956='PERAC-ngpPrcsTnD-mthncptr'!$B$1,L68956='PERAC-ngpPrcsTnD-mthncptr'!$C$1,L68956='PERAC-ngpPrcsTnD-mthncptr'!$D$1)</f>
        <v>0</v>
      </c>
      <c r="I68956">
        <f>IF(H68956=TRUE,G68956+'NPV Calcs'!$D$14,G68956)</f>
        <v>-5</v>
      </c>
      <c r="J68956">
        <v>2.4342259097485602E-4</v>
      </c>
      <c r="K68956">
        <f>IF(OR(B68956="GAS",B68956="COL",B68956="LAN",B68956="RICE",B68956="LIVE"),J68956*About!$B$101,IF(OR(B68956="CROP",B68956="NAA"),J68956*About!$B$102,J68956))</f>
        <v>2.7263330189183877E-4</v>
      </c>
      <c r="L68956" t="str">
        <f>INDEX('EPA Tech to Policy Mapping'!$D:$D,MATCH('EPA Data'!F68956,'EPA Tech to Policy Mapping'!$C:$C,0))</f>
        <v>waste - methane capture</v>
      </c>
    </row>
    <row r="68957" spans="1:12" x14ac:dyDescent="0.35">
      <c r="A68957" t="s">
        <v>567</v>
      </c>
      <c r="B68957" t="s">
        <v>568</v>
      </c>
      <c r="C68957">
        <v>2050</v>
      </c>
      <c r="D68957" t="s">
        <v>5010</v>
      </c>
      <c r="E68957" t="s">
        <v>5011</v>
      </c>
      <c r="F68957" t="s">
        <v>573</v>
      </c>
      <c r="G68957">
        <v>-4</v>
      </c>
      <c r="H68957" t="b">
        <f>OR(L68957='PERAC-ngpPrcsTnD-mthncptr'!$B$1,L68957='PERAC-ngpPrcsTnD-mthncptr'!$C$1,L68957='PERAC-ngpPrcsTnD-mthncptr'!$D$1)</f>
        <v>0</v>
      </c>
      <c r="I68957">
        <f>IF(H68957=TRUE,G68957+'NPV Calcs'!$D$14,G68957)</f>
        <v>-4</v>
      </c>
      <c r="J68957">
        <v>2.7876941074902296E-4</v>
      </c>
      <c r="K68957">
        <f>IF(OR(B68957="GAS",B68957="COL",B68957="LAN",B68957="RICE",B68957="LIVE"),J68957*About!$B$101,IF(OR(B68957="CROP",B68957="NAA"),J68957*About!$B$102,J68957))</f>
        <v>3.1222174003890576E-4</v>
      </c>
      <c r="L68957" t="str">
        <f>INDEX('EPA Tech to Policy Mapping'!$D:$D,MATCH('EPA Data'!F68957,'EPA Tech to Policy Mapping'!$C:$C,0))</f>
        <v>waste - methane capture</v>
      </c>
    </row>
    <row r="68958" spans="1:12" x14ac:dyDescent="0.35">
      <c r="A68958" t="s">
        <v>567</v>
      </c>
      <c r="B68958" t="s">
        <v>568</v>
      </c>
      <c r="C68958">
        <v>2050</v>
      </c>
      <c r="D68958" t="s">
        <v>5010</v>
      </c>
      <c r="E68958" t="s">
        <v>5011</v>
      </c>
      <c r="F68958" t="s">
        <v>573</v>
      </c>
      <c r="G68958">
        <v>-3</v>
      </c>
      <c r="H68958" t="b">
        <f>OR(L68958='PERAC-ngpPrcsTnD-mthncptr'!$B$1,L68958='PERAC-ngpPrcsTnD-mthncptr'!$C$1,L68958='PERAC-ngpPrcsTnD-mthncptr'!$D$1)</f>
        <v>0</v>
      </c>
      <c r="I68958">
        <f>IF(H68958=TRUE,G68958+'NPV Calcs'!$D$14,G68958)</f>
        <v>-3</v>
      </c>
      <c r="J68958">
        <v>2.0098462496774788E-4</v>
      </c>
      <c r="K68958">
        <f>IF(OR(B68958="GAS",B68958="COL",B68958="LAN",B68958="RICE",B68958="LIVE"),J68958*About!$B$101,IF(OR(B68958="CROP",B68958="NAA"),J68958*About!$B$102,J68958))</f>
        <v>2.2510277996387764E-4</v>
      </c>
      <c r="L68958" t="str">
        <f>INDEX('EPA Tech to Policy Mapping'!$D:$D,MATCH('EPA Data'!F68958,'EPA Tech to Policy Mapping'!$C:$C,0))</f>
        <v>waste - methane capture</v>
      </c>
    </row>
    <row r="68959" spans="1:12" x14ac:dyDescent="0.35">
      <c r="A68959" t="s">
        <v>567</v>
      </c>
      <c r="B68959" t="s">
        <v>568</v>
      </c>
      <c r="C68959">
        <v>2050</v>
      </c>
      <c r="D68959" t="s">
        <v>5010</v>
      </c>
      <c r="E68959" t="s">
        <v>5011</v>
      </c>
      <c r="F68959" t="s">
        <v>573</v>
      </c>
      <c r="G68959">
        <v>-2</v>
      </c>
      <c r="H68959" t="b">
        <f>OR(L68959='PERAC-ngpPrcsTnD-mthncptr'!$B$1,L68959='PERAC-ngpPrcsTnD-mthncptr'!$C$1,L68959='PERAC-ngpPrcsTnD-mthncptr'!$D$1)</f>
        <v>0</v>
      </c>
      <c r="I68959">
        <f>IF(H68959=TRUE,G68959+'NPV Calcs'!$D$14,G68959)</f>
        <v>-2</v>
      </c>
      <c r="J68959">
        <v>1.9885843427403703E-4</v>
      </c>
      <c r="K68959">
        <f>IF(OR(B68959="GAS",B68959="COL",B68959="LAN",B68959="RICE",B68959="LIVE"),J68959*About!$B$101,IF(OR(B68959="CROP",B68959="NAA"),J68959*About!$B$102,J68959))</f>
        <v>2.2272144638692151E-4</v>
      </c>
      <c r="L68959" t="str">
        <f>INDEX('EPA Tech to Policy Mapping'!$D:$D,MATCH('EPA Data'!F68959,'EPA Tech to Policy Mapping'!$C:$C,0))</f>
        <v>waste - methane capture</v>
      </c>
    </row>
    <row r="68960" spans="1:12" x14ac:dyDescent="0.35">
      <c r="A68960" t="s">
        <v>567</v>
      </c>
      <c r="B68960" t="s">
        <v>568</v>
      </c>
      <c r="C68960">
        <v>2050</v>
      </c>
      <c r="D68960" t="s">
        <v>5010</v>
      </c>
      <c r="E68960" t="s">
        <v>5011</v>
      </c>
      <c r="F68960" t="s">
        <v>573</v>
      </c>
      <c r="G68960">
        <v>-1</v>
      </c>
      <c r="H68960" t="b">
        <f>OR(L68960='PERAC-ngpPrcsTnD-mthncptr'!$B$1,L68960='PERAC-ngpPrcsTnD-mthncptr'!$C$1,L68960='PERAC-ngpPrcsTnD-mthncptr'!$D$1)</f>
        <v>0</v>
      </c>
      <c r="I68960">
        <f>IF(H68960=TRUE,G68960+'NPV Calcs'!$D$14,G68960)</f>
        <v>-1</v>
      </c>
      <c r="J68960">
        <v>3.6777506828225803E-4</v>
      </c>
      <c r="K68960">
        <f>IF(OR(B68960="GAS",B68960="COL",B68960="LAN",B68960="RICE",B68960="LIVE"),J68960*About!$B$101,IF(OR(B68960="CROP",B68960="NAA"),J68960*About!$B$102,J68960))</f>
        <v>4.1190807647612903E-4</v>
      </c>
      <c r="L68960" t="str">
        <f>INDEX('EPA Tech to Policy Mapping'!$D:$D,MATCH('EPA Data'!F68960,'EPA Tech to Policy Mapping'!$C:$C,0))</f>
        <v>waste - methane capture</v>
      </c>
    </row>
    <row r="68961" spans="1:12" x14ac:dyDescent="0.35">
      <c r="A68961" t="s">
        <v>567</v>
      </c>
      <c r="B68961" t="s">
        <v>568</v>
      </c>
      <c r="C68961">
        <v>2050</v>
      </c>
      <c r="D68961" t="s">
        <v>5010</v>
      </c>
      <c r="E68961" t="s">
        <v>5011</v>
      </c>
      <c r="F68961" t="s">
        <v>573</v>
      </c>
      <c r="G68961">
        <v>0</v>
      </c>
      <c r="H68961" t="b">
        <f>OR(L68961='PERAC-ngpPrcsTnD-mthncptr'!$B$1,L68961='PERAC-ngpPrcsTnD-mthncptr'!$C$1,L68961='PERAC-ngpPrcsTnD-mthncptr'!$D$1)</f>
        <v>0</v>
      </c>
      <c r="I68961">
        <f>IF(H68961=TRUE,G68961+'NPV Calcs'!$D$14,G68961)</f>
        <v>0</v>
      </c>
      <c r="J68961">
        <v>1.5043019439528701E-4</v>
      </c>
      <c r="K68961">
        <f>IF(OR(B68961="GAS",B68961="COL",B68961="LAN",B68961="RICE",B68961="LIVE"),J68961*About!$B$101,IF(OR(B68961="CROP",B68961="NAA"),J68961*About!$B$102,J68961))</f>
        <v>1.6848181772272146E-4</v>
      </c>
      <c r="L68961" t="str">
        <f>INDEX('EPA Tech to Policy Mapping'!$D:$D,MATCH('EPA Data'!F68961,'EPA Tech to Policy Mapping'!$C:$C,0))</f>
        <v>waste - methane capture</v>
      </c>
    </row>
    <row r="68962" spans="1:12" x14ac:dyDescent="0.35">
      <c r="A68962" t="s">
        <v>567</v>
      </c>
      <c r="B68962" t="s">
        <v>568</v>
      </c>
      <c r="C68962">
        <v>2050</v>
      </c>
      <c r="D68962" t="s">
        <v>5010</v>
      </c>
      <c r="E68962" t="s">
        <v>5011</v>
      </c>
      <c r="F68962" t="s">
        <v>573</v>
      </c>
      <c r="G68962">
        <v>1</v>
      </c>
      <c r="H68962" t="b">
        <f>OR(L68962='PERAC-ngpPrcsTnD-mthncptr'!$B$1,L68962='PERAC-ngpPrcsTnD-mthncptr'!$C$1,L68962='PERAC-ngpPrcsTnD-mthncptr'!$D$1)</f>
        <v>0</v>
      </c>
      <c r="I68962">
        <f>IF(H68962=TRUE,G68962+'NPV Calcs'!$D$14,G68962)</f>
        <v>1</v>
      </c>
      <c r="J68962">
        <v>2.0706770730616E-4</v>
      </c>
      <c r="K68962">
        <f>IF(OR(B68962="GAS",B68962="COL",B68962="LAN",B68962="RICE",B68962="LIVE"),J68962*About!$B$101,IF(OR(B68962="CROP",B68962="NAA"),J68962*About!$B$102,J68962))</f>
        <v>2.3191583218289922E-4</v>
      </c>
      <c r="L68962" t="str">
        <f>INDEX('EPA Tech to Policy Mapping'!$D:$D,MATCH('EPA Data'!F68962,'EPA Tech to Policy Mapping'!$C:$C,0))</f>
        <v>waste - methane capture</v>
      </c>
    </row>
    <row r="68963" spans="1:12" x14ac:dyDescent="0.35">
      <c r="A68963" t="s">
        <v>567</v>
      </c>
      <c r="B68963" t="s">
        <v>568</v>
      </c>
      <c r="C68963">
        <v>2050</v>
      </c>
      <c r="D68963" t="s">
        <v>5010</v>
      </c>
      <c r="E68963" t="s">
        <v>5011</v>
      </c>
      <c r="F68963" t="s">
        <v>573</v>
      </c>
      <c r="G68963">
        <v>2</v>
      </c>
      <c r="H68963" t="b">
        <f>OR(L68963='PERAC-ngpPrcsTnD-mthncptr'!$B$1,L68963='PERAC-ngpPrcsTnD-mthncptr'!$C$1,L68963='PERAC-ngpPrcsTnD-mthncptr'!$D$1)</f>
        <v>0</v>
      </c>
      <c r="I68963">
        <f>IF(H68963=TRUE,G68963+'NPV Calcs'!$D$14,G68963)</f>
        <v>2</v>
      </c>
      <c r="J68963">
        <v>1.16017953416749E-4</v>
      </c>
      <c r="K68963">
        <f>IF(OR(B68963="GAS",B68963="COL",B68963="LAN",B68963="RICE",B68963="LIVE"),J68963*About!$B$101,IF(OR(B68963="CROP",B68963="NAA"),J68963*About!$B$102,J68963))</f>
        <v>1.2994010782675891E-4</v>
      </c>
      <c r="L68963" t="str">
        <f>INDEX('EPA Tech to Policy Mapping'!$D:$D,MATCH('EPA Data'!F68963,'EPA Tech to Policy Mapping'!$C:$C,0))</f>
        <v>waste - methane capture</v>
      </c>
    </row>
    <row r="68964" spans="1:12" x14ac:dyDescent="0.35">
      <c r="A68964" t="s">
        <v>567</v>
      </c>
      <c r="B68964" t="s">
        <v>568</v>
      </c>
      <c r="C68964">
        <v>2050</v>
      </c>
      <c r="D68964" t="s">
        <v>5010</v>
      </c>
      <c r="E68964" t="s">
        <v>5011</v>
      </c>
      <c r="F68964" t="s">
        <v>573</v>
      </c>
      <c r="G68964">
        <v>3</v>
      </c>
      <c r="H68964" t="b">
        <f>OR(L68964='PERAC-ngpPrcsTnD-mthncptr'!$B$1,L68964='PERAC-ngpPrcsTnD-mthncptr'!$C$1,L68964='PERAC-ngpPrcsTnD-mthncptr'!$D$1)</f>
        <v>0</v>
      </c>
      <c r="I68964">
        <f>IF(H68964=TRUE,G68964+'NPV Calcs'!$D$14,G68964)</f>
        <v>3</v>
      </c>
      <c r="J68964">
        <v>2.2932549339317999E-4</v>
      </c>
      <c r="K68964">
        <f>IF(OR(B68964="GAS",B68964="COL",B68964="LAN",B68964="RICE",B68964="LIVE"),J68964*About!$B$101,IF(OR(B68964="CROP",B68964="NAA"),J68964*About!$B$102,J68964))</f>
        <v>2.5684455260036162E-4</v>
      </c>
      <c r="L68964" t="str">
        <f>INDEX('EPA Tech to Policy Mapping'!$D:$D,MATCH('EPA Data'!F68964,'EPA Tech to Policy Mapping'!$C:$C,0))</f>
        <v>waste - methane capture</v>
      </c>
    </row>
    <row r="68965" spans="1:12" x14ac:dyDescent="0.35">
      <c r="A68965" t="s">
        <v>567</v>
      </c>
      <c r="B68965" t="s">
        <v>568</v>
      </c>
      <c r="C68965">
        <v>2050</v>
      </c>
      <c r="D68965" t="s">
        <v>5010</v>
      </c>
      <c r="E68965" t="s">
        <v>5011</v>
      </c>
      <c r="F68965" t="s">
        <v>573</v>
      </c>
      <c r="G68965">
        <v>4</v>
      </c>
      <c r="H68965" t="b">
        <f>OR(L68965='PERAC-ngpPrcsTnD-mthncptr'!$B$1,L68965='PERAC-ngpPrcsTnD-mthncptr'!$C$1,L68965='PERAC-ngpPrcsTnD-mthncptr'!$D$1)</f>
        <v>0</v>
      </c>
      <c r="I68965">
        <f>IF(H68965=TRUE,G68965+'NPV Calcs'!$D$14,G68965)</f>
        <v>4</v>
      </c>
      <c r="J68965">
        <v>1.6614910547473399E-4</v>
      </c>
      <c r="K68965">
        <f>IF(OR(B68965="GAS",B68965="COL",B68965="LAN",B68965="RICE",B68965="LIVE"),J68965*About!$B$101,IF(OR(B68965="CROP",B68965="NAA"),J68965*About!$B$102,J68965))</f>
        <v>1.8608699813170209E-4</v>
      </c>
      <c r="L68965" t="str">
        <f>INDEX('EPA Tech to Policy Mapping'!$D:$D,MATCH('EPA Data'!F68965,'EPA Tech to Policy Mapping'!$C:$C,0))</f>
        <v>waste - methane capture</v>
      </c>
    </row>
    <row r="68966" spans="1:12" x14ac:dyDescent="0.35">
      <c r="A68966" t="s">
        <v>567</v>
      </c>
      <c r="B68966" t="s">
        <v>568</v>
      </c>
      <c r="C68966">
        <v>2050</v>
      </c>
      <c r="D68966" t="s">
        <v>5010</v>
      </c>
      <c r="E68966" t="s">
        <v>5011</v>
      </c>
      <c r="F68966" t="s">
        <v>573</v>
      </c>
      <c r="G68966">
        <v>5</v>
      </c>
      <c r="H68966" t="b">
        <f>OR(L68966='PERAC-ngpPrcsTnD-mthncptr'!$B$1,L68966='PERAC-ngpPrcsTnD-mthncptr'!$C$1,L68966='PERAC-ngpPrcsTnD-mthncptr'!$D$1)</f>
        <v>0</v>
      </c>
      <c r="I68966">
        <f>IF(H68966=TRUE,G68966+'NPV Calcs'!$D$14,G68966)</f>
        <v>5</v>
      </c>
      <c r="J68966">
        <v>6.4071431502465002E-5</v>
      </c>
      <c r="K68966">
        <f>IF(OR(B68966="GAS",B68966="COL",B68966="LAN",B68966="RICE",B68966="LIVE"),J68966*About!$B$101,IF(OR(B68966="CROP",B68966="NAA"),J68966*About!$B$102,J68966))</f>
        <v>7.1760003282760813E-5</v>
      </c>
      <c r="L68966" t="str">
        <f>INDEX('EPA Tech to Policy Mapping'!$D:$D,MATCH('EPA Data'!F68966,'EPA Tech to Policy Mapping'!$C:$C,0))</f>
        <v>waste - methane capture</v>
      </c>
    </row>
    <row r="68967" spans="1:12" x14ac:dyDescent="0.35">
      <c r="A68967" t="s">
        <v>567</v>
      </c>
      <c r="B68967" t="s">
        <v>568</v>
      </c>
      <c r="C68967">
        <v>2050</v>
      </c>
      <c r="D68967" t="s">
        <v>5010</v>
      </c>
      <c r="E68967" t="s">
        <v>5011</v>
      </c>
      <c r="F68967" t="s">
        <v>573</v>
      </c>
      <c r="G68967">
        <v>6</v>
      </c>
      <c r="H68967" t="b">
        <f>OR(L68967='PERAC-ngpPrcsTnD-mthncptr'!$B$1,L68967='PERAC-ngpPrcsTnD-mthncptr'!$C$1,L68967='PERAC-ngpPrcsTnD-mthncptr'!$D$1)</f>
        <v>0</v>
      </c>
      <c r="I68967">
        <f>IF(H68967=TRUE,G68967+'NPV Calcs'!$D$14,G68967)</f>
        <v>6</v>
      </c>
      <c r="J68967">
        <v>4.9262405610776598E-5</v>
      </c>
      <c r="K68967">
        <f>IF(OR(B68967="GAS",B68967="COL",B68967="LAN",B68967="RICE",B68967="LIVE"),J68967*About!$B$101,IF(OR(B68967="CROP",B68967="NAA"),J68967*About!$B$102,J68967))</f>
        <v>5.5173894284069793E-5</v>
      </c>
      <c r="L68967" t="str">
        <f>INDEX('EPA Tech to Policy Mapping'!$D:$D,MATCH('EPA Data'!F68967,'EPA Tech to Policy Mapping'!$C:$C,0))</f>
        <v>waste - methane capture</v>
      </c>
    </row>
    <row r="68968" spans="1:12" x14ac:dyDescent="0.35">
      <c r="A68968" t="s">
        <v>567</v>
      </c>
      <c r="B68968" t="s">
        <v>568</v>
      </c>
      <c r="C68968">
        <v>2050</v>
      </c>
      <c r="D68968" t="s">
        <v>5010</v>
      </c>
      <c r="E68968" t="s">
        <v>5011</v>
      </c>
      <c r="F68968" t="s">
        <v>573</v>
      </c>
      <c r="G68968">
        <v>7</v>
      </c>
      <c r="H68968" t="b">
        <f>OR(L68968='PERAC-ngpPrcsTnD-mthncptr'!$B$1,L68968='PERAC-ngpPrcsTnD-mthncptr'!$C$1,L68968='PERAC-ngpPrcsTnD-mthncptr'!$D$1)</f>
        <v>0</v>
      </c>
      <c r="I68968">
        <f>IF(H68968=TRUE,G68968+'NPV Calcs'!$D$14,G68968)</f>
        <v>7</v>
      </c>
      <c r="J68968">
        <v>5.963839780064531E-5</v>
      </c>
      <c r="K68968">
        <f>IF(OR(B68968="GAS",B68968="COL",B68968="LAN",B68968="RICE",B68968="LIVE"),J68968*About!$B$101,IF(OR(B68968="CROP",B68968="NAA"),J68968*About!$B$102,J68968))</f>
        <v>6.6795005536722759E-5</v>
      </c>
      <c r="L68968" t="str">
        <f>INDEX('EPA Tech to Policy Mapping'!$D:$D,MATCH('EPA Data'!F68968,'EPA Tech to Policy Mapping'!$C:$C,0))</f>
        <v>waste - methane capture</v>
      </c>
    </row>
    <row r="68969" spans="1:12" x14ac:dyDescent="0.35">
      <c r="A68969" t="s">
        <v>567</v>
      </c>
      <c r="B68969" t="s">
        <v>568</v>
      </c>
      <c r="C68969">
        <v>2050</v>
      </c>
      <c r="D68969" t="s">
        <v>5010</v>
      </c>
      <c r="E68969" t="s">
        <v>5011</v>
      </c>
      <c r="F68969" t="s">
        <v>573</v>
      </c>
      <c r="G68969">
        <v>8</v>
      </c>
      <c r="H68969" t="b">
        <f>OR(L68969='PERAC-ngpPrcsTnD-mthncptr'!$B$1,L68969='PERAC-ngpPrcsTnD-mthncptr'!$C$1,L68969='PERAC-ngpPrcsTnD-mthncptr'!$D$1)</f>
        <v>0</v>
      </c>
      <c r="I68969">
        <f>IF(H68969=TRUE,G68969+'NPV Calcs'!$D$14,G68969)</f>
        <v>8</v>
      </c>
      <c r="J68969">
        <v>1.6229410225317899E-4</v>
      </c>
      <c r="K68969">
        <f>IF(OR(B68969="GAS",B68969="COL",B68969="LAN",B68969="RICE",B68969="LIVE"),J68969*About!$B$101,IF(OR(B68969="CROP",B68969="NAA"),J68969*About!$B$102,J68969))</f>
        <v>1.817693945235605E-4</v>
      </c>
      <c r="L68969" t="str">
        <f>INDEX('EPA Tech to Policy Mapping'!$D:$D,MATCH('EPA Data'!F68969,'EPA Tech to Policy Mapping'!$C:$C,0))</f>
        <v>waste - methane capture</v>
      </c>
    </row>
    <row r="68970" spans="1:12" x14ac:dyDescent="0.35">
      <c r="A68970" t="s">
        <v>567</v>
      </c>
      <c r="B68970" t="s">
        <v>568</v>
      </c>
      <c r="C68970">
        <v>2050</v>
      </c>
      <c r="D68970" t="s">
        <v>5010</v>
      </c>
      <c r="E68970" t="s">
        <v>5011</v>
      </c>
      <c r="F68970" t="s">
        <v>573</v>
      </c>
      <c r="G68970">
        <v>9</v>
      </c>
      <c r="H68970" t="b">
        <f>OR(L68970='PERAC-ngpPrcsTnD-mthncptr'!$B$1,L68970='PERAC-ngpPrcsTnD-mthncptr'!$C$1,L68970='PERAC-ngpPrcsTnD-mthncptr'!$D$1)</f>
        <v>0</v>
      </c>
      <c r="I68970">
        <f>IF(H68970=TRUE,G68970+'NPV Calcs'!$D$14,G68970)</f>
        <v>9</v>
      </c>
      <c r="J68970">
        <v>1.3034410431973301E-4</v>
      </c>
      <c r="K68970">
        <f>IF(OR(B68970="GAS",B68970="COL",B68970="LAN",B68970="RICE",B68970="LIVE"),J68970*About!$B$101,IF(OR(B68970="CROP",B68970="NAA"),J68970*About!$B$102,J68970))</f>
        <v>1.4598539683810099E-4</v>
      </c>
      <c r="L68970" t="str">
        <f>INDEX('EPA Tech to Policy Mapping'!$D:$D,MATCH('EPA Data'!F68970,'EPA Tech to Policy Mapping'!$C:$C,0))</f>
        <v>waste - methane capture</v>
      </c>
    </row>
    <row r="68971" spans="1:12" x14ac:dyDescent="0.35">
      <c r="A68971" t="s">
        <v>567</v>
      </c>
      <c r="B68971" t="s">
        <v>568</v>
      </c>
      <c r="C68971">
        <v>2050</v>
      </c>
      <c r="D68971" t="s">
        <v>5010</v>
      </c>
      <c r="E68971" t="s">
        <v>5011</v>
      </c>
      <c r="F68971" t="s">
        <v>573</v>
      </c>
      <c r="G68971">
        <v>10</v>
      </c>
      <c r="H68971" t="b">
        <f>OR(L68971='PERAC-ngpPrcsTnD-mthncptr'!$B$1,L68971='PERAC-ngpPrcsTnD-mthncptr'!$C$1,L68971='PERAC-ngpPrcsTnD-mthncptr'!$D$1)</f>
        <v>0</v>
      </c>
      <c r="I68971">
        <f>IF(H68971=TRUE,G68971+'NPV Calcs'!$D$14,G68971)</f>
        <v>10</v>
      </c>
      <c r="J68971">
        <v>2.2951972744594697E-5</v>
      </c>
      <c r="K68971">
        <f>IF(OR(B68971="GAS",B68971="COL",B68971="LAN",B68971="RICE",B68971="LIVE"),J68971*About!$B$101,IF(OR(B68971="CROP",B68971="NAA"),J68971*About!$B$102,J68971))</f>
        <v>2.5706209473946063E-5</v>
      </c>
      <c r="L68971" t="str">
        <f>INDEX('EPA Tech to Policy Mapping'!$D:$D,MATCH('EPA Data'!F68971,'EPA Tech to Policy Mapping'!$C:$C,0))</f>
        <v>waste - methane capture</v>
      </c>
    </row>
    <row r="68972" spans="1:12" x14ac:dyDescent="0.35">
      <c r="A68972" t="s">
        <v>567</v>
      </c>
      <c r="B68972" t="s">
        <v>568</v>
      </c>
      <c r="C68972">
        <v>2050</v>
      </c>
      <c r="D68972" t="s">
        <v>5010</v>
      </c>
      <c r="E68972" t="s">
        <v>5011</v>
      </c>
      <c r="F68972" t="s">
        <v>573</v>
      </c>
      <c r="G68972">
        <v>11</v>
      </c>
      <c r="H68972" t="b">
        <f>OR(L68972='PERAC-ngpPrcsTnD-mthncptr'!$B$1,L68972='PERAC-ngpPrcsTnD-mthncptr'!$C$1,L68972='PERAC-ngpPrcsTnD-mthncptr'!$D$1)</f>
        <v>0</v>
      </c>
      <c r="I68972">
        <f>IF(H68972=TRUE,G68972+'NPV Calcs'!$D$14,G68972)</f>
        <v>11</v>
      </c>
      <c r="J68972">
        <v>1.02476995444019E-4</v>
      </c>
      <c r="K68972">
        <f>IF(OR(B68972="GAS",B68972="COL",B68972="LAN",B68972="RICE",B68972="LIVE"),J68972*About!$B$101,IF(OR(B68972="CROP",B68972="NAA"),J68972*About!$B$102,J68972))</f>
        <v>1.147742348973013E-4</v>
      </c>
      <c r="L68972" t="str">
        <f>INDEX('EPA Tech to Policy Mapping'!$D:$D,MATCH('EPA Data'!F68972,'EPA Tech to Policy Mapping'!$C:$C,0))</f>
        <v>waste - methane capture</v>
      </c>
    </row>
    <row r="68973" spans="1:12" x14ac:dyDescent="0.35">
      <c r="A68973" t="s">
        <v>567</v>
      </c>
      <c r="B68973" t="s">
        <v>568</v>
      </c>
      <c r="C68973">
        <v>2050</v>
      </c>
      <c r="D68973" t="s">
        <v>5010</v>
      </c>
      <c r="E68973" t="s">
        <v>5011</v>
      </c>
      <c r="F68973" t="s">
        <v>573</v>
      </c>
      <c r="G68973">
        <v>12</v>
      </c>
      <c r="H68973" t="b">
        <f>OR(L68973='PERAC-ngpPrcsTnD-mthncptr'!$B$1,L68973='PERAC-ngpPrcsTnD-mthncptr'!$C$1,L68973='PERAC-ngpPrcsTnD-mthncptr'!$D$1)</f>
        <v>0</v>
      </c>
      <c r="I68973">
        <f>IF(H68973=TRUE,G68973+'NPV Calcs'!$D$14,G68973)</f>
        <v>12</v>
      </c>
      <c r="J68973">
        <v>6.5320205131046987E-5</v>
      </c>
      <c r="K68973">
        <f>IF(OR(B68973="GAS",B68973="COL",B68973="LAN",B68973="RICE",B68973="LIVE"),J68973*About!$B$101,IF(OR(B68973="CROP",B68973="NAA"),J68973*About!$B$102,J68973))</f>
        <v>7.3158629746772626E-5</v>
      </c>
      <c r="L68973" t="str">
        <f>INDEX('EPA Tech to Policy Mapping'!$D:$D,MATCH('EPA Data'!F68973,'EPA Tech to Policy Mapping'!$C:$C,0))</f>
        <v>waste - methane capture</v>
      </c>
    </row>
    <row r="68974" spans="1:12" x14ac:dyDescent="0.35">
      <c r="A68974" t="s">
        <v>567</v>
      </c>
      <c r="B68974" t="s">
        <v>568</v>
      </c>
      <c r="C68974">
        <v>2050</v>
      </c>
      <c r="D68974" t="s">
        <v>5010</v>
      </c>
      <c r="E68974" t="s">
        <v>5011</v>
      </c>
      <c r="F68974" t="s">
        <v>573</v>
      </c>
      <c r="G68974">
        <v>13</v>
      </c>
      <c r="H68974" t="b">
        <f>OR(L68974='PERAC-ngpPrcsTnD-mthncptr'!$B$1,L68974='PERAC-ngpPrcsTnD-mthncptr'!$C$1,L68974='PERAC-ngpPrcsTnD-mthncptr'!$D$1)</f>
        <v>0</v>
      </c>
      <c r="I68974">
        <f>IF(H68974=TRUE,G68974+'NPV Calcs'!$D$14,G68974)</f>
        <v>13</v>
      </c>
      <c r="J68974">
        <v>7.5945958315051004E-5</v>
      </c>
      <c r="K68974">
        <f>IF(OR(B68974="GAS",B68974="COL",B68974="LAN",B68974="RICE",B68974="LIVE"),J68974*About!$B$101,IF(OR(B68974="CROP",B68974="NAA"),J68974*About!$B$102,J68974))</f>
        <v>8.5059473312857129E-5</v>
      </c>
      <c r="L68974" t="str">
        <f>INDEX('EPA Tech to Policy Mapping'!$D:$D,MATCH('EPA Data'!F68974,'EPA Tech to Policy Mapping'!$C:$C,0))</f>
        <v>waste - methane capture</v>
      </c>
    </row>
    <row r="68975" spans="1:12" x14ac:dyDescent="0.35">
      <c r="A68975" t="s">
        <v>567</v>
      </c>
      <c r="B68975" t="s">
        <v>568</v>
      </c>
      <c r="C68975">
        <v>2050</v>
      </c>
      <c r="D68975" t="s">
        <v>5010</v>
      </c>
      <c r="E68975" t="s">
        <v>5011</v>
      </c>
      <c r="F68975" t="s">
        <v>573</v>
      </c>
      <c r="G68975">
        <v>14</v>
      </c>
      <c r="H68975" t="b">
        <f>OR(L68975='PERAC-ngpPrcsTnD-mthncptr'!$B$1,L68975='PERAC-ngpPrcsTnD-mthncptr'!$C$1,L68975='PERAC-ngpPrcsTnD-mthncptr'!$D$1)</f>
        <v>0</v>
      </c>
      <c r="I68975">
        <f>IF(H68975=TRUE,G68975+'NPV Calcs'!$D$14,G68975)</f>
        <v>14</v>
      </c>
      <c r="J68975">
        <v>3.1483561528475997E-5</v>
      </c>
      <c r="K68975">
        <f>IF(OR(B68975="GAS",B68975="COL",B68975="LAN",B68975="RICE",B68975="LIVE"),J68975*About!$B$101,IF(OR(B68975="CROP",B68975="NAA"),J68975*About!$B$102,J68975))</f>
        <v>3.5261588911893121E-5</v>
      </c>
      <c r="L68975" t="str">
        <f>INDEX('EPA Tech to Policy Mapping'!$D:$D,MATCH('EPA Data'!F68975,'EPA Tech to Policy Mapping'!$C:$C,0))</f>
        <v>waste - methane capture</v>
      </c>
    </row>
    <row r="68976" spans="1:12" x14ac:dyDescent="0.35">
      <c r="A68976" t="s">
        <v>567</v>
      </c>
      <c r="B68976" t="s">
        <v>568</v>
      </c>
      <c r="C68976">
        <v>2050</v>
      </c>
      <c r="D68976" t="s">
        <v>5010</v>
      </c>
      <c r="E68976" t="s">
        <v>5011</v>
      </c>
      <c r="F68976" t="s">
        <v>573</v>
      </c>
      <c r="G68976">
        <v>15</v>
      </c>
      <c r="H68976" t="b">
        <f>OR(L68976='PERAC-ngpPrcsTnD-mthncptr'!$B$1,L68976='PERAC-ngpPrcsTnD-mthncptr'!$C$1,L68976='PERAC-ngpPrcsTnD-mthncptr'!$D$1)</f>
        <v>0</v>
      </c>
      <c r="I68976">
        <f>IF(H68976=TRUE,G68976+'NPV Calcs'!$D$14,G68976)</f>
        <v>15</v>
      </c>
      <c r="J68976">
        <v>5.7683758541288013E-5</v>
      </c>
      <c r="K68976">
        <f>IF(OR(B68976="GAS",B68976="COL",B68976="LAN",B68976="RICE",B68976="LIVE"),J68976*About!$B$101,IF(OR(B68976="CROP",B68976="NAA"),J68976*About!$B$102,J68976))</f>
        <v>6.4605809566242584E-5</v>
      </c>
      <c r="L68976" t="str">
        <f>INDEX('EPA Tech to Policy Mapping'!$D:$D,MATCH('EPA Data'!F68976,'EPA Tech to Policy Mapping'!$C:$C,0))</f>
        <v>waste - methane capture</v>
      </c>
    </row>
    <row r="68977" spans="1:12" x14ac:dyDescent="0.35">
      <c r="A68977" t="s">
        <v>567</v>
      </c>
      <c r="B68977" t="s">
        <v>568</v>
      </c>
      <c r="C68977">
        <v>2050</v>
      </c>
      <c r="D68977" t="s">
        <v>5010</v>
      </c>
      <c r="E68977" t="s">
        <v>5011</v>
      </c>
      <c r="F68977" t="s">
        <v>573</v>
      </c>
      <c r="G68977">
        <v>16</v>
      </c>
      <c r="H68977" t="b">
        <f>OR(L68977='PERAC-ngpPrcsTnD-mthncptr'!$B$1,L68977='PERAC-ngpPrcsTnD-mthncptr'!$C$1,L68977='PERAC-ngpPrcsTnD-mthncptr'!$D$1)</f>
        <v>0</v>
      </c>
      <c r="I68977">
        <f>IF(H68977=TRUE,G68977+'NPV Calcs'!$D$14,G68977)</f>
        <v>16</v>
      </c>
      <c r="J68977">
        <v>7.0386068117058706E-5</v>
      </c>
      <c r="K68977">
        <f>IF(OR(B68977="GAS",B68977="COL",B68977="LAN",B68977="RICE",B68977="LIVE"),J68977*About!$B$101,IF(OR(B68977="CROP",B68977="NAA"),J68977*About!$B$102,J68977))</f>
        <v>7.8832396291105759E-5</v>
      </c>
      <c r="L68977" t="str">
        <f>INDEX('EPA Tech to Policy Mapping'!$D:$D,MATCH('EPA Data'!F68977,'EPA Tech to Policy Mapping'!$C:$C,0))</f>
        <v>waste - methane capture</v>
      </c>
    </row>
    <row r="68978" spans="1:12" x14ac:dyDescent="0.35">
      <c r="A68978" t="s">
        <v>567</v>
      </c>
      <c r="B68978" t="s">
        <v>568</v>
      </c>
      <c r="C68978">
        <v>2050</v>
      </c>
      <c r="D68978" t="s">
        <v>5010</v>
      </c>
      <c r="E68978" t="s">
        <v>5011</v>
      </c>
      <c r="F68978" t="s">
        <v>573</v>
      </c>
      <c r="G68978">
        <v>17</v>
      </c>
      <c r="H68978" t="b">
        <f>OR(L68978='PERAC-ngpPrcsTnD-mthncptr'!$B$1,L68978='PERAC-ngpPrcsTnD-mthncptr'!$C$1,L68978='PERAC-ngpPrcsTnD-mthncptr'!$D$1)</f>
        <v>0</v>
      </c>
      <c r="I68978">
        <f>IF(H68978=TRUE,G68978+'NPV Calcs'!$D$14,G68978)</f>
        <v>17</v>
      </c>
      <c r="J68978">
        <v>1.3363633101456001E-5</v>
      </c>
      <c r="K68978">
        <f>IF(OR(B68978="GAS",B68978="COL",B68978="LAN",B68978="RICE",B68978="LIVE"),J68978*About!$B$101,IF(OR(B68978="CROP",B68978="NAA"),J68978*About!$B$102,J68978))</f>
        <v>1.4967269073630723E-5</v>
      </c>
      <c r="L68978" t="str">
        <f>INDEX('EPA Tech to Policy Mapping'!$D:$D,MATCH('EPA Data'!F68978,'EPA Tech to Policy Mapping'!$C:$C,0))</f>
        <v>waste - methane capture</v>
      </c>
    </row>
    <row r="68979" spans="1:12" x14ac:dyDescent="0.35">
      <c r="A68979" t="s">
        <v>567</v>
      </c>
      <c r="B68979" t="s">
        <v>568</v>
      </c>
      <c r="C68979">
        <v>2050</v>
      </c>
      <c r="D68979" t="s">
        <v>5010</v>
      </c>
      <c r="E68979" t="s">
        <v>5011</v>
      </c>
      <c r="F68979" t="s">
        <v>573</v>
      </c>
      <c r="G68979">
        <v>18</v>
      </c>
      <c r="H68979" t="b">
        <f>OR(L68979='PERAC-ngpPrcsTnD-mthncptr'!$B$1,L68979='PERAC-ngpPrcsTnD-mthncptr'!$C$1,L68979='PERAC-ngpPrcsTnD-mthncptr'!$D$1)</f>
        <v>0</v>
      </c>
      <c r="I68979">
        <f>IF(H68979=TRUE,G68979+'NPV Calcs'!$D$14,G68979)</f>
        <v>18</v>
      </c>
      <c r="J68979">
        <v>7.7076618197257998E-5</v>
      </c>
      <c r="K68979">
        <f>IF(OR(B68979="GAS",B68979="COL",B68979="LAN",B68979="RICE",B68979="LIVE"),J68979*About!$B$101,IF(OR(B68979="CROP",B68979="NAA"),J68979*About!$B$102,J68979))</f>
        <v>8.6325812380928964E-5</v>
      </c>
      <c r="L68979" t="str">
        <f>INDEX('EPA Tech to Policy Mapping'!$D:$D,MATCH('EPA Data'!F68979,'EPA Tech to Policy Mapping'!$C:$C,0))</f>
        <v>waste - methane capture</v>
      </c>
    </row>
    <row r="68980" spans="1:12" x14ac:dyDescent="0.35">
      <c r="A68980" t="s">
        <v>567</v>
      </c>
      <c r="B68980" t="s">
        <v>568</v>
      </c>
      <c r="C68980">
        <v>2050</v>
      </c>
      <c r="D68980" t="s">
        <v>5010</v>
      </c>
      <c r="E68980" t="s">
        <v>5011</v>
      </c>
      <c r="F68980" t="s">
        <v>573</v>
      </c>
      <c r="G68980">
        <v>19</v>
      </c>
      <c r="H68980" t="b">
        <f>OR(L68980='PERAC-ngpPrcsTnD-mthncptr'!$B$1,L68980='PERAC-ngpPrcsTnD-mthncptr'!$C$1,L68980='PERAC-ngpPrcsTnD-mthncptr'!$D$1)</f>
        <v>0</v>
      </c>
      <c r="I68980">
        <f>IF(H68980=TRUE,G68980+'NPV Calcs'!$D$14,G68980)</f>
        <v>19</v>
      </c>
      <c r="J68980">
        <v>5.1096984008428193E-5</v>
      </c>
      <c r="K68980">
        <f>IF(OR(B68980="GAS",B68980="COL",B68980="LAN",B68980="RICE",B68980="LIVE"),J68980*About!$B$101,IF(OR(B68980="CROP",B68980="NAA"),J68980*About!$B$102,J68980))</f>
        <v>5.7228622089439581E-5</v>
      </c>
      <c r="L68980" t="str">
        <f>INDEX('EPA Tech to Policy Mapping'!$D:$D,MATCH('EPA Data'!F68980,'EPA Tech to Policy Mapping'!$C:$C,0))</f>
        <v>waste - methane capture</v>
      </c>
    </row>
    <row r="68981" spans="1:12" x14ac:dyDescent="0.35">
      <c r="A68981" t="s">
        <v>567</v>
      </c>
      <c r="B68981" t="s">
        <v>568</v>
      </c>
      <c r="C68981">
        <v>2050</v>
      </c>
      <c r="D68981" t="s">
        <v>5010</v>
      </c>
      <c r="E68981" t="s">
        <v>5011</v>
      </c>
      <c r="F68981" t="s">
        <v>573</v>
      </c>
      <c r="G68981">
        <v>20</v>
      </c>
      <c r="H68981" t="b">
        <f>OR(L68981='PERAC-ngpPrcsTnD-mthncptr'!$B$1,L68981='PERAC-ngpPrcsTnD-mthncptr'!$C$1,L68981='PERAC-ngpPrcsTnD-mthncptr'!$D$1)</f>
        <v>0</v>
      </c>
      <c r="I68981">
        <f>IF(H68981=TRUE,G68981+'NPV Calcs'!$D$14,G68981)</f>
        <v>20</v>
      </c>
      <c r="J68981">
        <v>7.1645990757943795E-5</v>
      </c>
      <c r="K68981">
        <f>IF(OR(B68981="GAS",B68981="COL",B68981="LAN",B68981="RICE",B68981="LIVE"),J68981*About!$B$101,IF(OR(B68981="CROP",B68981="NAA"),J68981*About!$B$102,J68981))</f>
        <v>8.0243509648897057E-5</v>
      </c>
      <c r="L68981" t="str">
        <f>INDEX('EPA Tech to Policy Mapping'!$D:$D,MATCH('EPA Data'!F68981,'EPA Tech to Policy Mapping'!$C:$C,0))</f>
        <v>waste - methane capture</v>
      </c>
    </row>
    <row r="68982" spans="1:12" x14ac:dyDescent="0.35">
      <c r="A68982" t="s">
        <v>567</v>
      </c>
      <c r="B68982" t="s">
        <v>568</v>
      </c>
      <c r="C68982">
        <v>2050</v>
      </c>
      <c r="D68982" t="s">
        <v>5010</v>
      </c>
      <c r="E68982" t="s">
        <v>5011</v>
      </c>
      <c r="F68982" t="s">
        <v>573</v>
      </c>
      <c r="G68982">
        <v>21</v>
      </c>
      <c r="H68982" t="b">
        <f>OR(L68982='PERAC-ngpPrcsTnD-mthncptr'!$B$1,L68982='PERAC-ngpPrcsTnD-mthncptr'!$C$1,L68982='PERAC-ngpPrcsTnD-mthncptr'!$D$1)</f>
        <v>0</v>
      </c>
      <c r="I68982">
        <f>IF(H68982=TRUE,G68982+'NPV Calcs'!$D$14,G68982)</f>
        <v>21</v>
      </c>
      <c r="J68982">
        <v>1.0192188548777498E-4</v>
      </c>
      <c r="K68982">
        <f>IF(OR(B68982="GAS",B68982="COL",B68982="LAN",B68982="RICE",B68982="LIVE"),J68982*About!$B$101,IF(OR(B68982="CROP",B68982="NAA"),J68982*About!$B$102,J68982))</f>
        <v>1.14152511746308E-4</v>
      </c>
      <c r="L68982" t="str">
        <f>INDEX('EPA Tech to Policy Mapping'!$D:$D,MATCH('EPA Data'!F68982,'EPA Tech to Policy Mapping'!$C:$C,0))</f>
        <v>waste - methane capture</v>
      </c>
    </row>
    <row r="68983" spans="1:12" x14ac:dyDescent="0.35">
      <c r="A68983" t="s">
        <v>567</v>
      </c>
      <c r="B68983" t="s">
        <v>568</v>
      </c>
      <c r="C68983">
        <v>2050</v>
      </c>
      <c r="D68983" t="s">
        <v>5010</v>
      </c>
      <c r="E68983" t="s">
        <v>5011</v>
      </c>
      <c r="F68983" t="s">
        <v>573</v>
      </c>
      <c r="G68983">
        <v>22</v>
      </c>
      <c r="H68983" t="b">
        <f>OR(L68983='PERAC-ngpPrcsTnD-mthncptr'!$B$1,L68983='PERAC-ngpPrcsTnD-mthncptr'!$C$1,L68983='PERAC-ngpPrcsTnD-mthncptr'!$D$1)</f>
        <v>0</v>
      </c>
      <c r="I68983">
        <f>IF(H68983=TRUE,G68983+'NPV Calcs'!$D$14,G68983)</f>
        <v>22</v>
      </c>
      <c r="J68983">
        <v>4.3204272186482698E-5</v>
      </c>
      <c r="K68983">
        <f>IF(OR(B68983="GAS",B68983="COL",B68983="LAN",B68983="RICE",B68983="LIVE"),J68983*About!$B$101,IF(OR(B68983="CROP",B68983="NAA"),J68983*About!$B$102,J68983))</f>
        <v>4.8388784848860624E-5</v>
      </c>
      <c r="L68983" t="str">
        <f>INDEX('EPA Tech to Policy Mapping'!$D:$D,MATCH('EPA Data'!F68983,'EPA Tech to Policy Mapping'!$C:$C,0))</f>
        <v>waste - methane capture</v>
      </c>
    </row>
    <row r="68984" spans="1:12" x14ac:dyDescent="0.35">
      <c r="A68984" t="s">
        <v>567</v>
      </c>
      <c r="B68984" t="s">
        <v>568</v>
      </c>
      <c r="C68984">
        <v>2050</v>
      </c>
      <c r="D68984" t="s">
        <v>5010</v>
      </c>
      <c r="E68984" t="s">
        <v>5011</v>
      </c>
      <c r="F68984" t="s">
        <v>573</v>
      </c>
      <c r="G68984">
        <v>23</v>
      </c>
      <c r="H68984" t="b">
        <f>OR(L68984='PERAC-ngpPrcsTnD-mthncptr'!$B$1,L68984='PERAC-ngpPrcsTnD-mthncptr'!$C$1,L68984='PERAC-ngpPrcsTnD-mthncptr'!$D$1)</f>
        <v>0</v>
      </c>
      <c r="I68984">
        <f>IF(H68984=TRUE,G68984+'NPV Calcs'!$D$14,G68984)</f>
        <v>23</v>
      </c>
      <c r="J68984">
        <v>3.3066033677313201E-5</v>
      </c>
      <c r="K68984">
        <f>IF(OR(B68984="GAS",B68984="COL",B68984="LAN",B68984="RICE",B68984="LIVE"),J68984*About!$B$101,IF(OR(B68984="CROP",B68984="NAA"),J68984*About!$B$102,J68984))</f>
        <v>3.7033957718590789E-5</v>
      </c>
      <c r="L68984" t="str">
        <f>INDEX('EPA Tech to Policy Mapping'!$D:$D,MATCH('EPA Data'!F68984,'EPA Tech to Policy Mapping'!$C:$C,0))</f>
        <v>waste - methane capture</v>
      </c>
    </row>
    <row r="68985" spans="1:12" x14ac:dyDescent="0.35">
      <c r="A68985" t="s">
        <v>567</v>
      </c>
      <c r="B68985" t="s">
        <v>568</v>
      </c>
      <c r="C68985">
        <v>2050</v>
      </c>
      <c r="D68985" t="s">
        <v>5010</v>
      </c>
      <c r="E68985" t="s">
        <v>5011</v>
      </c>
      <c r="F68985" t="s">
        <v>573</v>
      </c>
      <c r="G68985">
        <v>24</v>
      </c>
      <c r="H68985" t="b">
        <f>OR(L68985='PERAC-ngpPrcsTnD-mthncptr'!$B$1,L68985='PERAC-ngpPrcsTnD-mthncptr'!$C$1,L68985='PERAC-ngpPrcsTnD-mthncptr'!$D$1)</f>
        <v>0</v>
      </c>
      <c r="I68985">
        <f>IF(H68985=TRUE,G68985+'NPV Calcs'!$D$14,G68985)</f>
        <v>24</v>
      </c>
      <c r="J68985">
        <v>1.0180234682261391E-4</v>
      </c>
      <c r="K68985">
        <f>IF(OR(B68985="GAS",B68985="COL",B68985="LAN",B68985="RICE",B68985="LIVE"),J68985*About!$B$101,IF(OR(B68985="CROP",B68985="NAA"),J68985*About!$B$102,J68985))</f>
        <v>1.1401862844132759E-4</v>
      </c>
      <c r="L68985" t="str">
        <f>INDEX('EPA Tech to Policy Mapping'!$D:$D,MATCH('EPA Data'!F68985,'EPA Tech to Policy Mapping'!$C:$C,0))</f>
        <v>waste - methane capture</v>
      </c>
    </row>
    <row r="68986" spans="1:12" x14ac:dyDescent="0.35">
      <c r="A68986" t="s">
        <v>567</v>
      </c>
      <c r="B68986" t="s">
        <v>568</v>
      </c>
      <c r="C68986">
        <v>2050</v>
      </c>
      <c r="D68986" t="s">
        <v>5010</v>
      </c>
      <c r="E68986" t="s">
        <v>5011</v>
      </c>
      <c r="F68986" t="s">
        <v>573</v>
      </c>
      <c r="G68986">
        <v>25</v>
      </c>
      <c r="H68986" t="b">
        <f>OR(L68986='PERAC-ngpPrcsTnD-mthncptr'!$B$1,L68986='PERAC-ngpPrcsTnD-mthncptr'!$C$1,L68986='PERAC-ngpPrcsTnD-mthncptr'!$D$1)</f>
        <v>0</v>
      </c>
      <c r="I68986">
        <f>IF(H68986=TRUE,G68986+'NPV Calcs'!$D$14,G68986)</f>
        <v>25</v>
      </c>
      <c r="J68986">
        <v>5.5849558080476505E-5</v>
      </c>
      <c r="K68986">
        <f>IF(OR(B68986="GAS",B68986="COL",B68986="LAN",B68986="RICE",B68986="LIVE"),J68986*About!$B$101,IF(OR(B68986="CROP",B68986="NAA"),J68986*About!$B$102,J68986))</f>
        <v>6.2551505050133691E-5</v>
      </c>
      <c r="L68986" t="str">
        <f>INDEX('EPA Tech to Policy Mapping'!$D:$D,MATCH('EPA Data'!F68986,'EPA Tech to Policy Mapping'!$C:$C,0))</f>
        <v>waste - methane capture</v>
      </c>
    </row>
    <row r="68987" spans="1:12" x14ac:dyDescent="0.35">
      <c r="A68987" t="s">
        <v>567</v>
      </c>
      <c r="B68987" t="s">
        <v>568</v>
      </c>
      <c r="C68987">
        <v>2050</v>
      </c>
      <c r="D68987" t="s">
        <v>5010</v>
      </c>
      <c r="E68987" t="s">
        <v>5011</v>
      </c>
      <c r="F68987" t="s">
        <v>573</v>
      </c>
      <c r="G68987">
        <v>26</v>
      </c>
      <c r="H68987" t="b">
        <f>OR(L68987='PERAC-ngpPrcsTnD-mthncptr'!$B$1,L68987='PERAC-ngpPrcsTnD-mthncptr'!$C$1,L68987='PERAC-ngpPrcsTnD-mthncptr'!$D$1)</f>
        <v>0</v>
      </c>
      <c r="I68987">
        <f>IF(H68987=TRUE,G68987+'NPV Calcs'!$D$14,G68987)</f>
        <v>26</v>
      </c>
      <c r="J68987">
        <v>2.5813932388980004E-5</v>
      </c>
      <c r="K68987">
        <f>IF(OR(B68987="GAS",B68987="COL",B68987="LAN",B68987="RICE",B68987="LIVE"),J68987*About!$B$101,IF(OR(B68987="CROP",B68987="NAA"),J68987*About!$B$102,J68987))</f>
        <v>2.8911604275657607E-5</v>
      </c>
      <c r="L68987" t="str">
        <f>INDEX('EPA Tech to Policy Mapping'!$D:$D,MATCH('EPA Data'!F68987,'EPA Tech to Policy Mapping'!$C:$C,0))</f>
        <v>waste - methane capture</v>
      </c>
    </row>
    <row r="68988" spans="1:12" x14ac:dyDescent="0.35">
      <c r="A68988" t="s">
        <v>567</v>
      </c>
      <c r="B68988" t="s">
        <v>568</v>
      </c>
      <c r="C68988">
        <v>2050</v>
      </c>
      <c r="D68988" t="s">
        <v>5010</v>
      </c>
      <c r="E68988" t="s">
        <v>5011</v>
      </c>
      <c r="F68988" t="s">
        <v>573</v>
      </c>
      <c r="G68988">
        <v>27</v>
      </c>
      <c r="H68988" t="b">
        <f>OR(L68988='PERAC-ngpPrcsTnD-mthncptr'!$B$1,L68988='PERAC-ngpPrcsTnD-mthncptr'!$C$1,L68988='PERAC-ngpPrcsTnD-mthncptr'!$D$1)</f>
        <v>0</v>
      </c>
      <c r="I68988">
        <f>IF(H68988=TRUE,G68988+'NPV Calcs'!$D$14,G68988)</f>
        <v>27</v>
      </c>
      <c r="J68988">
        <v>1.74279359832447E-5</v>
      </c>
      <c r="K68988">
        <f>IF(OR(B68988="GAS",B68988="COL",B68988="LAN",B68988="RICE",B68988="LIVE"),J68988*About!$B$101,IF(OR(B68988="CROP",B68988="NAA"),J68988*About!$B$102,J68988))</f>
        <v>1.9519288301234066E-5</v>
      </c>
      <c r="L68988" t="str">
        <f>INDEX('EPA Tech to Policy Mapping'!$D:$D,MATCH('EPA Data'!F68988,'EPA Tech to Policy Mapping'!$C:$C,0))</f>
        <v>waste - methane capture</v>
      </c>
    </row>
    <row r="68989" spans="1:12" x14ac:dyDescent="0.35">
      <c r="A68989" t="s">
        <v>567</v>
      </c>
      <c r="B68989" t="s">
        <v>568</v>
      </c>
      <c r="C68989">
        <v>2050</v>
      </c>
      <c r="D68989" t="s">
        <v>5010</v>
      </c>
      <c r="E68989" t="s">
        <v>5011</v>
      </c>
      <c r="F68989" t="s">
        <v>573</v>
      </c>
      <c r="G68989">
        <v>28</v>
      </c>
      <c r="H68989" t="b">
        <f>OR(L68989='PERAC-ngpPrcsTnD-mthncptr'!$B$1,L68989='PERAC-ngpPrcsTnD-mthncptr'!$C$1,L68989='PERAC-ngpPrcsTnD-mthncptr'!$D$1)</f>
        <v>0</v>
      </c>
      <c r="I68989">
        <f>IF(H68989=TRUE,G68989+'NPV Calcs'!$D$14,G68989)</f>
        <v>28</v>
      </c>
      <c r="J68989">
        <v>4.58800073382621E-5</v>
      </c>
      <c r="K68989">
        <f>IF(OR(B68989="GAS",B68989="COL",B68989="LAN",B68989="RICE",B68989="LIVE"),J68989*About!$B$101,IF(OR(B68989="CROP",B68989="NAA"),J68989*About!$B$102,J68989))</f>
        <v>5.1385608218853554E-5</v>
      </c>
      <c r="L68989" t="str">
        <f>INDEX('EPA Tech to Policy Mapping'!$D:$D,MATCH('EPA Data'!F68989,'EPA Tech to Policy Mapping'!$C:$C,0))</f>
        <v>waste - methane capture</v>
      </c>
    </row>
    <row r="68990" spans="1:12" x14ac:dyDescent="0.35">
      <c r="A68990" t="s">
        <v>567</v>
      </c>
      <c r="B68990" t="s">
        <v>568</v>
      </c>
      <c r="C68990">
        <v>2050</v>
      </c>
      <c r="D68990" t="s">
        <v>5010</v>
      </c>
      <c r="E68990" t="s">
        <v>5011</v>
      </c>
      <c r="F68990" t="s">
        <v>573</v>
      </c>
      <c r="G68990">
        <v>29</v>
      </c>
      <c r="H68990" t="b">
        <f>OR(L68990='PERAC-ngpPrcsTnD-mthncptr'!$B$1,L68990='PERAC-ngpPrcsTnD-mthncptr'!$C$1,L68990='PERAC-ngpPrcsTnD-mthncptr'!$D$1)</f>
        <v>0</v>
      </c>
      <c r="I68990">
        <f>IF(H68990=TRUE,G68990+'NPV Calcs'!$D$14,G68990)</f>
        <v>29</v>
      </c>
      <c r="J68990">
        <v>7.0549018445852001E-5</v>
      </c>
      <c r="K68990">
        <f>IF(OR(B68990="GAS",B68990="COL",B68990="LAN",B68990="RICE",B68990="LIVE"),J68990*About!$B$101,IF(OR(B68990="CROP",B68990="NAA"),J68990*About!$B$102,J68990))</f>
        <v>7.9014900659354253E-5</v>
      </c>
      <c r="L68990" t="str">
        <f>INDEX('EPA Tech to Policy Mapping'!$D:$D,MATCH('EPA Data'!F68990,'EPA Tech to Policy Mapping'!$C:$C,0))</f>
        <v>waste - methane capture</v>
      </c>
    </row>
    <row r="68991" spans="1:12" x14ac:dyDescent="0.35">
      <c r="A68991" t="s">
        <v>567</v>
      </c>
      <c r="B68991" t="s">
        <v>568</v>
      </c>
      <c r="C68991">
        <v>2050</v>
      </c>
      <c r="D68991" t="s">
        <v>5010</v>
      </c>
      <c r="E68991" t="s">
        <v>5011</v>
      </c>
      <c r="F68991" t="s">
        <v>573</v>
      </c>
      <c r="G68991">
        <v>30</v>
      </c>
      <c r="H68991" t="b">
        <f>OR(L68991='PERAC-ngpPrcsTnD-mthncptr'!$B$1,L68991='PERAC-ngpPrcsTnD-mthncptr'!$C$1,L68991='PERAC-ngpPrcsTnD-mthncptr'!$D$1)</f>
        <v>0</v>
      </c>
      <c r="I68991">
        <f>IF(H68991=TRUE,G68991+'NPV Calcs'!$D$14,G68991)</f>
        <v>30</v>
      </c>
      <c r="J68991">
        <v>1.0987650519916599E-4</v>
      </c>
      <c r="K68991">
        <f>IF(OR(B68991="GAS",B68991="COL",B68991="LAN",B68991="RICE",B68991="LIVE"),J68991*About!$B$101,IF(OR(B68991="CROP",B68991="NAA"),J68991*About!$B$102,J68991))</f>
        <v>1.2306168582306592E-4</v>
      </c>
      <c r="L68991" t="str">
        <f>INDEX('EPA Tech to Policy Mapping'!$D:$D,MATCH('EPA Data'!F68991,'EPA Tech to Policy Mapping'!$C:$C,0))</f>
        <v>waste - methane capture</v>
      </c>
    </row>
    <row r="68992" spans="1:12" x14ac:dyDescent="0.35">
      <c r="A68992" t="s">
        <v>567</v>
      </c>
      <c r="B68992" t="s">
        <v>568</v>
      </c>
      <c r="C68992">
        <v>2050</v>
      </c>
      <c r="D68992" t="s">
        <v>5010</v>
      </c>
      <c r="E68992" t="s">
        <v>5011</v>
      </c>
      <c r="F68992" t="s">
        <v>573</v>
      </c>
      <c r="G68992">
        <v>31</v>
      </c>
      <c r="H68992" t="b">
        <f>OR(L68992='PERAC-ngpPrcsTnD-mthncptr'!$B$1,L68992='PERAC-ngpPrcsTnD-mthncptr'!$C$1,L68992='PERAC-ngpPrcsTnD-mthncptr'!$D$1)</f>
        <v>0</v>
      </c>
      <c r="I68992">
        <f>IF(H68992=TRUE,G68992+'NPV Calcs'!$D$14,G68992)</f>
        <v>31</v>
      </c>
      <c r="J68992">
        <v>1.2773647142700001E-5</v>
      </c>
      <c r="K68992">
        <f>IF(OR(B68992="GAS",B68992="COL",B68992="LAN",B68992="RICE",B68992="LIVE"),J68992*About!$B$101,IF(OR(B68992="CROP",B68992="NAA"),J68992*About!$B$102,J68992))</f>
        <v>1.4306484799824002E-5</v>
      </c>
      <c r="L68992" t="str">
        <f>INDEX('EPA Tech to Policy Mapping'!$D:$D,MATCH('EPA Data'!F68992,'EPA Tech to Policy Mapping'!$C:$C,0))</f>
        <v>waste - methane capture</v>
      </c>
    </row>
    <row r="68993" spans="1:12" x14ac:dyDescent="0.35">
      <c r="A68993" t="s">
        <v>567</v>
      </c>
      <c r="B68993" t="s">
        <v>568</v>
      </c>
      <c r="C68993">
        <v>2050</v>
      </c>
      <c r="D68993" t="s">
        <v>5010</v>
      </c>
      <c r="E68993" t="s">
        <v>5011</v>
      </c>
      <c r="F68993" t="s">
        <v>573</v>
      </c>
      <c r="G68993">
        <v>32</v>
      </c>
      <c r="H68993" t="b">
        <f>OR(L68993='PERAC-ngpPrcsTnD-mthncptr'!$B$1,L68993='PERAC-ngpPrcsTnD-mthncptr'!$C$1,L68993='PERAC-ngpPrcsTnD-mthncptr'!$D$1)</f>
        <v>0</v>
      </c>
      <c r="I68993">
        <f>IF(H68993=TRUE,G68993+'NPV Calcs'!$D$14,G68993)</f>
        <v>32</v>
      </c>
      <c r="J68993">
        <v>1.9758058456885799E-5</v>
      </c>
      <c r="K68993">
        <f>IF(OR(B68993="GAS",B68993="COL",B68993="LAN",B68993="RICE",B68993="LIVE"),J68993*About!$B$101,IF(OR(B68993="CROP",B68993="NAA"),J68993*About!$B$102,J68993))</f>
        <v>2.2129025471712095E-5</v>
      </c>
      <c r="L68993" t="str">
        <f>INDEX('EPA Tech to Policy Mapping'!$D:$D,MATCH('EPA Data'!F68993,'EPA Tech to Policy Mapping'!$C:$C,0))</f>
        <v>waste - methane capture</v>
      </c>
    </row>
    <row r="68994" spans="1:12" x14ac:dyDescent="0.35">
      <c r="A68994" t="s">
        <v>567</v>
      </c>
      <c r="B68994" t="s">
        <v>568</v>
      </c>
      <c r="C68994">
        <v>2050</v>
      </c>
      <c r="D68994" t="s">
        <v>5010</v>
      </c>
      <c r="E68994" t="s">
        <v>5011</v>
      </c>
      <c r="F68994" t="s">
        <v>573</v>
      </c>
      <c r="G68994">
        <v>33</v>
      </c>
      <c r="H68994" t="b">
        <f>OR(L68994='PERAC-ngpPrcsTnD-mthncptr'!$B$1,L68994='PERAC-ngpPrcsTnD-mthncptr'!$C$1,L68994='PERAC-ngpPrcsTnD-mthncptr'!$D$1)</f>
        <v>0</v>
      </c>
      <c r="I68994">
        <f>IF(H68994=TRUE,G68994+'NPV Calcs'!$D$14,G68994)</f>
        <v>33</v>
      </c>
      <c r="J68994">
        <v>2.0540076970807501E-5</v>
      </c>
      <c r="K68994">
        <f>IF(OR(B68994="GAS",B68994="COL",B68994="LAN",B68994="RICE",B68994="LIVE"),J68994*About!$B$101,IF(OR(B68994="CROP",B68994="NAA"),J68994*About!$B$102,J68994))</f>
        <v>2.3004886207304404E-5</v>
      </c>
      <c r="L68994" t="str">
        <f>INDEX('EPA Tech to Policy Mapping'!$D:$D,MATCH('EPA Data'!F68994,'EPA Tech to Policy Mapping'!$C:$C,0))</f>
        <v>waste - methane capture</v>
      </c>
    </row>
    <row r="68995" spans="1:12" x14ac:dyDescent="0.35">
      <c r="A68995" t="s">
        <v>567</v>
      </c>
      <c r="B68995" t="s">
        <v>568</v>
      </c>
      <c r="C68995">
        <v>2050</v>
      </c>
      <c r="D68995" t="s">
        <v>5010</v>
      </c>
      <c r="E68995" t="s">
        <v>5011</v>
      </c>
      <c r="F68995" t="s">
        <v>573</v>
      </c>
      <c r="G68995">
        <v>34</v>
      </c>
      <c r="H68995" t="b">
        <f>OR(L68995='PERAC-ngpPrcsTnD-mthncptr'!$B$1,L68995='PERAC-ngpPrcsTnD-mthncptr'!$C$1,L68995='PERAC-ngpPrcsTnD-mthncptr'!$D$1)</f>
        <v>0</v>
      </c>
      <c r="I68995">
        <f>IF(H68995=TRUE,G68995+'NPV Calcs'!$D$14,G68995)</f>
        <v>34</v>
      </c>
      <c r="J68995">
        <v>3.5125214765243004E-5</v>
      </c>
      <c r="K68995">
        <f>IF(OR(B68995="GAS",B68995="COL",B68995="LAN",B68995="RICE",B68995="LIVE"),J68995*About!$B$101,IF(OR(B68995="CROP",B68995="NAA"),J68995*About!$B$102,J68995))</f>
        <v>3.9340240537072166E-5</v>
      </c>
      <c r="L68995" t="str">
        <f>INDEX('EPA Tech to Policy Mapping'!$D:$D,MATCH('EPA Data'!F68995,'EPA Tech to Policy Mapping'!$C:$C,0))</f>
        <v>waste - methane capture</v>
      </c>
    </row>
    <row r="68996" spans="1:12" x14ac:dyDescent="0.35">
      <c r="A68996" t="s">
        <v>567</v>
      </c>
      <c r="B68996" t="s">
        <v>568</v>
      </c>
      <c r="C68996">
        <v>2050</v>
      </c>
      <c r="D68996" t="s">
        <v>5010</v>
      </c>
      <c r="E68996" t="s">
        <v>5011</v>
      </c>
      <c r="F68996" t="s">
        <v>573</v>
      </c>
      <c r="G68996">
        <v>35</v>
      </c>
      <c r="H68996" t="b">
        <f>OR(L68996='PERAC-ngpPrcsTnD-mthncptr'!$B$1,L68996='PERAC-ngpPrcsTnD-mthncptr'!$C$1,L68996='PERAC-ngpPrcsTnD-mthncptr'!$D$1)</f>
        <v>0</v>
      </c>
      <c r="I68996">
        <f>IF(H68996=TRUE,G68996+'NPV Calcs'!$D$14,G68996)</f>
        <v>35</v>
      </c>
      <c r="J68996">
        <v>5.4418415361403997E-5</v>
      </c>
      <c r="K68996">
        <f>IF(OR(B68996="GAS",B68996="COL",B68996="LAN",B68996="RICE",B68996="LIVE"),J68996*About!$B$101,IF(OR(B68996="CROP",B68996="NAA"),J68996*About!$B$102,J68996))</f>
        <v>6.0948625204772481E-5</v>
      </c>
      <c r="L68996" t="str">
        <f>INDEX('EPA Tech to Policy Mapping'!$D:$D,MATCH('EPA Data'!F68996,'EPA Tech to Policy Mapping'!$C:$C,0))</f>
        <v>waste - methane capture</v>
      </c>
    </row>
    <row r="68997" spans="1:12" x14ac:dyDescent="0.35">
      <c r="A68997" t="s">
        <v>567</v>
      </c>
      <c r="B68997" t="s">
        <v>568</v>
      </c>
      <c r="C68997">
        <v>2050</v>
      </c>
      <c r="D68997" t="s">
        <v>5010</v>
      </c>
      <c r="E68997" t="s">
        <v>5011</v>
      </c>
      <c r="F68997" t="s">
        <v>573</v>
      </c>
      <c r="G68997">
        <v>36</v>
      </c>
      <c r="H68997" t="b">
        <f>OR(L68997='PERAC-ngpPrcsTnD-mthncptr'!$B$1,L68997='PERAC-ngpPrcsTnD-mthncptr'!$C$1,L68997='PERAC-ngpPrcsTnD-mthncptr'!$D$1)</f>
        <v>0</v>
      </c>
      <c r="I68997">
        <f>IF(H68997=TRUE,G68997+'NPV Calcs'!$D$14,G68997)</f>
        <v>36</v>
      </c>
      <c r="J68997">
        <v>3.1917196480484998E-5</v>
      </c>
      <c r="K68997">
        <f>IF(OR(B68997="GAS",B68997="COL",B68997="LAN",B68997="RICE",B68997="LIVE"),J68997*About!$B$101,IF(OR(B68997="CROP",B68997="NAA"),J68997*About!$B$102,J68997))</f>
        <v>3.5747260058143201E-5</v>
      </c>
      <c r="L68997" t="str">
        <f>INDEX('EPA Tech to Policy Mapping'!$D:$D,MATCH('EPA Data'!F68997,'EPA Tech to Policy Mapping'!$C:$C,0))</f>
        <v>waste - methane capture</v>
      </c>
    </row>
    <row r="68998" spans="1:12" x14ac:dyDescent="0.35">
      <c r="A68998" t="s">
        <v>567</v>
      </c>
      <c r="B68998" t="s">
        <v>568</v>
      </c>
      <c r="C68998">
        <v>2050</v>
      </c>
      <c r="D68998" t="s">
        <v>5010</v>
      </c>
      <c r="E68998" t="s">
        <v>5011</v>
      </c>
      <c r="F68998" t="s">
        <v>573</v>
      </c>
      <c r="G68998">
        <v>37</v>
      </c>
      <c r="H68998" t="b">
        <f>OR(L68998='PERAC-ngpPrcsTnD-mthncptr'!$B$1,L68998='PERAC-ngpPrcsTnD-mthncptr'!$C$1,L68998='PERAC-ngpPrcsTnD-mthncptr'!$D$1)</f>
        <v>0</v>
      </c>
      <c r="I68998">
        <f>IF(H68998=TRUE,G68998+'NPV Calcs'!$D$14,G68998)</f>
        <v>37</v>
      </c>
      <c r="J68998">
        <v>1.2426142017575799E-5</v>
      </c>
      <c r="K68998">
        <f>IF(OR(B68998="GAS",B68998="COL",B68998="LAN",B68998="RICE",B68998="LIVE"),J68998*About!$B$101,IF(OR(B68998="CROP",B68998="NAA"),J68998*About!$B$102,J68998))</f>
        <v>1.3917279059684897E-5</v>
      </c>
      <c r="L68998" t="str">
        <f>INDEX('EPA Tech to Policy Mapping'!$D:$D,MATCH('EPA Data'!F68998,'EPA Tech to Policy Mapping'!$C:$C,0))</f>
        <v>waste - methane capture</v>
      </c>
    </row>
    <row r="68999" spans="1:12" x14ac:dyDescent="0.35">
      <c r="A68999" t="s">
        <v>567</v>
      </c>
      <c r="B68999" t="s">
        <v>568</v>
      </c>
      <c r="C68999">
        <v>2050</v>
      </c>
      <c r="D68999" t="s">
        <v>5010</v>
      </c>
      <c r="E68999" t="s">
        <v>5011</v>
      </c>
      <c r="F68999" t="s">
        <v>573</v>
      </c>
      <c r="G68999">
        <v>38</v>
      </c>
      <c r="H68999" t="b">
        <f>OR(L68999='PERAC-ngpPrcsTnD-mthncptr'!$B$1,L68999='PERAC-ngpPrcsTnD-mthncptr'!$C$1,L68999='PERAC-ngpPrcsTnD-mthncptr'!$D$1)</f>
        <v>0</v>
      </c>
      <c r="I68999">
        <f>IF(H68999=TRUE,G68999+'NPV Calcs'!$D$14,G68999)</f>
        <v>38</v>
      </c>
      <c r="J68999">
        <v>6.2638421610510995E-5</v>
      </c>
      <c r="K68999">
        <f>IF(OR(B68999="GAS",B68999="COL",B68999="LAN",B68999="RICE",B68999="LIVE"),J68999*About!$B$101,IF(OR(B68999="CROP",B68999="NAA"),J68999*About!$B$102,J68999))</f>
        <v>7.0155032203772318E-5</v>
      </c>
      <c r="L68999" t="str">
        <f>INDEX('EPA Tech to Policy Mapping'!$D:$D,MATCH('EPA Data'!F68999,'EPA Tech to Policy Mapping'!$C:$C,0))</f>
        <v>waste - methane capture</v>
      </c>
    </row>
    <row r="69000" spans="1:12" x14ac:dyDescent="0.35">
      <c r="A69000" t="s">
        <v>567</v>
      </c>
      <c r="B69000" t="s">
        <v>568</v>
      </c>
      <c r="C69000">
        <v>2050</v>
      </c>
      <c r="D69000" t="s">
        <v>5010</v>
      </c>
      <c r="E69000" t="s">
        <v>5011</v>
      </c>
      <c r="F69000" t="s">
        <v>573</v>
      </c>
      <c r="G69000">
        <v>39</v>
      </c>
      <c r="H69000" t="b">
        <f>OR(L69000='PERAC-ngpPrcsTnD-mthncptr'!$B$1,L69000='PERAC-ngpPrcsTnD-mthncptr'!$C$1,L69000='PERAC-ngpPrcsTnD-mthncptr'!$D$1)</f>
        <v>0</v>
      </c>
      <c r="I69000">
        <f>IF(H69000=TRUE,G69000+'NPV Calcs'!$D$14,G69000)</f>
        <v>39</v>
      </c>
      <c r="J69000">
        <v>1.6963649727586999E-5</v>
      </c>
      <c r="K69000">
        <f>IF(OR(B69000="GAS",B69000="COL",B69000="LAN",B69000="RICE",B69000="LIVE"),J69000*About!$B$101,IF(OR(B69000="CROP",B69000="NAA"),J69000*About!$B$102,J69000))</f>
        <v>1.8999287694897442E-5</v>
      </c>
      <c r="L69000" t="str">
        <f>INDEX('EPA Tech to Policy Mapping'!$D:$D,MATCH('EPA Data'!F69000,'EPA Tech to Policy Mapping'!$C:$C,0))</f>
        <v>waste - methane capture</v>
      </c>
    </row>
    <row r="69001" spans="1:12" x14ac:dyDescent="0.35">
      <c r="A69001" t="s">
        <v>567</v>
      </c>
      <c r="B69001" t="s">
        <v>568</v>
      </c>
      <c r="C69001">
        <v>2050</v>
      </c>
      <c r="D69001" t="s">
        <v>5010</v>
      </c>
      <c r="E69001" t="s">
        <v>5011</v>
      </c>
      <c r="F69001" t="s">
        <v>573</v>
      </c>
      <c r="G69001">
        <v>40</v>
      </c>
      <c r="H69001" t="b">
        <f>OR(L69001='PERAC-ngpPrcsTnD-mthncptr'!$B$1,L69001='PERAC-ngpPrcsTnD-mthncptr'!$C$1,L69001='PERAC-ngpPrcsTnD-mthncptr'!$D$1)</f>
        <v>0</v>
      </c>
      <c r="I69001">
        <f>IF(H69001=TRUE,G69001+'NPV Calcs'!$D$14,G69001)</f>
        <v>40</v>
      </c>
      <c r="J69001">
        <v>1.5672616655140001E-5</v>
      </c>
      <c r="K69001">
        <f>IF(OR(B69001="GAS",B69001="COL",B69001="LAN",B69001="RICE",B69001="LIVE"),J69001*About!$B$101,IF(OR(B69001="CROP",B69001="NAA"),J69001*About!$B$102,J69001))</f>
        <v>1.7553330653756802E-5</v>
      </c>
      <c r="L69001" t="str">
        <f>INDEX('EPA Tech to Policy Mapping'!$D:$D,MATCH('EPA Data'!F69001,'EPA Tech to Policy Mapping'!$C:$C,0))</f>
        <v>waste - methane capture</v>
      </c>
    </row>
    <row r="69002" spans="1:12" x14ac:dyDescent="0.35">
      <c r="A69002" t="s">
        <v>567</v>
      </c>
      <c r="B69002" t="s">
        <v>568</v>
      </c>
      <c r="C69002">
        <v>2050</v>
      </c>
      <c r="D69002" t="s">
        <v>5010</v>
      </c>
      <c r="E69002" t="s">
        <v>5011</v>
      </c>
      <c r="F69002" t="s">
        <v>573</v>
      </c>
      <c r="G69002">
        <v>41</v>
      </c>
      <c r="H69002" t="b">
        <f>OR(L69002='PERAC-ngpPrcsTnD-mthncptr'!$B$1,L69002='PERAC-ngpPrcsTnD-mthncptr'!$C$1,L69002='PERAC-ngpPrcsTnD-mthncptr'!$D$1)</f>
        <v>0</v>
      </c>
      <c r="I69002">
        <f>IF(H69002=TRUE,G69002+'NPV Calcs'!$D$14,G69002)</f>
        <v>41</v>
      </c>
      <c r="J69002">
        <v>2.4441061555097E-5</v>
      </c>
      <c r="K69002">
        <f>IF(OR(B69002="GAS",B69002="COL",B69002="LAN",B69002="RICE",B69002="LIVE"),J69002*About!$B$101,IF(OR(B69002="CROP",B69002="NAA"),J69002*About!$B$102,J69002))</f>
        <v>2.7373988941708642E-5</v>
      </c>
      <c r="L69002" t="str">
        <f>INDEX('EPA Tech to Policy Mapping'!$D:$D,MATCH('EPA Data'!F69002,'EPA Tech to Policy Mapping'!$C:$C,0))</f>
        <v>waste - methane capture</v>
      </c>
    </row>
    <row r="69003" spans="1:12" x14ac:dyDescent="0.35">
      <c r="A69003" t="s">
        <v>567</v>
      </c>
      <c r="B69003" t="s">
        <v>568</v>
      </c>
      <c r="C69003">
        <v>2050</v>
      </c>
      <c r="D69003" t="s">
        <v>5010</v>
      </c>
      <c r="E69003" t="s">
        <v>5011</v>
      </c>
      <c r="F69003" t="s">
        <v>573</v>
      </c>
      <c r="G69003">
        <v>42</v>
      </c>
      <c r="H69003" t="b">
        <f>OR(L69003='PERAC-ngpPrcsTnD-mthncptr'!$B$1,L69003='PERAC-ngpPrcsTnD-mthncptr'!$C$1,L69003='PERAC-ngpPrcsTnD-mthncptr'!$D$1)</f>
        <v>0</v>
      </c>
      <c r="I69003">
        <f>IF(H69003=TRUE,G69003+'NPV Calcs'!$D$14,G69003)</f>
        <v>42</v>
      </c>
      <c r="J69003">
        <v>6.8045896540499992E-5</v>
      </c>
      <c r="K69003">
        <f>IF(OR(B69003="GAS",B69003="COL",B69003="LAN",B69003="RICE",B69003="LIVE"),J69003*About!$B$101,IF(OR(B69003="CROP",B69003="NAA"),J69003*About!$B$102,J69003))</f>
        <v>7.621140412536E-5</v>
      </c>
      <c r="L69003" t="str">
        <f>INDEX('EPA Tech to Policy Mapping'!$D:$D,MATCH('EPA Data'!F69003,'EPA Tech to Policy Mapping'!$C:$C,0))</f>
        <v>waste - methane capture</v>
      </c>
    </row>
    <row r="69004" spans="1:12" x14ac:dyDescent="0.35">
      <c r="A69004" t="s">
        <v>567</v>
      </c>
      <c r="B69004" t="s">
        <v>568</v>
      </c>
      <c r="C69004">
        <v>2050</v>
      </c>
      <c r="D69004" t="s">
        <v>5010</v>
      </c>
      <c r="E69004" t="s">
        <v>5011</v>
      </c>
      <c r="F69004" t="s">
        <v>573</v>
      </c>
      <c r="G69004">
        <v>43</v>
      </c>
      <c r="H69004" t="b">
        <f>OR(L69004='PERAC-ngpPrcsTnD-mthncptr'!$B$1,L69004='PERAC-ngpPrcsTnD-mthncptr'!$C$1,L69004='PERAC-ngpPrcsTnD-mthncptr'!$D$1)</f>
        <v>0</v>
      </c>
      <c r="I69004">
        <f>IF(H69004=TRUE,G69004+'NPV Calcs'!$D$14,G69004)</f>
        <v>43</v>
      </c>
      <c r="J69004">
        <v>1.0957655348418001E-5</v>
      </c>
      <c r="K69004">
        <f>IF(OR(B69004="GAS",B69004="COL",B69004="LAN",B69004="RICE",B69004="LIVE"),J69004*About!$B$101,IF(OR(B69004="CROP",B69004="NAA"),J69004*About!$B$102,J69004))</f>
        <v>1.2272573990228163E-5</v>
      </c>
      <c r="L69004" t="str">
        <f>INDEX('EPA Tech to Policy Mapping'!$D:$D,MATCH('EPA Data'!F69004,'EPA Tech to Policy Mapping'!$C:$C,0))</f>
        <v>waste - methane capture</v>
      </c>
    </row>
    <row r="69005" spans="1:12" x14ac:dyDescent="0.35">
      <c r="A69005" t="s">
        <v>567</v>
      </c>
      <c r="B69005" t="s">
        <v>568</v>
      </c>
      <c r="C69005">
        <v>2050</v>
      </c>
      <c r="D69005" t="s">
        <v>5010</v>
      </c>
      <c r="E69005" t="s">
        <v>5011</v>
      </c>
      <c r="F69005" t="s">
        <v>573</v>
      </c>
      <c r="G69005">
        <v>44</v>
      </c>
      <c r="H69005" t="b">
        <f>OR(L69005='PERAC-ngpPrcsTnD-mthncptr'!$B$1,L69005='PERAC-ngpPrcsTnD-mthncptr'!$C$1,L69005='PERAC-ngpPrcsTnD-mthncptr'!$D$1)</f>
        <v>0</v>
      </c>
      <c r="I69005">
        <f>IF(H69005=TRUE,G69005+'NPV Calcs'!$D$14,G69005)</f>
        <v>44</v>
      </c>
      <c r="J69005">
        <v>3.7948663219797904E-5</v>
      </c>
      <c r="K69005">
        <f>IF(OR(B69005="GAS",B69005="COL",B69005="LAN",B69005="RICE",B69005="LIVE"),J69005*About!$B$101,IF(OR(B69005="CROP",B69005="NAA"),J69005*About!$B$102,J69005))</f>
        <v>4.2502502806173657E-5</v>
      </c>
      <c r="L69005" t="str">
        <f>INDEX('EPA Tech to Policy Mapping'!$D:$D,MATCH('EPA Data'!F69005,'EPA Tech to Policy Mapping'!$C:$C,0))</f>
        <v>waste - methane capture</v>
      </c>
    </row>
    <row r="69006" spans="1:12" x14ac:dyDescent="0.35">
      <c r="A69006" t="s">
        <v>567</v>
      </c>
      <c r="B69006" t="s">
        <v>568</v>
      </c>
      <c r="C69006">
        <v>2050</v>
      </c>
      <c r="D69006" t="s">
        <v>5010</v>
      </c>
      <c r="E69006" t="s">
        <v>5011</v>
      </c>
      <c r="F69006" t="s">
        <v>573</v>
      </c>
      <c r="G69006">
        <v>45</v>
      </c>
      <c r="H69006" t="b">
        <f>OR(L69006='PERAC-ngpPrcsTnD-mthncptr'!$B$1,L69006='PERAC-ngpPrcsTnD-mthncptr'!$C$1,L69006='PERAC-ngpPrcsTnD-mthncptr'!$D$1)</f>
        <v>0</v>
      </c>
      <c r="I69006">
        <f>IF(H69006=TRUE,G69006+'NPV Calcs'!$D$14,G69006)</f>
        <v>45</v>
      </c>
      <c r="J69006">
        <v>1.9607182132123999E-5</v>
      </c>
      <c r="K69006">
        <f>IF(OR(B69006="GAS",B69006="COL",B69006="LAN",B69006="RICE",B69006="LIVE"),J69006*About!$B$101,IF(OR(B69006="CROP",B69006="NAA"),J69006*About!$B$102,J69006))</f>
        <v>2.1960043987978881E-5</v>
      </c>
      <c r="L69006" t="str">
        <f>INDEX('EPA Tech to Policy Mapping'!$D:$D,MATCH('EPA Data'!F69006,'EPA Tech to Policy Mapping'!$C:$C,0))</f>
        <v>waste - methane capture</v>
      </c>
    </row>
    <row r="69007" spans="1:12" x14ac:dyDescent="0.35">
      <c r="A69007" t="s">
        <v>567</v>
      </c>
      <c r="B69007" t="s">
        <v>568</v>
      </c>
      <c r="C69007">
        <v>2050</v>
      </c>
      <c r="D69007" t="s">
        <v>5010</v>
      </c>
      <c r="E69007" t="s">
        <v>5011</v>
      </c>
      <c r="F69007" t="s">
        <v>573</v>
      </c>
      <c r="G69007">
        <v>46</v>
      </c>
      <c r="H69007" t="b">
        <f>OR(L69007='PERAC-ngpPrcsTnD-mthncptr'!$B$1,L69007='PERAC-ngpPrcsTnD-mthncptr'!$C$1,L69007='PERAC-ngpPrcsTnD-mthncptr'!$D$1)</f>
        <v>0</v>
      </c>
      <c r="I69007">
        <f>IF(H69007=TRUE,G69007+'NPV Calcs'!$D$14,G69007)</f>
        <v>46</v>
      </c>
      <c r="J69007">
        <v>4.0671951190975998E-5</v>
      </c>
      <c r="K69007">
        <f>IF(OR(B69007="GAS",B69007="COL",B69007="LAN",B69007="RICE",B69007="LIVE"),J69007*About!$B$101,IF(OR(B69007="CROP",B69007="NAA"),J69007*About!$B$102,J69007))</f>
        <v>4.5552585333893124E-5</v>
      </c>
      <c r="L69007" t="str">
        <f>INDEX('EPA Tech to Policy Mapping'!$D:$D,MATCH('EPA Data'!F69007,'EPA Tech to Policy Mapping'!$C:$C,0))</f>
        <v>waste - methane capture</v>
      </c>
    </row>
    <row r="69008" spans="1:12" x14ac:dyDescent="0.35">
      <c r="A69008" t="s">
        <v>567</v>
      </c>
      <c r="B69008" t="s">
        <v>568</v>
      </c>
      <c r="C69008">
        <v>2050</v>
      </c>
      <c r="D69008" t="s">
        <v>5010</v>
      </c>
      <c r="E69008" t="s">
        <v>5011</v>
      </c>
      <c r="F69008" t="s">
        <v>573</v>
      </c>
      <c r="G69008">
        <v>47</v>
      </c>
      <c r="H69008" t="b">
        <f>OR(L69008='PERAC-ngpPrcsTnD-mthncptr'!$B$1,L69008='PERAC-ngpPrcsTnD-mthncptr'!$C$1,L69008='PERAC-ngpPrcsTnD-mthncptr'!$D$1)</f>
        <v>0</v>
      </c>
      <c r="I69008">
        <f>IF(H69008=TRUE,G69008+'NPV Calcs'!$D$14,G69008)</f>
        <v>47</v>
      </c>
      <c r="J69008">
        <v>4.0188953640521996E-6</v>
      </c>
      <c r="K69008">
        <f>IF(OR(B69008="GAS",B69008="COL",B69008="LAN",B69008="RICE",B69008="LIVE"),J69008*About!$B$101,IF(OR(B69008="CROP",B69008="NAA"),J69008*About!$B$102,J69008))</f>
        <v>4.5011628077384641E-6</v>
      </c>
      <c r="L69008" t="str">
        <f>INDEX('EPA Tech to Policy Mapping'!$D:$D,MATCH('EPA Data'!F69008,'EPA Tech to Policy Mapping'!$C:$C,0))</f>
        <v>waste - methane capture</v>
      </c>
    </row>
    <row r="69009" spans="1:12" x14ac:dyDescent="0.35">
      <c r="A69009" t="s">
        <v>567</v>
      </c>
      <c r="B69009" t="s">
        <v>568</v>
      </c>
      <c r="C69009">
        <v>2050</v>
      </c>
      <c r="D69009" t="s">
        <v>5010</v>
      </c>
      <c r="E69009" t="s">
        <v>5011</v>
      </c>
      <c r="F69009" t="s">
        <v>573</v>
      </c>
      <c r="G69009">
        <v>48</v>
      </c>
      <c r="H69009" t="b">
        <f>OR(L69009='PERAC-ngpPrcsTnD-mthncptr'!$B$1,L69009='PERAC-ngpPrcsTnD-mthncptr'!$C$1,L69009='PERAC-ngpPrcsTnD-mthncptr'!$D$1)</f>
        <v>0</v>
      </c>
      <c r="I69009">
        <f>IF(H69009=TRUE,G69009+'NPV Calcs'!$D$14,G69009)</f>
        <v>48</v>
      </c>
      <c r="J69009">
        <v>2.2144039661530997E-5</v>
      </c>
      <c r="K69009">
        <f>IF(OR(B69009="GAS",B69009="COL",B69009="LAN",B69009="RICE",B69009="LIVE"),J69009*About!$B$101,IF(OR(B69009="CROP",B69009="NAA"),J69009*About!$B$102,J69009))</f>
        <v>2.4801324420914719E-5</v>
      </c>
      <c r="L69009" t="str">
        <f>INDEX('EPA Tech to Policy Mapping'!$D:$D,MATCH('EPA Data'!F69009,'EPA Tech to Policy Mapping'!$C:$C,0))</f>
        <v>waste - methane capture</v>
      </c>
    </row>
    <row r="69010" spans="1:12" x14ac:dyDescent="0.35">
      <c r="A69010" t="s">
        <v>567</v>
      </c>
      <c r="B69010" t="s">
        <v>568</v>
      </c>
      <c r="C69010">
        <v>2050</v>
      </c>
      <c r="D69010" t="s">
        <v>5010</v>
      </c>
      <c r="E69010" t="s">
        <v>5011</v>
      </c>
      <c r="F69010" t="s">
        <v>573</v>
      </c>
      <c r="G69010">
        <v>49</v>
      </c>
      <c r="H69010" t="b">
        <f>OR(L69010='PERAC-ngpPrcsTnD-mthncptr'!$B$1,L69010='PERAC-ngpPrcsTnD-mthncptr'!$C$1,L69010='PERAC-ngpPrcsTnD-mthncptr'!$D$1)</f>
        <v>0</v>
      </c>
      <c r="I69010">
        <f>IF(H69010=TRUE,G69010+'NPV Calcs'!$D$14,G69010)</f>
        <v>49</v>
      </c>
      <c r="J69010">
        <v>6.2767261226713008E-5</v>
      </c>
      <c r="K69010">
        <f>IF(OR(B69010="GAS",B69010="COL",B69010="LAN",B69010="RICE",B69010="LIVE"),J69010*About!$B$101,IF(OR(B69010="CROP",B69010="NAA"),J69010*About!$B$102,J69010))</f>
        <v>7.0299332573918572E-5</v>
      </c>
      <c r="L69010" t="str">
        <f>INDEX('EPA Tech to Policy Mapping'!$D:$D,MATCH('EPA Data'!F69010,'EPA Tech to Policy Mapping'!$C:$C,0))</f>
        <v>waste - methane capture</v>
      </c>
    </row>
    <row r="69011" spans="1:12" x14ac:dyDescent="0.35">
      <c r="A69011" t="s">
        <v>567</v>
      </c>
      <c r="B69011" t="s">
        <v>568</v>
      </c>
      <c r="C69011">
        <v>2050</v>
      </c>
      <c r="D69011" t="s">
        <v>5010</v>
      </c>
      <c r="E69011" t="s">
        <v>5011</v>
      </c>
      <c r="F69011" t="s">
        <v>573</v>
      </c>
      <c r="G69011">
        <v>50</v>
      </c>
      <c r="H69011" t="b">
        <f>OR(L69011='PERAC-ngpPrcsTnD-mthncptr'!$B$1,L69011='PERAC-ngpPrcsTnD-mthncptr'!$C$1,L69011='PERAC-ngpPrcsTnD-mthncptr'!$D$1)</f>
        <v>0</v>
      </c>
      <c r="I69011">
        <f>IF(H69011=TRUE,G69011+'NPV Calcs'!$D$14,G69011)</f>
        <v>50</v>
      </c>
      <c r="J69011">
        <v>2.3762924193751202E-5</v>
      </c>
      <c r="K69011">
        <f>IF(OR(B69011="GAS",B69011="COL",B69011="LAN",B69011="RICE",B69011="LIVE"),J69011*About!$B$101,IF(OR(B69011="CROP",B69011="NAA"),J69011*About!$B$102,J69011))</f>
        <v>2.6614475097001348E-5</v>
      </c>
      <c r="L69011" t="str">
        <f>INDEX('EPA Tech to Policy Mapping'!$D:$D,MATCH('EPA Data'!F69011,'EPA Tech to Policy Mapping'!$C:$C,0))</f>
        <v>waste - methane capture</v>
      </c>
    </row>
    <row r="69012" spans="1:12" x14ac:dyDescent="0.35">
      <c r="A69012" t="s">
        <v>567</v>
      </c>
      <c r="B69012" t="s">
        <v>568</v>
      </c>
      <c r="C69012">
        <v>2050</v>
      </c>
      <c r="D69012" t="s">
        <v>5010</v>
      </c>
      <c r="E69012" t="s">
        <v>5011</v>
      </c>
      <c r="F69012" t="s">
        <v>573</v>
      </c>
      <c r="G69012">
        <v>51</v>
      </c>
      <c r="H69012" t="b">
        <f>OR(L69012='PERAC-ngpPrcsTnD-mthncptr'!$B$1,L69012='PERAC-ngpPrcsTnD-mthncptr'!$C$1,L69012='PERAC-ngpPrcsTnD-mthncptr'!$D$1)</f>
        <v>0</v>
      </c>
      <c r="I69012">
        <f>IF(H69012=TRUE,G69012+'NPV Calcs'!$D$14,G69012)</f>
        <v>51</v>
      </c>
      <c r="J69012">
        <v>6.8368886132950404E-5</v>
      </c>
      <c r="K69012">
        <f>IF(OR(B69012="GAS",B69012="COL",B69012="LAN",B69012="RICE",B69012="LIVE"),J69012*About!$B$101,IF(OR(B69012="CROP",B69012="NAA"),J69012*About!$B$102,J69012))</f>
        <v>7.6573152468904459E-5</v>
      </c>
      <c r="L69012" t="str">
        <f>INDEX('EPA Tech to Policy Mapping'!$D:$D,MATCH('EPA Data'!F69012,'EPA Tech to Policy Mapping'!$C:$C,0))</f>
        <v>waste - methane capture</v>
      </c>
    </row>
    <row r="69013" spans="1:12" x14ac:dyDescent="0.35">
      <c r="A69013" t="s">
        <v>567</v>
      </c>
      <c r="B69013" t="s">
        <v>568</v>
      </c>
      <c r="C69013">
        <v>2050</v>
      </c>
      <c r="D69013" t="s">
        <v>5010</v>
      </c>
      <c r="E69013" t="s">
        <v>5011</v>
      </c>
      <c r="F69013" t="s">
        <v>573</v>
      </c>
      <c r="G69013">
        <v>52</v>
      </c>
      <c r="H69013" t="b">
        <f>OR(L69013='PERAC-ngpPrcsTnD-mthncptr'!$B$1,L69013='PERAC-ngpPrcsTnD-mthncptr'!$C$1,L69013='PERAC-ngpPrcsTnD-mthncptr'!$D$1)</f>
        <v>0</v>
      </c>
      <c r="I69013">
        <f>IF(H69013=TRUE,G69013+'NPV Calcs'!$D$14,G69013)</f>
        <v>52</v>
      </c>
      <c r="J69013">
        <v>1.8821677713280001E-5</v>
      </c>
      <c r="K69013">
        <f>IF(OR(B69013="GAS",B69013="COL",B69013="LAN",B69013="RICE",B69013="LIVE"),J69013*About!$B$101,IF(OR(B69013="CROP",B69013="NAA"),J69013*About!$B$102,J69013))</f>
        <v>2.1080279038873603E-5</v>
      </c>
      <c r="L69013" t="str">
        <f>INDEX('EPA Tech to Policy Mapping'!$D:$D,MATCH('EPA Data'!F69013,'EPA Tech to Policy Mapping'!$C:$C,0))</f>
        <v>waste - methane capture</v>
      </c>
    </row>
    <row r="69014" spans="1:12" x14ac:dyDescent="0.35">
      <c r="A69014" t="s">
        <v>567</v>
      </c>
      <c r="B69014" t="s">
        <v>568</v>
      </c>
      <c r="C69014">
        <v>2050</v>
      </c>
      <c r="D69014" t="s">
        <v>5010</v>
      </c>
      <c r="E69014" t="s">
        <v>5011</v>
      </c>
      <c r="F69014" t="s">
        <v>573</v>
      </c>
      <c r="G69014">
        <v>53</v>
      </c>
      <c r="H69014" t="b">
        <f>OR(L69014='PERAC-ngpPrcsTnD-mthncptr'!$B$1,L69014='PERAC-ngpPrcsTnD-mthncptr'!$C$1,L69014='PERAC-ngpPrcsTnD-mthncptr'!$D$1)</f>
        <v>0</v>
      </c>
      <c r="I69014">
        <f>IF(H69014=TRUE,G69014+'NPV Calcs'!$D$14,G69014)</f>
        <v>53</v>
      </c>
      <c r="J69014">
        <v>1.7296182292582998E-5</v>
      </c>
      <c r="K69014">
        <f>IF(OR(B69014="GAS",B69014="COL",B69014="LAN",B69014="RICE",B69014="LIVE"),J69014*About!$B$101,IF(OR(B69014="CROP",B69014="NAA"),J69014*About!$B$102,J69014))</f>
        <v>1.9371724167692959E-5</v>
      </c>
      <c r="L69014" t="str">
        <f>INDEX('EPA Tech to Policy Mapping'!$D:$D,MATCH('EPA Data'!F69014,'EPA Tech to Policy Mapping'!$C:$C,0))</f>
        <v>waste - methane capture</v>
      </c>
    </row>
    <row r="69015" spans="1:12" x14ac:dyDescent="0.35">
      <c r="A69015" t="s">
        <v>567</v>
      </c>
      <c r="B69015" t="s">
        <v>568</v>
      </c>
      <c r="C69015">
        <v>2050</v>
      </c>
      <c r="D69015" t="s">
        <v>5010</v>
      </c>
      <c r="E69015" t="s">
        <v>5011</v>
      </c>
      <c r="F69015" t="s">
        <v>573</v>
      </c>
      <c r="G69015">
        <v>54</v>
      </c>
      <c r="H69015" t="b">
        <f>OR(L69015='PERAC-ngpPrcsTnD-mthncptr'!$B$1,L69015='PERAC-ngpPrcsTnD-mthncptr'!$C$1,L69015='PERAC-ngpPrcsTnD-mthncptr'!$D$1)</f>
        <v>0</v>
      </c>
      <c r="I69015">
        <f>IF(H69015=TRUE,G69015+'NPV Calcs'!$D$14,G69015)</f>
        <v>54</v>
      </c>
      <c r="J69015">
        <v>3.0754888978650598E-5</v>
      </c>
      <c r="K69015">
        <f>IF(OR(B69015="GAS",B69015="COL",B69015="LAN",B69015="RICE",B69015="LIVE"),J69015*About!$B$101,IF(OR(B69015="CROP",B69015="NAA"),J69015*About!$B$102,J69015))</f>
        <v>3.4445475656088674E-5</v>
      </c>
      <c r="L69015" t="str">
        <f>INDEX('EPA Tech to Policy Mapping'!$D:$D,MATCH('EPA Data'!F69015,'EPA Tech to Policy Mapping'!$C:$C,0))</f>
        <v>waste - methane capture</v>
      </c>
    </row>
    <row r="69016" spans="1:12" x14ac:dyDescent="0.35">
      <c r="A69016" t="s">
        <v>567</v>
      </c>
      <c r="B69016" t="s">
        <v>568</v>
      </c>
      <c r="C69016">
        <v>2050</v>
      </c>
      <c r="D69016" t="s">
        <v>5010</v>
      </c>
      <c r="E69016" t="s">
        <v>5011</v>
      </c>
      <c r="F69016" t="s">
        <v>573</v>
      </c>
      <c r="G69016">
        <v>55</v>
      </c>
      <c r="H69016" t="b">
        <f>OR(L69016='PERAC-ngpPrcsTnD-mthncptr'!$B$1,L69016='PERAC-ngpPrcsTnD-mthncptr'!$C$1,L69016='PERAC-ngpPrcsTnD-mthncptr'!$D$1)</f>
        <v>0</v>
      </c>
      <c r="I69016">
        <f>IF(H69016=TRUE,G69016+'NPV Calcs'!$D$14,G69016)</f>
        <v>55</v>
      </c>
      <c r="J69016">
        <v>4.0365475683773998E-5</v>
      </c>
      <c r="K69016">
        <f>IF(OR(B69016="GAS",B69016="COL",B69016="LAN",B69016="RICE",B69016="LIVE"),J69016*About!$B$101,IF(OR(B69016="CROP",B69016="NAA"),J69016*About!$B$102,J69016))</f>
        <v>4.5209332765826884E-5</v>
      </c>
      <c r="L69016" t="str">
        <f>INDEX('EPA Tech to Policy Mapping'!$D:$D,MATCH('EPA Data'!F69016,'EPA Tech to Policy Mapping'!$C:$C,0))</f>
        <v>waste - methane capture</v>
      </c>
    </row>
    <row r="69017" spans="1:12" x14ac:dyDescent="0.35">
      <c r="A69017" t="s">
        <v>567</v>
      </c>
      <c r="B69017" t="s">
        <v>568</v>
      </c>
      <c r="C69017">
        <v>2050</v>
      </c>
      <c r="D69017" t="s">
        <v>5010</v>
      </c>
      <c r="E69017" t="s">
        <v>5011</v>
      </c>
      <c r="F69017" t="s">
        <v>573</v>
      </c>
      <c r="G69017">
        <v>56</v>
      </c>
      <c r="H69017" t="b">
        <f>OR(L69017='PERAC-ngpPrcsTnD-mthncptr'!$B$1,L69017='PERAC-ngpPrcsTnD-mthncptr'!$C$1,L69017='PERAC-ngpPrcsTnD-mthncptr'!$D$1)</f>
        <v>0</v>
      </c>
      <c r="I69017">
        <f>IF(H69017=TRUE,G69017+'NPV Calcs'!$D$14,G69017)</f>
        <v>56</v>
      </c>
      <c r="J69017">
        <v>1.4879579929072999E-5</v>
      </c>
      <c r="K69017">
        <f>IF(OR(B69017="GAS",B69017="COL",B69017="LAN",B69017="RICE",B69017="LIVE"),J69017*About!$B$101,IF(OR(B69017="CROP",B69017="NAA"),J69017*About!$B$102,J69017))</f>
        <v>1.666512952056176E-5</v>
      </c>
      <c r="L69017" t="str">
        <f>INDEX('EPA Tech to Policy Mapping'!$D:$D,MATCH('EPA Data'!F69017,'EPA Tech to Policy Mapping'!$C:$C,0))</f>
        <v>waste - methane capture</v>
      </c>
    </row>
    <row r="69018" spans="1:12" x14ac:dyDescent="0.35">
      <c r="A69018" t="s">
        <v>567</v>
      </c>
      <c r="B69018" t="s">
        <v>568</v>
      </c>
      <c r="C69018">
        <v>2050</v>
      </c>
      <c r="D69018" t="s">
        <v>5010</v>
      </c>
      <c r="E69018" t="s">
        <v>5011</v>
      </c>
      <c r="F69018" t="s">
        <v>573</v>
      </c>
      <c r="G69018">
        <v>57</v>
      </c>
      <c r="H69018" t="b">
        <f>OR(L69018='PERAC-ngpPrcsTnD-mthncptr'!$B$1,L69018='PERAC-ngpPrcsTnD-mthncptr'!$C$1,L69018='PERAC-ngpPrcsTnD-mthncptr'!$D$1)</f>
        <v>0</v>
      </c>
      <c r="I69018">
        <f>IF(H69018=TRUE,G69018+'NPV Calcs'!$D$14,G69018)</f>
        <v>57</v>
      </c>
      <c r="J69018">
        <v>1.3630062440525999E-5</v>
      </c>
      <c r="K69018">
        <f>IF(OR(B69018="GAS",B69018="COL",B69018="LAN",B69018="RICE",B69018="LIVE"),J69018*About!$B$101,IF(OR(B69018="CROP",B69018="NAA"),J69018*About!$B$102,J69018))</f>
        <v>1.5265669933389122E-5</v>
      </c>
      <c r="L69018" t="str">
        <f>INDEX('EPA Tech to Policy Mapping'!$D:$D,MATCH('EPA Data'!F69018,'EPA Tech to Policy Mapping'!$C:$C,0))</f>
        <v>waste - methane capture</v>
      </c>
    </row>
    <row r="69019" spans="1:12" x14ac:dyDescent="0.35">
      <c r="A69019" t="s">
        <v>567</v>
      </c>
      <c r="B69019" t="s">
        <v>568</v>
      </c>
      <c r="C69019">
        <v>2050</v>
      </c>
      <c r="D69019" t="s">
        <v>5010</v>
      </c>
      <c r="E69019" t="s">
        <v>5011</v>
      </c>
      <c r="F69019" t="s">
        <v>573</v>
      </c>
      <c r="G69019">
        <v>58</v>
      </c>
      <c r="H69019" t="b">
        <f>OR(L69019='PERAC-ngpPrcsTnD-mthncptr'!$B$1,L69019='PERAC-ngpPrcsTnD-mthncptr'!$C$1,L69019='PERAC-ngpPrcsTnD-mthncptr'!$D$1)</f>
        <v>0</v>
      </c>
      <c r="I69019">
        <f>IF(H69019=TRUE,G69019+'NPV Calcs'!$D$14,G69019)</f>
        <v>58</v>
      </c>
      <c r="J69019">
        <v>2.4808245612448999E-5</v>
      </c>
      <c r="K69019">
        <f>IF(OR(B69019="GAS",B69019="COL",B69019="LAN",B69019="RICE",B69019="LIVE"),J69019*About!$B$101,IF(OR(B69019="CROP",B69019="NAA"),J69019*About!$B$102,J69019))</f>
        <v>2.7785235085942882E-5</v>
      </c>
      <c r="L69019" t="str">
        <f>INDEX('EPA Tech to Policy Mapping'!$D:$D,MATCH('EPA Data'!F69019,'EPA Tech to Policy Mapping'!$C:$C,0))</f>
        <v>waste - methane capture</v>
      </c>
    </row>
    <row r="69020" spans="1:12" x14ac:dyDescent="0.35">
      <c r="A69020" t="s">
        <v>567</v>
      </c>
      <c r="B69020" t="s">
        <v>568</v>
      </c>
      <c r="C69020">
        <v>2050</v>
      </c>
      <c r="D69020" t="s">
        <v>5010</v>
      </c>
      <c r="E69020" t="s">
        <v>5011</v>
      </c>
      <c r="F69020" t="s">
        <v>573</v>
      </c>
      <c r="G69020">
        <v>59</v>
      </c>
      <c r="H69020" t="b">
        <f>OR(L69020='PERAC-ngpPrcsTnD-mthncptr'!$B$1,L69020='PERAC-ngpPrcsTnD-mthncptr'!$C$1,L69020='PERAC-ngpPrcsTnD-mthncptr'!$D$1)</f>
        <v>0</v>
      </c>
      <c r="I69020">
        <f>IF(H69020=TRUE,G69020+'NPV Calcs'!$D$14,G69020)</f>
        <v>59</v>
      </c>
      <c r="J69020">
        <v>1.54477716076465E-5</v>
      </c>
      <c r="K69020">
        <f>IF(OR(B69020="GAS",B69020="COL",B69020="LAN",B69020="RICE",B69020="LIVE"),J69020*About!$B$101,IF(OR(B69020="CROP",B69020="NAA"),J69020*About!$B$102,J69020))</f>
        <v>1.7301504200564081E-5</v>
      </c>
      <c r="L69020" t="str">
        <f>INDEX('EPA Tech to Policy Mapping'!$D:$D,MATCH('EPA Data'!F69020,'EPA Tech to Policy Mapping'!$C:$C,0))</f>
        <v>waste - methane capture</v>
      </c>
    </row>
    <row r="69021" spans="1:12" x14ac:dyDescent="0.35">
      <c r="A69021" t="s">
        <v>567</v>
      </c>
      <c r="B69021" t="s">
        <v>568</v>
      </c>
      <c r="C69021">
        <v>2050</v>
      </c>
      <c r="D69021" t="s">
        <v>5010</v>
      </c>
      <c r="E69021" t="s">
        <v>5011</v>
      </c>
      <c r="F69021" t="s">
        <v>573</v>
      </c>
      <c r="G69021">
        <v>60</v>
      </c>
      <c r="H69021" t="b">
        <f>OR(L69021='PERAC-ngpPrcsTnD-mthncptr'!$B$1,L69021='PERAC-ngpPrcsTnD-mthncptr'!$C$1,L69021='PERAC-ngpPrcsTnD-mthncptr'!$D$1)</f>
        <v>0</v>
      </c>
      <c r="I69021">
        <f>IF(H69021=TRUE,G69021+'NPV Calcs'!$D$14,G69021)</f>
        <v>60</v>
      </c>
      <c r="J69021">
        <v>4.9067147074269995E-6</v>
      </c>
      <c r="K69021">
        <f>IF(OR(B69021="GAS",B69021="COL",B69021="LAN",B69021="RICE",B69021="LIVE"),J69021*About!$B$101,IF(OR(B69021="CROP",B69021="NAA"),J69021*About!$B$102,J69021))</f>
        <v>5.4955204723182403E-6</v>
      </c>
      <c r="L69021" t="str">
        <f>INDEX('EPA Tech to Policy Mapping'!$D:$D,MATCH('EPA Data'!F69021,'EPA Tech to Policy Mapping'!$C:$C,0))</f>
        <v>waste - methane capture</v>
      </c>
    </row>
    <row r="69022" spans="1:12" x14ac:dyDescent="0.35">
      <c r="A69022" t="s">
        <v>567</v>
      </c>
      <c r="B69022" t="s">
        <v>568</v>
      </c>
      <c r="C69022">
        <v>2050</v>
      </c>
      <c r="D69022" t="s">
        <v>5010</v>
      </c>
      <c r="E69022" t="s">
        <v>5011</v>
      </c>
      <c r="F69022" t="s">
        <v>573</v>
      </c>
      <c r="G69022">
        <v>61</v>
      </c>
      <c r="H69022" t="b">
        <f>OR(L69022='PERAC-ngpPrcsTnD-mthncptr'!$B$1,L69022='PERAC-ngpPrcsTnD-mthncptr'!$C$1,L69022='PERAC-ngpPrcsTnD-mthncptr'!$D$1)</f>
        <v>0</v>
      </c>
      <c r="I69022">
        <f>IF(H69022=TRUE,G69022+'NPV Calcs'!$D$14,G69022)</f>
        <v>61</v>
      </c>
      <c r="J69022">
        <v>1.25191266491271E-5</v>
      </c>
      <c r="K69022">
        <f>IF(OR(B69022="GAS",B69022="COL",B69022="LAN",B69022="RICE",B69022="LIVE"),J69022*About!$B$101,IF(OR(B69022="CROP",B69022="NAA"),J69022*About!$B$102,J69022))</f>
        <v>1.4021421847022354E-5</v>
      </c>
      <c r="L69022" t="str">
        <f>INDEX('EPA Tech to Policy Mapping'!$D:$D,MATCH('EPA Data'!F69022,'EPA Tech to Policy Mapping'!$C:$C,0))</f>
        <v>waste - methane capture</v>
      </c>
    </row>
    <row r="69023" spans="1:12" x14ac:dyDescent="0.35">
      <c r="A69023" t="s">
        <v>567</v>
      </c>
      <c r="B69023" t="s">
        <v>568</v>
      </c>
      <c r="C69023">
        <v>2050</v>
      </c>
      <c r="D69023" t="s">
        <v>5010</v>
      </c>
      <c r="E69023" t="s">
        <v>5011</v>
      </c>
      <c r="F69023" t="s">
        <v>573</v>
      </c>
      <c r="G69023">
        <v>62</v>
      </c>
      <c r="H69023" t="b">
        <f>OR(L69023='PERAC-ngpPrcsTnD-mthncptr'!$B$1,L69023='PERAC-ngpPrcsTnD-mthncptr'!$C$1,L69023='PERAC-ngpPrcsTnD-mthncptr'!$D$1)</f>
        <v>0</v>
      </c>
      <c r="I69023">
        <f>IF(H69023=TRUE,G69023+'NPV Calcs'!$D$14,G69023)</f>
        <v>62</v>
      </c>
      <c r="J69023">
        <v>3.8384479966092794E-5</v>
      </c>
      <c r="K69023">
        <f>IF(OR(B69023="GAS",B69023="COL",B69023="LAN",B69023="RICE",B69023="LIVE"),J69023*About!$B$101,IF(OR(B69023="CROP",B69023="NAA"),J69023*About!$B$102,J69023))</f>
        <v>4.2990617562023933E-5</v>
      </c>
      <c r="L69023" t="str">
        <f>INDEX('EPA Tech to Policy Mapping'!$D:$D,MATCH('EPA Data'!F69023,'EPA Tech to Policy Mapping'!$C:$C,0))</f>
        <v>waste - methane capture</v>
      </c>
    </row>
    <row r="69024" spans="1:12" x14ac:dyDescent="0.35">
      <c r="A69024" t="s">
        <v>567</v>
      </c>
      <c r="B69024" t="s">
        <v>568</v>
      </c>
      <c r="C69024">
        <v>2050</v>
      </c>
      <c r="D69024" t="s">
        <v>5010</v>
      </c>
      <c r="E69024" t="s">
        <v>5011</v>
      </c>
      <c r="F69024" t="s">
        <v>573</v>
      </c>
      <c r="G69024">
        <v>63</v>
      </c>
      <c r="H69024" t="b">
        <f>OR(L69024='PERAC-ngpPrcsTnD-mthncptr'!$B$1,L69024='PERAC-ngpPrcsTnD-mthncptr'!$C$1,L69024='PERAC-ngpPrcsTnD-mthncptr'!$D$1)</f>
        <v>0</v>
      </c>
      <c r="I69024">
        <f>IF(H69024=TRUE,G69024+'NPV Calcs'!$D$14,G69024)</f>
        <v>63</v>
      </c>
      <c r="J69024">
        <v>2.4725571051936001E-5</v>
      </c>
      <c r="K69024">
        <f>IF(OR(B69024="GAS",B69024="COL",B69024="LAN",B69024="RICE",B69024="LIVE"),J69024*About!$B$101,IF(OR(B69024="CROP",B69024="NAA"),J69024*About!$B$102,J69024))</f>
        <v>2.7692639578168325E-5</v>
      </c>
      <c r="L69024" t="str">
        <f>INDEX('EPA Tech to Policy Mapping'!$D:$D,MATCH('EPA Data'!F69024,'EPA Tech to Policy Mapping'!$C:$C,0))</f>
        <v>waste - methane capture</v>
      </c>
    </row>
    <row r="69025" spans="1:12" x14ac:dyDescent="0.35">
      <c r="A69025" t="s">
        <v>567</v>
      </c>
      <c r="B69025" t="s">
        <v>568</v>
      </c>
      <c r="C69025">
        <v>2050</v>
      </c>
      <c r="D69025" t="s">
        <v>5010</v>
      </c>
      <c r="E69025" t="s">
        <v>5011</v>
      </c>
      <c r="F69025" t="s">
        <v>573</v>
      </c>
      <c r="G69025">
        <v>64</v>
      </c>
      <c r="H69025" t="b">
        <f>OR(L69025='PERAC-ngpPrcsTnD-mthncptr'!$B$1,L69025='PERAC-ngpPrcsTnD-mthncptr'!$C$1,L69025='PERAC-ngpPrcsTnD-mthncptr'!$D$1)</f>
        <v>0</v>
      </c>
      <c r="I69025">
        <f>IF(H69025=TRUE,G69025+'NPV Calcs'!$D$14,G69025)</f>
        <v>64</v>
      </c>
      <c r="J69025">
        <v>2.2271088084790001E-6</v>
      </c>
      <c r="K69025">
        <f>IF(OR(B69025="GAS",B69025="COL",B69025="LAN",B69025="RICE",B69025="LIVE"),J69025*About!$B$101,IF(OR(B69025="CROP",B69025="NAA"),J69025*About!$B$102,J69025))</f>
        <v>2.4943618654964801E-6</v>
      </c>
      <c r="L69025" t="str">
        <f>INDEX('EPA Tech to Policy Mapping'!$D:$D,MATCH('EPA Data'!F69025,'EPA Tech to Policy Mapping'!$C:$C,0))</f>
        <v>waste - methane capture</v>
      </c>
    </row>
    <row r="69026" spans="1:12" x14ac:dyDescent="0.35">
      <c r="A69026" t="s">
        <v>567</v>
      </c>
      <c r="B69026" t="s">
        <v>568</v>
      </c>
      <c r="C69026">
        <v>2050</v>
      </c>
      <c r="D69026" t="s">
        <v>5010</v>
      </c>
      <c r="E69026" t="s">
        <v>5011</v>
      </c>
      <c r="F69026" t="s">
        <v>573</v>
      </c>
      <c r="G69026">
        <v>65</v>
      </c>
      <c r="H69026" t="b">
        <f>OR(L69026='PERAC-ngpPrcsTnD-mthncptr'!$B$1,L69026='PERAC-ngpPrcsTnD-mthncptr'!$C$1,L69026='PERAC-ngpPrcsTnD-mthncptr'!$D$1)</f>
        <v>0</v>
      </c>
      <c r="I69026">
        <f>IF(H69026=TRUE,G69026+'NPV Calcs'!$D$14,G69026)</f>
        <v>65</v>
      </c>
      <c r="J69026">
        <v>3.1909019980970006E-5</v>
      </c>
      <c r="K69026">
        <f>IF(OR(B69026="GAS",B69026="COL",B69026="LAN",B69026="RICE",B69026="LIVE"),J69026*About!$B$101,IF(OR(B69026="CROP",B69026="NAA"),J69026*About!$B$102,J69026))</f>
        <v>3.5738102378686409E-5</v>
      </c>
      <c r="L69026" t="str">
        <f>INDEX('EPA Tech to Policy Mapping'!$D:$D,MATCH('EPA Data'!F69026,'EPA Tech to Policy Mapping'!$C:$C,0))</f>
        <v>waste - methane capture</v>
      </c>
    </row>
    <row r="69027" spans="1:12" x14ac:dyDescent="0.35">
      <c r="A69027" t="s">
        <v>567</v>
      </c>
      <c r="B69027" t="s">
        <v>568</v>
      </c>
      <c r="C69027">
        <v>2050</v>
      </c>
      <c r="D69027" t="s">
        <v>5010</v>
      </c>
      <c r="E69027" t="s">
        <v>5011</v>
      </c>
      <c r="F69027" t="s">
        <v>573</v>
      </c>
      <c r="G69027">
        <v>66</v>
      </c>
      <c r="H69027" t="b">
        <f>OR(L69027='PERAC-ngpPrcsTnD-mthncptr'!$B$1,L69027='PERAC-ngpPrcsTnD-mthncptr'!$C$1,L69027='PERAC-ngpPrcsTnD-mthncptr'!$D$1)</f>
        <v>0</v>
      </c>
      <c r="I69027">
        <f>IF(H69027=TRUE,G69027+'NPV Calcs'!$D$14,G69027)</f>
        <v>66</v>
      </c>
      <c r="J69027">
        <v>2.9951255594760904E-5</v>
      </c>
      <c r="K69027">
        <f>IF(OR(B69027="GAS",B69027="COL",B69027="LAN",B69027="RICE",B69027="LIVE"),J69027*About!$B$101,IF(OR(B69027="CROP",B69027="NAA"),J69027*About!$B$102,J69027))</f>
        <v>3.3545406266132218E-5</v>
      </c>
      <c r="L69027" t="str">
        <f>INDEX('EPA Tech to Policy Mapping'!$D:$D,MATCH('EPA Data'!F69027,'EPA Tech to Policy Mapping'!$C:$C,0))</f>
        <v>waste - methane capture</v>
      </c>
    </row>
    <row r="69028" spans="1:12" x14ac:dyDescent="0.35">
      <c r="A69028" t="s">
        <v>567</v>
      </c>
      <c r="B69028" t="s">
        <v>568</v>
      </c>
      <c r="C69028">
        <v>2050</v>
      </c>
      <c r="D69028" t="s">
        <v>5010</v>
      </c>
      <c r="E69028" t="s">
        <v>5011</v>
      </c>
      <c r="F69028" t="s">
        <v>573</v>
      </c>
      <c r="G69028">
        <v>67</v>
      </c>
      <c r="H69028" t="b">
        <f>OR(L69028='PERAC-ngpPrcsTnD-mthncptr'!$B$1,L69028='PERAC-ngpPrcsTnD-mthncptr'!$C$1,L69028='PERAC-ngpPrcsTnD-mthncptr'!$D$1)</f>
        <v>0</v>
      </c>
      <c r="I69028">
        <f>IF(H69028=TRUE,G69028+'NPV Calcs'!$D$14,G69028)</f>
        <v>67</v>
      </c>
      <c r="J69028">
        <v>5.5865448782593998E-6</v>
      </c>
      <c r="K69028">
        <f>IF(OR(B69028="GAS",B69028="COL",B69028="LAN",B69028="RICE",B69028="LIVE"),J69028*About!$B$101,IF(OR(B69028="CROP",B69028="NAA"),J69028*About!$B$102,J69028))</f>
        <v>6.2569302636505285E-6</v>
      </c>
      <c r="L69028" t="str">
        <f>INDEX('EPA Tech to Policy Mapping'!$D:$D,MATCH('EPA Data'!F69028,'EPA Tech to Policy Mapping'!$C:$C,0))</f>
        <v>waste - methane capture</v>
      </c>
    </row>
    <row r="69029" spans="1:12" x14ac:dyDescent="0.35">
      <c r="A69029" t="s">
        <v>567</v>
      </c>
      <c r="B69029" t="s">
        <v>568</v>
      </c>
      <c r="C69029">
        <v>2050</v>
      </c>
      <c r="D69029" t="s">
        <v>5010</v>
      </c>
      <c r="E69029" t="s">
        <v>5011</v>
      </c>
      <c r="F69029" t="s">
        <v>573</v>
      </c>
      <c r="G69029">
        <v>68</v>
      </c>
      <c r="H69029" t="b">
        <f>OR(L69029='PERAC-ngpPrcsTnD-mthncptr'!$B$1,L69029='PERAC-ngpPrcsTnD-mthncptr'!$C$1,L69029='PERAC-ngpPrcsTnD-mthncptr'!$D$1)</f>
        <v>0</v>
      </c>
      <c r="I69029">
        <f>IF(H69029=TRUE,G69029+'NPV Calcs'!$D$14,G69029)</f>
        <v>68</v>
      </c>
      <c r="J69029">
        <v>6.2801962172850001E-6</v>
      </c>
      <c r="K69029">
        <f>IF(OR(B69029="GAS",B69029="COL",B69029="LAN",B69029="RICE",B69029="LIVE"),J69029*About!$B$101,IF(OR(B69029="CROP",B69029="NAA"),J69029*About!$B$102,J69029))</f>
        <v>7.0338197633592005E-6</v>
      </c>
      <c r="L69029" t="str">
        <f>INDEX('EPA Tech to Policy Mapping'!$D:$D,MATCH('EPA Data'!F69029,'EPA Tech to Policy Mapping'!$C:$C,0))</f>
        <v>waste - methane capture</v>
      </c>
    </row>
    <row r="69030" spans="1:12" x14ac:dyDescent="0.35">
      <c r="A69030" t="s">
        <v>567</v>
      </c>
      <c r="B69030" t="s">
        <v>568</v>
      </c>
      <c r="C69030">
        <v>2050</v>
      </c>
      <c r="D69030" t="s">
        <v>5010</v>
      </c>
      <c r="E69030" t="s">
        <v>5011</v>
      </c>
      <c r="F69030" t="s">
        <v>573</v>
      </c>
      <c r="G69030">
        <v>69</v>
      </c>
      <c r="H69030" t="b">
        <f>OR(L69030='PERAC-ngpPrcsTnD-mthncptr'!$B$1,L69030='PERAC-ngpPrcsTnD-mthncptr'!$C$1,L69030='PERAC-ngpPrcsTnD-mthncptr'!$D$1)</f>
        <v>0</v>
      </c>
      <c r="I69030">
        <f>IF(H69030=TRUE,G69030+'NPV Calcs'!$D$14,G69030)</f>
        <v>69</v>
      </c>
      <c r="J69030">
        <v>1.1691546220044E-5</v>
      </c>
      <c r="K69030">
        <f>IF(OR(B69030="GAS",B69030="COL",B69030="LAN",B69030="RICE",B69030="LIVE"),J69030*About!$B$101,IF(OR(B69030="CROP",B69030="NAA"),J69030*About!$B$102,J69030))</f>
        <v>1.3094531766449282E-5</v>
      </c>
      <c r="L69030" t="str">
        <f>INDEX('EPA Tech to Policy Mapping'!$D:$D,MATCH('EPA Data'!F69030,'EPA Tech to Policy Mapping'!$C:$C,0))</f>
        <v>waste - methane capture</v>
      </c>
    </row>
    <row r="69031" spans="1:12" x14ac:dyDescent="0.35">
      <c r="A69031" t="s">
        <v>567</v>
      </c>
      <c r="B69031" t="s">
        <v>568</v>
      </c>
      <c r="C69031">
        <v>2050</v>
      </c>
      <c r="D69031" t="s">
        <v>5010</v>
      </c>
      <c r="E69031" t="s">
        <v>5011</v>
      </c>
      <c r="F69031" t="s">
        <v>573</v>
      </c>
      <c r="G69031">
        <v>70</v>
      </c>
      <c r="H69031" t="b">
        <f>OR(L69031='PERAC-ngpPrcsTnD-mthncptr'!$B$1,L69031='PERAC-ngpPrcsTnD-mthncptr'!$C$1,L69031='PERAC-ngpPrcsTnD-mthncptr'!$D$1)</f>
        <v>0</v>
      </c>
      <c r="I69031">
        <f>IF(H69031=TRUE,G69031+'NPV Calcs'!$D$14,G69031)</f>
        <v>70</v>
      </c>
      <c r="J69031">
        <v>1.5489655144307098E-5</v>
      </c>
      <c r="K69031">
        <f>IF(OR(B69031="GAS",B69031="COL",B69031="LAN",B69031="RICE",B69031="LIVE"),J69031*About!$B$101,IF(OR(B69031="CROP",B69031="NAA"),J69031*About!$B$102,J69031))</f>
        <v>1.7348413761623952E-5</v>
      </c>
      <c r="L69031" t="str">
        <f>INDEX('EPA Tech to Policy Mapping'!$D:$D,MATCH('EPA Data'!F69031,'EPA Tech to Policy Mapping'!$C:$C,0))</f>
        <v>waste - methane capture</v>
      </c>
    </row>
    <row r="69032" spans="1:12" x14ac:dyDescent="0.35">
      <c r="A69032" t="s">
        <v>567</v>
      </c>
      <c r="B69032" t="s">
        <v>568</v>
      </c>
      <c r="C69032">
        <v>2050</v>
      </c>
      <c r="D69032" t="s">
        <v>5010</v>
      </c>
      <c r="E69032" t="s">
        <v>5011</v>
      </c>
      <c r="F69032" t="s">
        <v>573</v>
      </c>
      <c r="G69032">
        <v>71</v>
      </c>
      <c r="H69032" t="b">
        <f>OR(L69032='PERAC-ngpPrcsTnD-mthncptr'!$B$1,L69032='PERAC-ngpPrcsTnD-mthncptr'!$C$1,L69032='PERAC-ngpPrcsTnD-mthncptr'!$D$1)</f>
        <v>0</v>
      </c>
      <c r="I69032">
        <f>IF(H69032=TRUE,G69032+'NPV Calcs'!$D$14,G69032)</f>
        <v>71</v>
      </c>
      <c r="J69032">
        <v>4.5517996824227997E-5</v>
      </c>
      <c r="K69032">
        <f>IF(OR(B69032="GAS",B69032="COL",B69032="LAN",B69032="RICE",B69032="LIVE"),J69032*About!$B$101,IF(OR(B69032="CROP",B69032="NAA"),J69032*About!$B$102,J69032))</f>
        <v>5.0980156443135359E-5</v>
      </c>
      <c r="L69032" t="str">
        <f>INDEX('EPA Tech to Policy Mapping'!$D:$D,MATCH('EPA Data'!F69032,'EPA Tech to Policy Mapping'!$C:$C,0))</f>
        <v>waste - methane capture</v>
      </c>
    </row>
    <row r="69033" spans="1:12" x14ac:dyDescent="0.35">
      <c r="A69033" t="s">
        <v>567</v>
      </c>
      <c r="B69033" t="s">
        <v>568</v>
      </c>
      <c r="C69033">
        <v>2050</v>
      </c>
      <c r="D69033" t="s">
        <v>5010</v>
      </c>
      <c r="E69033" t="s">
        <v>5011</v>
      </c>
      <c r="F69033" t="s">
        <v>573</v>
      </c>
      <c r="G69033">
        <v>72</v>
      </c>
      <c r="H69033" t="b">
        <f>OR(L69033='PERAC-ngpPrcsTnD-mthncptr'!$B$1,L69033='PERAC-ngpPrcsTnD-mthncptr'!$C$1,L69033='PERAC-ngpPrcsTnD-mthncptr'!$D$1)</f>
        <v>0</v>
      </c>
      <c r="I69033">
        <f>IF(H69033=TRUE,G69033+'NPV Calcs'!$D$14,G69033)</f>
        <v>72</v>
      </c>
      <c r="J69033">
        <v>2.9394187293991999E-5</v>
      </c>
      <c r="K69033">
        <f>IF(OR(B69033="GAS",B69033="COL",B69033="LAN",B69033="RICE",B69033="LIVE"),J69033*About!$B$101,IF(OR(B69033="CROP",B69033="NAA"),J69033*About!$B$102,J69033))</f>
        <v>3.2921489769271043E-5</v>
      </c>
      <c r="L69033" t="str">
        <f>INDEX('EPA Tech to Policy Mapping'!$D:$D,MATCH('EPA Data'!F69033,'EPA Tech to Policy Mapping'!$C:$C,0))</f>
        <v>waste - methane capture</v>
      </c>
    </row>
    <row r="69034" spans="1:12" x14ac:dyDescent="0.35">
      <c r="A69034" t="s">
        <v>567</v>
      </c>
      <c r="B69034" t="s">
        <v>568</v>
      </c>
      <c r="C69034">
        <v>2050</v>
      </c>
      <c r="D69034" t="s">
        <v>5010</v>
      </c>
      <c r="E69034" t="s">
        <v>5011</v>
      </c>
      <c r="F69034" t="s">
        <v>573</v>
      </c>
      <c r="G69034">
        <v>73</v>
      </c>
      <c r="H69034" t="b">
        <f>OR(L69034='PERAC-ngpPrcsTnD-mthncptr'!$B$1,L69034='PERAC-ngpPrcsTnD-mthncptr'!$C$1,L69034='PERAC-ngpPrcsTnD-mthncptr'!$D$1)</f>
        <v>0</v>
      </c>
      <c r="I69034">
        <f>IF(H69034=TRUE,G69034+'NPV Calcs'!$D$14,G69034)</f>
        <v>73</v>
      </c>
      <c r="J69034">
        <v>1.2328311852272299E-5</v>
      </c>
      <c r="K69034">
        <f>IF(OR(B69034="GAS",B69034="COL",B69034="LAN",B69034="RICE",B69034="LIVE"),J69034*About!$B$101,IF(OR(B69034="CROP",B69034="NAA"),J69034*About!$B$102,J69034))</f>
        <v>1.3807709274544975E-5</v>
      </c>
      <c r="L69034" t="str">
        <f>INDEX('EPA Tech to Policy Mapping'!$D:$D,MATCH('EPA Data'!F69034,'EPA Tech to Policy Mapping'!$C:$C,0))</f>
        <v>waste - methane capture</v>
      </c>
    </row>
    <row r="69035" spans="1:12" x14ac:dyDescent="0.35">
      <c r="A69035" t="s">
        <v>567</v>
      </c>
      <c r="B69035" t="s">
        <v>568</v>
      </c>
      <c r="C69035">
        <v>2050</v>
      </c>
      <c r="D69035" t="s">
        <v>5010</v>
      </c>
      <c r="E69035" t="s">
        <v>5011</v>
      </c>
      <c r="F69035" t="s">
        <v>573</v>
      </c>
      <c r="G69035">
        <v>74</v>
      </c>
      <c r="H69035" t="b">
        <f>OR(L69035='PERAC-ngpPrcsTnD-mthncptr'!$B$1,L69035='PERAC-ngpPrcsTnD-mthncptr'!$C$1,L69035='PERAC-ngpPrcsTnD-mthncptr'!$D$1)</f>
        <v>0</v>
      </c>
      <c r="I69035">
        <f>IF(H69035=TRUE,G69035+'NPV Calcs'!$D$14,G69035)</f>
        <v>74</v>
      </c>
      <c r="J69035">
        <v>9.4870544238309009E-6</v>
      </c>
      <c r="K69035">
        <f>IF(OR(B69035="GAS",B69035="COL",B69035="LAN",B69035="RICE",B69035="LIVE"),J69035*About!$B$101,IF(OR(B69035="CROP",B69035="NAA"),J69035*About!$B$102,J69035))</f>
        <v>1.062550095469061E-5</v>
      </c>
      <c r="L69035" t="str">
        <f>INDEX('EPA Tech to Policy Mapping'!$D:$D,MATCH('EPA Data'!F69035,'EPA Tech to Policy Mapping'!$C:$C,0))</f>
        <v>waste - methane capture</v>
      </c>
    </row>
    <row r="69036" spans="1:12" x14ac:dyDescent="0.35">
      <c r="A69036" t="s">
        <v>567</v>
      </c>
      <c r="B69036" t="s">
        <v>568</v>
      </c>
      <c r="C69036">
        <v>2050</v>
      </c>
      <c r="D69036" t="s">
        <v>5010</v>
      </c>
      <c r="E69036" t="s">
        <v>5011</v>
      </c>
      <c r="F69036" t="s">
        <v>573</v>
      </c>
      <c r="G69036">
        <v>75</v>
      </c>
      <c r="H69036" t="b">
        <f>OR(L69036='PERAC-ngpPrcsTnD-mthncptr'!$B$1,L69036='PERAC-ngpPrcsTnD-mthncptr'!$C$1,L69036='PERAC-ngpPrcsTnD-mthncptr'!$D$1)</f>
        <v>0</v>
      </c>
      <c r="I69036">
        <f>IF(H69036=TRUE,G69036+'NPV Calcs'!$D$14,G69036)</f>
        <v>75</v>
      </c>
      <c r="J69036">
        <v>7.4094732216431006E-6</v>
      </c>
      <c r="K69036">
        <f>IF(OR(B69036="GAS",B69036="COL",B69036="LAN",B69036="RICE",B69036="LIVE"),J69036*About!$B$101,IF(OR(B69036="CROP",B69036="NAA"),J69036*About!$B$102,J69036))</f>
        <v>8.2986100082402731E-6</v>
      </c>
      <c r="L69036" t="str">
        <f>INDEX('EPA Tech to Policy Mapping'!$D:$D,MATCH('EPA Data'!F69036,'EPA Tech to Policy Mapping'!$C:$C,0))</f>
        <v>waste - methane capture</v>
      </c>
    </row>
    <row r="69037" spans="1:12" x14ac:dyDescent="0.35">
      <c r="A69037" t="s">
        <v>567</v>
      </c>
      <c r="B69037" t="s">
        <v>568</v>
      </c>
      <c r="C69037">
        <v>2050</v>
      </c>
      <c r="D69037" t="s">
        <v>5010</v>
      </c>
      <c r="E69037" t="s">
        <v>5011</v>
      </c>
      <c r="F69037" t="s">
        <v>573</v>
      </c>
      <c r="G69037">
        <v>76</v>
      </c>
      <c r="H69037" t="b">
        <f>OR(L69037='PERAC-ngpPrcsTnD-mthncptr'!$B$1,L69037='PERAC-ngpPrcsTnD-mthncptr'!$C$1,L69037='PERAC-ngpPrcsTnD-mthncptr'!$D$1)</f>
        <v>0</v>
      </c>
      <c r="I69037">
        <f>IF(H69037=TRUE,G69037+'NPV Calcs'!$D$14,G69037)</f>
        <v>76</v>
      </c>
      <c r="J69037">
        <v>1.4981681300832702E-5</v>
      </c>
      <c r="K69037">
        <f>IF(OR(B69037="GAS",B69037="COL",B69037="LAN",B69037="RICE",B69037="LIVE"),J69037*About!$B$101,IF(OR(B69037="CROP",B69037="NAA"),J69037*About!$B$102,J69037))</f>
        <v>1.6779483056932626E-5</v>
      </c>
      <c r="L69037" t="str">
        <f>INDEX('EPA Tech to Policy Mapping'!$D:$D,MATCH('EPA Data'!F69037,'EPA Tech to Policy Mapping'!$C:$C,0))</f>
        <v>waste - methane capture</v>
      </c>
    </row>
    <row r="69038" spans="1:12" x14ac:dyDescent="0.35">
      <c r="A69038" t="s">
        <v>567</v>
      </c>
      <c r="B69038" t="s">
        <v>568</v>
      </c>
      <c r="C69038">
        <v>2050</v>
      </c>
      <c r="D69038" t="s">
        <v>5010</v>
      </c>
      <c r="E69038" t="s">
        <v>5011</v>
      </c>
      <c r="F69038" t="s">
        <v>573</v>
      </c>
      <c r="G69038">
        <v>77</v>
      </c>
      <c r="H69038" t="b">
        <f>OR(L69038='PERAC-ngpPrcsTnD-mthncptr'!$B$1,L69038='PERAC-ngpPrcsTnD-mthncptr'!$C$1,L69038='PERAC-ngpPrcsTnD-mthncptr'!$D$1)</f>
        <v>0</v>
      </c>
      <c r="I69038">
        <f>IF(H69038=TRUE,G69038+'NPV Calcs'!$D$14,G69038)</f>
        <v>77</v>
      </c>
      <c r="J69038">
        <v>8.9962102549686005E-6</v>
      </c>
      <c r="K69038">
        <f>IF(OR(B69038="GAS",B69038="COL",B69038="LAN",B69038="RICE",B69038="LIVE"),J69038*About!$B$101,IF(OR(B69038="CROP",B69038="NAA"),J69038*About!$B$102,J69038))</f>
        <v>1.0075755485564833E-5</v>
      </c>
      <c r="L69038" t="str">
        <f>INDEX('EPA Tech to Policy Mapping'!$D:$D,MATCH('EPA Data'!F69038,'EPA Tech to Policy Mapping'!$C:$C,0))</f>
        <v>waste - methane capture</v>
      </c>
    </row>
    <row r="69039" spans="1:12" x14ac:dyDescent="0.35">
      <c r="A69039" t="s">
        <v>567</v>
      </c>
      <c r="B69039" t="s">
        <v>568</v>
      </c>
      <c r="C69039">
        <v>2050</v>
      </c>
      <c r="D69039" t="s">
        <v>5010</v>
      </c>
      <c r="E69039" t="s">
        <v>5011</v>
      </c>
      <c r="F69039" t="s">
        <v>573</v>
      </c>
      <c r="G69039">
        <v>78</v>
      </c>
      <c r="H69039" t="b">
        <f>OR(L69039='PERAC-ngpPrcsTnD-mthncptr'!$B$1,L69039='PERAC-ngpPrcsTnD-mthncptr'!$C$1,L69039='PERAC-ngpPrcsTnD-mthncptr'!$D$1)</f>
        <v>0</v>
      </c>
      <c r="I69039">
        <f>IF(H69039=TRUE,G69039+'NPV Calcs'!$D$14,G69039)</f>
        <v>78</v>
      </c>
      <c r="J69039">
        <v>1.26273029872318E-5</v>
      </c>
      <c r="K69039">
        <f>IF(OR(B69039="GAS",B69039="COL",B69039="LAN",B69039="RICE",B69039="LIVE"),J69039*About!$B$101,IF(OR(B69039="CROP",B69039="NAA"),J69039*About!$B$102,J69039))</f>
        <v>1.4142579345699618E-5</v>
      </c>
      <c r="L69039" t="str">
        <f>INDEX('EPA Tech to Policy Mapping'!$D:$D,MATCH('EPA Data'!F69039,'EPA Tech to Policy Mapping'!$C:$C,0))</f>
        <v>waste - methane capture</v>
      </c>
    </row>
    <row r="69040" spans="1:12" x14ac:dyDescent="0.35">
      <c r="A69040" t="s">
        <v>567</v>
      </c>
      <c r="B69040" t="s">
        <v>568</v>
      </c>
      <c r="C69040">
        <v>2050</v>
      </c>
      <c r="D69040" t="s">
        <v>5010</v>
      </c>
      <c r="E69040" t="s">
        <v>5011</v>
      </c>
      <c r="F69040" t="s">
        <v>573</v>
      </c>
      <c r="G69040">
        <v>79</v>
      </c>
      <c r="H69040" t="b">
        <f>OR(L69040='PERAC-ngpPrcsTnD-mthncptr'!$B$1,L69040='PERAC-ngpPrcsTnD-mthncptr'!$C$1,L69040='PERAC-ngpPrcsTnD-mthncptr'!$D$1)</f>
        <v>0</v>
      </c>
      <c r="I69040">
        <f>IF(H69040=TRUE,G69040+'NPV Calcs'!$D$14,G69040)</f>
        <v>79</v>
      </c>
      <c r="J69040">
        <v>1.276678145245E-5</v>
      </c>
      <c r="K69040">
        <f>IF(OR(B69040="GAS",B69040="COL",B69040="LAN",B69040="RICE",B69040="LIVE"),J69040*About!$B$101,IF(OR(B69040="CROP",B69040="NAA"),J69040*About!$B$102,J69040))</f>
        <v>1.4298795226744002E-5</v>
      </c>
      <c r="L69040" t="str">
        <f>INDEX('EPA Tech to Policy Mapping'!$D:$D,MATCH('EPA Data'!F69040,'EPA Tech to Policy Mapping'!$C:$C,0))</f>
        <v>waste - methane capture</v>
      </c>
    </row>
    <row r="69041" spans="1:12" x14ac:dyDescent="0.35">
      <c r="A69041" t="s">
        <v>567</v>
      </c>
      <c r="B69041" t="s">
        <v>568</v>
      </c>
      <c r="C69041">
        <v>2050</v>
      </c>
      <c r="D69041" t="s">
        <v>5010</v>
      </c>
      <c r="E69041" t="s">
        <v>5011</v>
      </c>
      <c r="F69041" t="s">
        <v>573</v>
      </c>
      <c r="G69041">
        <v>80</v>
      </c>
      <c r="H69041" t="b">
        <f>OR(L69041='PERAC-ngpPrcsTnD-mthncptr'!$B$1,L69041='PERAC-ngpPrcsTnD-mthncptr'!$C$1,L69041='PERAC-ngpPrcsTnD-mthncptr'!$D$1)</f>
        <v>0</v>
      </c>
      <c r="I69041">
        <f>IF(H69041=TRUE,G69041+'NPV Calcs'!$D$14,G69041)</f>
        <v>80</v>
      </c>
      <c r="J69041">
        <v>2.3582735266836001E-5</v>
      </c>
      <c r="K69041">
        <f>IF(OR(B69041="GAS",B69041="COL",B69041="LAN",B69041="RICE",B69041="LIVE"),J69041*About!$B$101,IF(OR(B69041="CROP",B69041="NAA"),J69041*About!$B$102,J69041))</f>
        <v>2.6412663498856325E-5</v>
      </c>
      <c r="L69041" t="str">
        <f>INDEX('EPA Tech to Policy Mapping'!$D:$D,MATCH('EPA Data'!F69041,'EPA Tech to Policy Mapping'!$C:$C,0))</f>
        <v>waste - methane capture</v>
      </c>
    </row>
    <row r="69042" spans="1:12" x14ac:dyDescent="0.35">
      <c r="A69042" t="s">
        <v>567</v>
      </c>
      <c r="B69042" t="s">
        <v>568</v>
      </c>
      <c r="C69042">
        <v>2050</v>
      </c>
      <c r="D69042" t="s">
        <v>5010</v>
      </c>
      <c r="E69042" t="s">
        <v>5011</v>
      </c>
      <c r="F69042" t="s">
        <v>573</v>
      </c>
      <c r="G69042">
        <v>81</v>
      </c>
      <c r="H69042" t="b">
        <f>OR(L69042='PERAC-ngpPrcsTnD-mthncptr'!$B$1,L69042='PERAC-ngpPrcsTnD-mthncptr'!$C$1,L69042='PERAC-ngpPrcsTnD-mthncptr'!$D$1)</f>
        <v>0</v>
      </c>
      <c r="I69042">
        <f>IF(H69042=TRUE,G69042+'NPV Calcs'!$D$14,G69042)</f>
        <v>81</v>
      </c>
      <c r="J69042">
        <v>9.7716197160449992E-6</v>
      </c>
      <c r="K69042">
        <f>IF(OR(B69042="GAS",B69042="COL",B69042="LAN",B69042="RICE",B69042="LIVE"),J69042*About!$B$101,IF(OR(B69042="CROP",B69042="NAA"),J69042*About!$B$102,J69042))</f>
        <v>1.09442140819704E-5</v>
      </c>
      <c r="L69042" t="str">
        <f>INDEX('EPA Tech to Policy Mapping'!$D:$D,MATCH('EPA Data'!F69042,'EPA Tech to Policy Mapping'!$C:$C,0))</f>
        <v>waste - methane capture</v>
      </c>
    </row>
    <row r="69043" spans="1:12" x14ac:dyDescent="0.35">
      <c r="A69043" t="s">
        <v>567</v>
      </c>
      <c r="B69043" t="s">
        <v>568</v>
      </c>
      <c r="C69043">
        <v>2050</v>
      </c>
      <c r="D69043" t="s">
        <v>5010</v>
      </c>
      <c r="E69043" t="s">
        <v>5011</v>
      </c>
      <c r="F69043" t="s">
        <v>573</v>
      </c>
      <c r="G69043">
        <v>82</v>
      </c>
      <c r="H69043" t="b">
        <f>OR(L69043='PERAC-ngpPrcsTnD-mthncptr'!$B$1,L69043='PERAC-ngpPrcsTnD-mthncptr'!$C$1,L69043='PERAC-ngpPrcsTnD-mthncptr'!$D$1)</f>
        <v>0</v>
      </c>
      <c r="I69043">
        <f>IF(H69043=TRUE,G69043+'NPV Calcs'!$D$14,G69043)</f>
        <v>82</v>
      </c>
      <c r="J69043">
        <v>8.6041477516160001E-6</v>
      </c>
      <c r="K69043">
        <f>IF(OR(B69043="GAS",B69043="COL",B69043="LAN",B69043="RICE",B69043="LIVE"),J69043*About!$B$101,IF(OR(B69043="CROP",B69043="NAA"),J69043*About!$B$102,J69043))</f>
        <v>9.6366454818099214E-6</v>
      </c>
      <c r="L69043" t="str">
        <f>INDEX('EPA Tech to Policy Mapping'!$D:$D,MATCH('EPA Data'!F69043,'EPA Tech to Policy Mapping'!$C:$C,0))</f>
        <v>waste - methane capture</v>
      </c>
    </row>
    <row r="69044" spans="1:12" x14ac:dyDescent="0.35">
      <c r="A69044" t="s">
        <v>567</v>
      </c>
      <c r="B69044" t="s">
        <v>568</v>
      </c>
      <c r="C69044">
        <v>2050</v>
      </c>
      <c r="D69044" t="s">
        <v>5010</v>
      </c>
      <c r="E69044" t="s">
        <v>5011</v>
      </c>
      <c r="F69044" t="s">
        <v>573</v>
      </c>
      <c r="G69044">
        <v>83</v>
      </c>
      <c r="H69044" t="b">
        <f>OR(L69044='PERAC-ngpPrcsTnD-mthncptr'!$B$1,L69044='PERAC-ngpPrcsTnD-mthncptr'!$C$1,L69044='PERAC-ngpPrcsTnD-mthncptr'!$D$1)</f>
        <v>0</v>
      </c>
      <c r="I69044">
        <f>IF(H69044=TRUE,G69044+'NPV Calcs'!$D$14,G69044)</f>
        <v>83</v>
      </c>
      <c r="J69044">
        <v>3.01355144278335E-5</v>
      </c>
      <c r="K69044">
        <f>IF(OR(B69044="GAS",B69044="COL",B69044="LAN",B69044="RICE",B69044="LIVE"),J69044*About!$B$101,IF(OR(B69044="CROP",B69044="NAA"),J69044*About!$B$102,J69044))</f>
        <v>3.3751776159173522E-5</v>
      </c>
      <c r="L69044" t="str">
        <f>INDEX('EPA Tech to Policy Mapping'!$D:$D,MATCH('EPA Data'!F69044,'EPA Tech to Policy Mapping'!$C:$C,0))</f>
        <v>waste - methane capture</v>
      </c>
    </row>
    <row r="69045" spans="1:12" x14ac:dyDescent="0.35">
      <c r="A69045" t="s">
        <v>567</v>
      </c>
      <c r="B69045" t="s">
        <v>568</v>
      </c>
      <c r="C69045">
        <v>2050</v>
      </c>
      <c r="D69045" t="s">
        <v>5010</v>
      </c>
      <c r="E69045" t="s">
        <v>5011</v>
      </c>
      <c r="F69045" t="s">
        <v>573</v>
      </c>
      <c r="G69045">
        <v>84</v>
      </c>
      <c r="H69045" t="b">
        <f>OR(L69045='PERAC-ngpPrcsTnD-mthncptr'!$B$1,L69045='PERAC-ngpPrcsTnD-mthncptr'!$C$1,L69045='PERAC-ngpPrcsTnD-mthncptr'!$D$1)</f>
        <v>0</v>
      </c>
      <c r="I69045">
        <f>IF(H69045=TRUE,G69045+'NPV Calcs'!$D$14,G69045)</f>
        <v>84</v>
      </c>
      <c r="J69045">
        <v>2.4139264098740002E-6</v>
      </c>
      <c r="K69045">
        <f>IF(OR(B69045="GAS",B69045="COL",B69045="LAN",B69045="RICE",B69045="LIVE"),J69045*About!$B$101,IF(OR(B69045="CROP",B69045="NAA"),J69045*About!$B$102,J69045))</f>
        <v>2.7035975790588807E-6</v>
      </c>
      <c r="L69045" t="str">
        <f>INDEX('EPA Tech to Policy Mapping'!$D:$D,MATCH('EPA Data'!F69045,'EPA Tech to Policy Mapping'!$C:$C,0))</f>
        <v>waste - methane capture</v>
      </c>
    </row>
    <row r="69046" spans="1:12" x14ac:dyDescent="0.35">
      <c r="A69046" t="s">
        <v>567</v>
      </c>
      <c r="B69046" t="s">
        <v>568</v>
      </c>
      <c r="C69046">
        <v>2050</v>
      </c>
      <c r="D69046" t="s">
        <v>5010</v>
      </c>
      <c r="E69046" t="s">
        <v>5011</v>
      </c>
      <c r="F69046" t="s">
        <v>573</v>
      </c>
      <c r="G69046">
        <v>85</v>
      </c>
      <c r="H69046" t="b">
        <f>OR(L69046='PERAC-ngpPrcsTnD-mthncptr'!$B$1,L69046='PERAC-ngpPrcsTnD-mthncptr'!$C$1,L69046='PERAC-ngpPrcsTnD-mthncptr'!$D$1)</f>
        <v>0</v>
      </c>
      <c r="I69046">
        <f>IF(H69046=TRUE,G69046+'NPV Calcs'!$D$14,G69046)</f>
        <v>85</v>
      </c>
      <c r="J69046">
        <v>6.1213126993941996E-6</v>
      </c>
      <c r="K69046">
        <f>IF(OR(B69046="GAS",B69046="COL",B69046="LAN",B69046="RICE",B69046="LIVE"),J69046*About!$B$101,IF(OR(B69046="CROP",B69046="NAA"),J69046*About!$B$102,J69046))</f>
        <v>6.855870223321504E-6</v>
      </c>
      <c r="L69046" t="str">
        <f>INDEX('EPA Tech to Policy Mapping'!$D:$D,MATCH('EPA Data'!F69046,'EPA Tech to Policy Mapping'!$C:$C,0))</f>
        <v>waste - methane capture</v>
      </c>
    </row>
    <row r="69047" spans="1:12" x14ac:dyDescent="0.35">
      <c r="A69047" t="s">
        <v>567</v>
      </c>
      <c r="B69047" t="s">
        <v>568</v>
      </c>
      <c r="C69047">
        <v>2050</v>
      </c>
      <c r="D69047" t="s">
        <v>5010</v>
      </c>
      <c r="E69047" t="s">
        <v>5011</v>
      </c>
      <c r="F69047" t="s">
        <v>573</v>
      </c>
      <c r="G69047">
        <v>86</v>
      </c>
      <c r="H69047" t="b">
        <f>OR(L69047='PERAC-ngpPrcsTnD-mthncptr'!$B$1,L69047='PERAC-ngpPrcsTnD-mthncptr'!$C$1,L69047='PERAC-ngpPrcsTnD-mthncptr'!$D$1)</f>
        <v>0</v>
      </c>
      <c r="I69047">
        <f>IF(H69047=TRUE,G69047+'NPV Calcs'!$D$14,G69047)</f>
        <v>86</v>
      </c>
      <c r="J69047">
        <v>1.035154710394E-6</v>
      </c>
      <c r="K69047">
        <f>IF(OR(B69047="GAS",B69047="COL",B69047="LAN",B69047="RICE",B69047="LIVE"),J69047*About!$B$101,IF(OR(B69047="CROP",B69047="NAA"),J69047*About!$B$102,J69047))</f>
        <v>1.1593732756412802E-6</v>
      </c>
      <c r="L69047" t="str">
        <f>INDEX('EPA Tech to Policy Mapping'!$D:$D,MATCH('EPA Data'!F69047,'EPA Tech to Policy Mapping'!$C:$C,0))</f>
        <v>waste - methane capture</v>
      </c>
    </row>
    <row r="69048" spans="1:12" x14ac:dyDescent="0.35">
      <c r="A69048" t="s">
        <v>567</v>
      </c>
      <c r="B69048" t="s">
        <v>568</v>
      </c>
      <c r="C69048">
        <v>2050</v>
      </c>
      <c r="D69048" t="s">
        <v>5010</v>
      </c>
      <c r="E69048" t="s">
        <v>5011</v>
      </c>
      <c r="F69048" t="s">
        <v>573</v>
      </c>
      <c r="G69048">
        <v>87</v>
      </c>
      <c r="H69048" t="b">
        <f>OR(L69048='PERAC-ngpPrcsTnD-mthncptr'!$B$1,L69048='PERAC-ngpPrcsTnD-mthncptr'!$C$1,L69048='PERAC-ngpPrcsTnD-mthncptr'!$D$1)</f>
        <v>0</v>
      </c>
      <c r="I69048">
        <f>IF(H69048=TRUE,G69048+'NPV Calcs'!$D$14,G69048)</f>
        <v>87</v>
      </c>
      <c r="J69048">
        <v>1.1597588580161098E-5</v>
      </c>
      <c r="K69048">
        <f>IF(OR(B69048="GAS",B69048="COL",B69048="LAN",B69048="RICE",B69048="LIVE"),J69048*About!$B$101,IF(OR(B69048="CROP",B69048="NAA"),J69048*About!$B$102,J69048))</f>
        <v>1.2989299209780432E-5</v>
      </c>
      <c r="L69048" t="str">
        <f>INDEX('EPA Tech to Policy Mapping'!$D:$D,MATCH('EPA Data'!F69048,'EPA Tech to Policy Mapping'!$C:$C,0))</f>
        <v>waste - methane capture</v>
      </c>
    </row>
    <row r="69049" spans="1:12" x14ac:dyDescent="0.35">
      <c r="A69049" t="s">
        <v>567</v>
      </c>
      <c r="B69049" t="s">
        <v>568</v>
      </c>
      <c r="C69049">
        <v>2050</v>
      </c>
      <c r="D69049" t="s">
        <v>5010</v>
      </c>
      <c r="E69049" t="s">
        <v>5011</v>
      </c>
      <c r="F69049" t="s">
        <v>573</v>
      </c>
      <c r="G69049">
        <v>88</v>
      </c>
      <c r="H69049" t="b">
        <f>OR(L69049='PERAC-ngpPrcsTnD-mthncptr'!$B$1,L69049='PERAC-ngpPrcsTnD-mthncptr'!$C$1,L69049='PERAC-ngpPrcsTnD-mthncptr'!$D$1)</f>
        <v>0</v>
      </c>
      <c r="I69049">
        <f>IF(H69049=TRUE,G69049+'NPV Calcs'!$D$14,G69049)</f>
        <v>88</v>
      </c>
      <c r="J69049">
        <v>1.1919282826524999E-5</v>
      </c>
      <c r="K69049">
        <f>IF(OR(B69049="GAS",B69049="COL",B69049="LAN",B69049="RICE",B69049="LIVE"),J69049*About!$B$101,IF(OR(B69049="CROP",B69049="NAA"),J69049*About!$B$102,J69049))</f>
        <v>1.3349596765708E-5</v>
      </c>
      <c r="L69049" t="str">
        <f>INDEX('EPA Tech to Policy Mapping'!$D:$D,MATCH('EPA Data'!F69049,'EPA Tech to Policy Mapping'!$C:$C,0))</f>
        <v>waste - methane capture</v>
      </c>
    </row>
    <row r="69050" spans="1:12" x14ac:dyDescent="0.35">
      <c r="A69050" t="s">
        <v>567</v>
      </c>
      <c r="B69050" t="s">
        <v>568</v>
      </c>
      <c r="C69050">
        <v>2050</v>
      </c>
      <c r="D69050" t="s">
        <v>5010</v>
      </c>
      <c r="E69050" t="s">
        <v>5011</v>
      </c>
      <c r="F69050" t="s">
        <v>573</v>
      </c>
      <c r="G69050">
        <v>89</v>
      </c>
      <c r="H69050" t="b">
        <f>OR(L69050='PERAC-ngpPrcsTnD-mthncptr'!$B$1,L69050='PERAC-ngpPrcsTnD-mthncptr'!$C$1,L69050='PERAC-ngpPrcsTnD-mthncptr'!$D$1)</f>
        <v>0</v>
      </c>
      <c r="I69050">
        <f>IF(H69050=TRUE,G69050+'NPV Calcs'!$D$14,G69050)</f>
        <v>89</v>
      </c>
      <c r="J69050">
        <v>1.9831868655694E-5</v>
      </c>
      <c r="K69050">
        <f>IF(OR(B69050="GAS",B69050="COL",B69050="LAN",B69050="RICE",B69050="LIVE"),J69050*About!$B$101,IF(OR(B69050="CROP",B69050="NAA"),J69050*About!$B$102,J69050))</f>
        <v>2.2211692894377282E-5</v>
      </c>
      <c r="L69050" t="str">
        <f>INDEX('EPA Tech to Policy Mapping'!$D:$D,MATCH('EPA Data'!F69050,'EPA Tech to Policy Mapping'!$C:$C,0))</f>
        <v>waste - methane capture</v>
      </c>
    </row>
    <row r="69051" spans="1:12" x14ac:dyDescent="0.35">
      <c r="A69051" t="s">
        <v>567</v>
      </c>
      <c r="B69051" t="s">
        <v>568</v>
      </c>
      <c r="C69051">
        <v>2050</v>
      </c>
      <c r="D69051" t="s">
        <v>5010</v>
      </c>
      <c r="E69051" t="s">
        <v>5011</v>
      </c>
      <c r="F69051" t="s">
        <v>573</v>
      </c>
      <c r="G69051">
        <v>90</v>
      </c>
      <c r="H69051" t="b">
        <f>OR(L69051='PERAC-ngpPrcsTnD-mthncptr'!$B$1,L69051='PERAC-ngpPrcsTnD-mthncptr'!$C$1,L69051='PERAC-ngpPrcsTnD-mthncptr'!$D$1)</f>
        <v>0</v>
      </c>
      <c r="I69051">
        <f>IF(H69051=TRUE,G69051+'NPV Calcs'!$D$14,G69051)</f>
        <v>90</v>
      </c>
      <c r="J69051">
        <v>6.3393052585059995E-6</v>
      </c>
      <c r="K69051">
        <f>IF(OR(B69051="GAS",B69051="COL",B69051="LAN",B69051="RICE",B69051="LIVE"),J69051*About!$B$101,IF(OR(B69051="CROP",B69051="NAA"),J69051*About!$B$102,J69051))</f>
        <v>7.1000218895267205E-6</v>
      </c>
      <c r="L69051" t="str">
        <f>INDEX('EPA Tech to Policy Mapping'!$D:$D,MATCH('EPA Data'!F69051,'EPA Tech to Policy Mapping'!$C:$C,0))</f>
        <v>waste - methane capture</v>
      </c>
    </row>
    <row r="69052" spans="1:12" x14ac:dyDescent="0.35">
      <c r="A69052" t="s">
        <v>567</v>
      </c>
      <c r="B69052" t="s">
        <v>568</v>
      </c>
      <c r="C69052">
        <v>2050</v>
      </c>
      <c r="D69052" t="s">
        <v>5010</v>
      </c>
      <c r="E69052" t="s">
        <v>5011</v>
      </c>
      <c r="F69052" t="s">
        <v>573</v>
      </c>
      <c r="G69052">
        <v>91</v>
      </c>
      <c r="H69052" t="b">
        <f>OR(L69052='PERAC-ngpPrcsTnD-mthncptr'!$B$1,L69052='PERAC-ngpPrcsTnD-mthncptr'!$C$1,L69052='PERAC-ngpPrcsTnD-mthncptr'!$D$1)</f>
        <v>0</v>
      </c>
      <c r="I69052">
        <f>IF(H69052=TRUE,G69052+'NPV Calcs'!$D$14,G69052)</f>
        <v>91</v>
      </c>
      <c r="J69052">
        <v>2.5047766314441E-5</v>
      </c>
      <c r="K69052">
        <f>IF(OR(B69052="GAS",B69052="COL",B69052="LAN",B69052="RICE",B69052="LIVE"),J69052*About!$B$101,IF(OR(B69052="CROP",B69052="NAA"),J69052*About!$B$102,J69052))</f>
        <v>2.8053498272173922E-5</v>
      </c>
      <c r="L69052" t="str">
        <f>INDEX('EPA Tech to Policy Mapping'!$D:$D,MATCH('EPA Data'!F69052,'EPA Tech to Policy Mapping'!$C:$C,0))</f>
        <v>waste - methane capture</v>
      </c>
    </row>
    <row r="69053" spans="1:12" x14ac:dyDescent="0.35">
      <c r="A69053" t="s">
        <v>567</v>
      </c>
      <c r="B69053" t="s">
        <v>568</v>
      </c>
      <c r="C69053">
        <v>2050</v>
      </c>
      <c r="D69053" t="s">
        <v>5010</v>
      </c>
      <c r="E69053" t="s">
        <v>5011</v>
      </c>
      <c r="F69053" t="s">
        <v>573</v>
      </c>
      <c r="G69053">
        <v>92</v>
      </c>
      <c r="H69053" t="b">
        <f>OR(L69053='PERAC-ngpPrcsTnD-mthncptr'!$B$1,L69053='PERAC-ngpPrcsTnD-mthncptr'!$C$1,L69053='PERAC-ngpPrcsTnD-mthncptr'!$D$1)</f>
        <v>0</v>
      </c>
      <c r="I69053">
        <f>IF(H69053=TRUE,G69053+'NPV Calcs'!$D$14,G69053)</f>
        <v>92</v>
      </c>
      <c r="J69053">
        <v>2.2144656256244002E-5</v>
      </c>
      <c r="K69053">
        <f>IF(OR(B69053="GAS",B69053="COL",B69053="LAN",B69053="RICE",B69053="LIVE"),J69053*About!$B$101,IF(OR(B69053="CROP",B69053="NAA"),J69053*About!$B$102,J69053))</f>
        <v>2.4802015006993285E-5</v>
      </c>
      <c r="L69053" t="str">
        <f>INDEX('EPA Tech to Policy Mapping'!$D:$D,MATCH('EPA Data'!F69053,'EPA Tech to Policy Mapping'!$C:$C,0))</f>
        <v>waste - methane capture</v>
      </c>
    </row>
    <row r="69054" spans="1:12" x14ac:dyDescent="0.35">
      <c r="A69054" t="s">
        <v>567</v>
      </c>
      <c r="B69054" t="s">
        <v>568</v>
      </c>
      <c r="C69054">
        <v>2050</v>
      </c>
      <c r="D69054" t="s">
        <v>5010</v>
      </c>
      <c r="E69054" t="s">
        <v>5011</v>
      </c>
      <c r="F69054" t="s">
        <v>573</v>
      </c>
      <c r="G69054">
        <v>93</v>
      </c>
      <c r="H69054" t="b">
        <f>OR(L69054='PERAC-ngpPrcsTnD-mthncptr'!$B$1,L69054='PERAC-ngpPrcsTnD-mthncptr'!$C$1,L69054='PERAC-ngpPrcsTnD-mthncptr'!$D$1)</f>
        <v>0</v>
      </c>
      <c r="I69054">
        <f>IF(H69054=TRUE,G69054+'NPV Calcs'!$D$14,G69054)</f>
        <v>93</v>
      </c>
      <c r="J69054">
        <v>3.0502891547654001E-5</v>
      </c>
      <c r="K69054">
        <f>IF(OR(B69054="GAS",B69054="COL",B69054="LAN",B69054="RICE",B69054="LIVE"),J69054*About!$B$101,IF(OR(B69054="CROP",B69054="NAA"),J69054*About!$B$102,J69054))</f>
        <v>3.4163238533372482E-5</v>
      </c>
      <c r="L69054" t="str">
        <f>INDEX('EPA Tech to Policy Mapping'!$D:$D,MATCH('EPA Data'!F69054,'EPA Tech to Policy Mapping'!$C:$C,0))</f>
        <v>waste - methane capture</v>
      </c>
    </row>
    <row r="69055" spans="1:12" x14ac:dyDescent="0.35">
      <c r="A69055" t="s">
        <v>567</v>
      </c>
      <c r="B69055" t="s">
        <v>568</v>
      </c>
      <c r="C69055">
        <v>2050</v>
      </c>
      <c r="D69055" t="s">
        <v>5010</v>
      </c>
      <c r="E69055" t="s">
        <v>5011</v>
      </c>
      <c r="F69055" t="s">
        <v>573</v>
      </c>
      <c r="G69055">
        <v>94</v>
      </c>
      <c r="H69055" t="b">
        <f>OR(L69055='PERAC-ngpPrcsTnD-mthncptr'!$B$1,L69055='PERAC-ngpPrcsTnD-mthncptr'!$C$1,L69055='PERAC-ngpPrcsTnD-mthncptr'!$D$1)</f>
        <v>0</v>
      </c>
      <c r="I69055">
        <f>IF(H69055=TRUE,G69055+'NPV Calcs'!$D$14,G69055)</f>
        <v>94</v>
      </c>
      <c r="J69055">
        <v>8.4126623356479999E-7</v>
      </c>
      <c r="K69055">
        <f>IF(OR(B69055="GAS",B69055="COL",B69055="LAN",B69055="RICE",B69055="LIVE"),J69055*About!$B$101,IF(OR(B69055="CROP",B69055="NAA"),J69055*About!$B$102,J69055))</f>
        <v>9.4221818159257604E-7</v>
      </c>
      <c r="L69055" t="str">
        <f>INDEX('EPA Tech to Policy Mapping'!$D:$D,MATCH('EPA Data'!F69055,'EPA Tech to Policy Mapping'!$C:$C,0))</f>
        <v>waste - methane capture</v>
      </c>
    </row>
    <row r="69056" spans="1:12" x14ac:dyDescent="0.35">
      <c r="A69056" t="s">
        <v>567</v>
      </c>
      <c r="B69056" t="s">
        <v>568</v>
      </c>
      <c r="C69056">
        <v>2050</v>
      </c>
      <c r="D69056" t="s">
        <v>5010</v>
      </c>
      <c r="E69056" t="s">
        <v>5011</v>
      </c>
      <c r="F69056" t="s">
        <v>573</v>
      </c>
      <c r="G69056">
        <v>95</v>
      </c>
      <c r="H69056" t="b">
        <f>OR(L69056='PERAC-ngpPrcsTnD-mthncptr'!$B$1,L69056='PERAC-ngpPrcsTnD-mthncptr'!$C$1,L69056='PERAC-ngpPrcsTnD-mthncptr'!$D$1)</f>
        <v>0</v>
      </c>
      <c r="I69056">
        <f>IF(H69056=TRUE,G69056+'NPV Calcs'!$D$14,G69056)</f>
        <v>95</v>
      </c>
      <c r="J69056">
        <v>5.0039526939818002E-6</v>
      </c>
      <c r="K69056">
        <f>IF(OR(B69056="GAS",B69056="COL",B69056="LAN",B69056="RICE",B69056="LIVE"),J69056*About!$B$101,IF(OR(B69056="CROP",B69056="NAA"),J69056*About!$B$102,J69056))</f>
        <v>5.6044270172596166E-6</v>
      </c>
      <c r="L69056" t="str">
        <f>INDEX('EPA Tech to Policy Mapping'!$D:$D,MATCH('EPA Data'!F69056,'EPA Tech to Policy Mapping'!$C:$C,0))</f>
        <v>waste - methane capture</v>
      </c>
    </row>
    <row r="69057" spans="1:12" x14ac:dyDescent="0.35">
      <c r="A69057" t="s">
        <v>567</v>
      </c>
      <c r="B69057" t="s">
        <v>568</v>
      </c>
      <c r="C69057">
        <v>2050</v>
      </c>
      <c r="D69057" t="s">
        <v>5010</v>
      </c>
      <c r="E69057" t="s">
        <v>5011</v>
      </c>
      <c r="F69057" t="s">
        <v>573</v>
      </c>
      <c r="G69057">
        <v>96</v>
      </c>
      <c r="H69057" t="b">
        <f>OR(L69057='PERAC-ngpPrcsTnD-mthncptr'!$B$1,L69057='PERAC-ngpPrcsTnD-mthncptr'!$C$1,L69057='PERAC-ngpPrcsTnD-mthncptr'!$D$1)</f>
        <v>0</v>
      </c>
      <c r="I69057">
        <f>IF(H69057=TRUE,G69057+'NPV Calcs'!$D$14,G69057)</f>
        <v>96</v>
      </c>
      <c r="J69057">
        <v>1.3782456191449499E-5</v>
      </c>
      <c r="K69057">
        <f>IF(OR(B69057="GAS",B69057="COL",B69057="LAN",B69057="RICE",B69057="LIVE"),J69057*About!$B$101,IF(OR(B69057="CROP",B69057="NAA"),J69057*About!$B$102,J69057))</f>
        <v>1.543635093442344E-5</v>
      </c>
      <c r="L69057" t="str">
        <f>INDEX('EPA Tech to Policy Mapping'!$D:$D,MATCH('EPA Data'!F69057,'EPA Tech to Policy Mapping'!$C:$C,0))</f>
        <v>waste - methane capture</v>
      </c>
    </row>
    <row r="69058" spans="1:12" x14ac:dyDescent="0.35">
      <c r="A69058" t="s">
        <v>567</v>
      </c>
      <c r="B69058" t="s">
        <v>568</v>
      </c>
      <c r="C69058">
        <v>2050</v>
      </c>
      <c r="D69058" t="s">
        <v>5010</v>
      </c>
      <c r="E69058" t="s">
        <v>5011</v>
      </c>
      <c r="F69058" t="s">
        <v>573</v>
      </c>
      <c r="G69058">
        <v>97</v>
      </c>
      <c r="H69058" t="b">
        <f>OR(L69058='PERAC-ngpPrcsTnD-mthncptr'!$B$1,L69058='PERAC-ngpPrcsTnD-mthncptr'!$C$1,L69058='PERAC-ngpPrcsTnD-mthncptr'!$D$1)</f>
        <v>0</v>
      </c>
      <c r="I69058">
        <f>IF(H69058=TRUE,G69058+'NPV Calcs'!$D$14,G69058)</f>
        <v>97</v>
      </c>
      <c r="J69058">
        <v>1.5004642683849999E-7</v>
      </c>
      <c r="K69058">
        <f>IF(OR(B69058="GAS",B69058="COL",B69058="LAN",B69058="RICE",B69058="LIVE"),J69058*About!$B$101,IF(OR(B69058="CROP",B69058="NAA"),J69058*About!$B$102,J69058))</f>
        <v>1.6805199805912001E-7</v>
      </c>
      <c r="L69058" t="str">
        <f>INDEX('EPA Tech to Policy Mapping'!$D:$D,MATCH('EPA Data'!F69058,'EPA Tech to Policy Mapping'!$C:$C,0))</f>
        <v>waste - methane capture</v>
      </c>
    </row>
    <row r="69059" spans="1:12" x14ac:dyDescent="0.35">
      <c r="A69059" t="s">
        <v>567</v>
      </c>
      <c r="B69059" t="s">
        <v>568</v>
      </c>
      <c r="C69059">
        <v>2050</v>
      </c>
      <c r="D69059" t="s">
        <v>5010</v>
      </c>
      <c r="E69059" t="s">
        <v>5011</v>
      </c>
      <c r="F69059" t="s">
        <v>573</v>
      </c>
      <c r="G69059">
        <v>98</v>
      </c>
      <c r="H69059" t="b">
        <f>OR(L69059='PERAC-ngpPrcsTnD-mthncptr'!$B$1,L69059='PERAC-ngpPrcsTnD-mthncptr'!$C$1,L69059='PERAC-ngpPrcsTnD-mthncptr'!$D$1)</f>
        <v>0</v>
      </c>
      <c r="I69059">
        <f>IF(H69059=TRUE,G69059+'NPV Calcs'!$D$14,G69059)</f>
        <v>98</v>
      </c>
      <c r="J69059">
        <v>9.9148211400965994E-6</v>
      </c>
      <c r="K69059">
        <f>IF(OR(B69059="GAS",B69059="COL",B69059="LAN",B69059="RICE",B69059="LIVE"),J69059*About!$B$101,IF(OR(B69059="CROP",B69059="NAA"),J69059*About!$B$102,J69059))</f>
        <v>1.1104599676908192E-5</v>
      </c>
      <c r="L69059" t="str">
        <f>INDEX('EPA Tech to Policy Mapping'!$D:$D,MATCH('EPA Data'!F69059,'EPA Tech to Policy Mapping'!$C:$C,0))</f>
        <v>waste - methane capture</v>
      </c>
    </row>
    <row r="69060" spans="1:12" x14ac:dyDescent="0.35">
      <c r="A69060" t="s">
        <v>567</v>
      </c>
      <c r="B69060" t="s">
        <v>568</v>
      </c>
      <c r="C69060">
        <v>2050</v>
      </c>
      <c r="D69060" t="s">
        <v>5010</v>
      </c>
      <c r="E69060" t="s">
        <v>5011</v>
      </c>
      <c r="F69060" t="s">
        <v>573</v>
      </c>
      <c r="G69060">
        <v>99</v>
      </c>
      <c r="H69060" t="b">
        <f>OR(L69060='PERAC-ngpPrcsTnD-mthncptr'!$B$1,L69060='PERAC-ngpPrcsTnD-mthncptr'!$C$1,L69060='PERAC-ngpPrcsTnD-mthncptr'!$D$1)</f>
        <v>0</v>
      </c>
      <c r="I69060">
        <f>IF(H69060=TRUE,G69060+'NPV Calcs'!$D$14,G69060)</f>
        <v>99</v>
      </c>
      <c r="J69060">
        <v>1.3108785418941599E-5</v>
      </c>
      <c r="K69060">
        <f>IF(OR(B69060="GAS",B69060="COL",B69060="LAN",B69060="RICE",B69060="LIVE"),J69060*About!$B$101,IF(OR(B69060="CROP",B69060="NAA"),J69060*About!$B$102,J69060))</f>
        <v>1.4681839669214593E-5</v>
      </c>
      <c r="L69060" t="str">
        <f>INDEX('EPA Tech to Policy Mapping'!$D:$D,MATCH('EPA Data'!F69060,'EPA Tech to Policy Mapping'!$C:$C,0))</f>
        <v>waste - methane capture</v>
      </c>
    </row>
    <row r="69061" spans="1:12" x14ac:dyDescent="0.35">
      <c r="A69061" t="s">
        <v>567</v>
      </c>
      <c r="B69061" t="s">
        <v>568</v>
      </c>
      <c r="C69061">
        <v>2050</v>
      </c>
      <c r="D69061" t="s">
        <v>5010</v>
      </c>
      <c r="E69061" t="s">
        <v>5011</v>
      </c>
      <c r="F69061" t="s">
        <v>573</v>
      </c>
      <c r="G69061">
        <v>100</v>
      </c>
      <c r="H69061" t="b">
        <f>OR(L69061='PERAC-ngpPrcsTnD-mthncptr'!$B$1,L69061='PERAC-ngpPrcsTnD-mthncptr'!$C$1,L69061='PERAC-ngpPrcsTnD-mthncptr'!$D$1)</f>
        <v>0</v>
      </c>
      <c r="I69061">
        <f>IF(H69061=TRUE,G69061+'NPV Calcs'!$D$14,G69061)</f>
        <v>100</v>
      </c>
      <c r="J69061">
        <v>8.6485668120412988E-6</v>
      </c>
      <c r="K69061">
        <f>IF(OR(B69061="GAS",B69061="COL",B69061="LAN",B69061="RICE",B69061="LIVE"),J69061*About!$B$101,IF(OR(B69061="CROP",B69061="NAA"),J69061*About!$B$102,J69061))</f>
        <v>9.6863948294862561E-6</v>
      </c>
      <c r="L69061" t="str">
        <f>INDEX('EPA Tech to Policy Mapping'!$D:$D,MATCH('EPA Data'!F69061,'EPA Tech to Policy Mapping'!$C:$C,0))</f>
        <v>waste - methane capture</v>
      </c>
    </row>
    <row r="69062" spans="1:12" x14ac:dyDescent="0.35">
      <c r="A69062" t="s">
        <v>567</v>
      </c>
      <c r="B69062" t="s">
        <v>568</v>
      </c>
      <c r="C69062">
        <v>2050</v>
      </c>
      <c r="D69062" t="s">
        <v>5010</v>
      </c>
      <c r="E69062" t="s">
        <v>5011</v>
      </c>
      <c r="F69062" t="s">
        <v>573</v>
      </c>
      <c r="G69062">
        <v>101</v>
      </c>
      <c r="H69062" t="b">
        <f>OR(L69062='PERAC-ngpPrcsTnD-mthncptr'!$B$1,L69062='PERAC-ngpPrcsTnD-mthncptr'!$C$1,L69062='PERAC-ngpPrcsTnD-mthncptr'!$D$1)</f>
        <v>0</v>
      </c>
      <c r="I69062">
        <f>IF(H69062=TRUE,G69062+'NPV Calcs'!$D$14,G69062)</f>
        <v>101</v>
      </c>
      <c r="J69062">
        <v>1.9235235420416002E-5</v>
      </c>
      <c r="K69062">
        <f>IF(OR(B69062="GAS",B69062="COL",B69062="LAN",B69062="RICE",B69062="LIVE"),J69062*About!$B$101,IF(OR(B69062="CROP",B69062="NAA"),J69062*About!$B$102,J69062))</f>
        <v>2.1543463670865924E-5</v>
      </c>
      <c r="L69062" t="str">
        <f>INDEX('EPA Tech to Policy Mapping'!$D:$D,MATCH('EPA Data'!F69062,'EPA Tech to Policy Mapping'!$C:$C,0))</f>
        <v>waste - methane capture</v>
      </c>
    </row>
    <row r="69063" spans="1:12" x14ac:dyDescent="0.35">
      <c r="A69063" t="s">
        <v>567</v>
      </c>
      <c r="B69063" t="s">
        <v>568</v>
      </c>
      <c r="C69063">
        <v>2050</v>
      </c>
      <c r="D69063" t="s">
        <v>5010</v>
      </c>
      <c r="E69063" t="s">
        <v>5011</v>
      </c>
      <c r="F69063" t="s">
        <v>573</v>
      </c>
      <c r="G69063">
        <v>102</v>
      </c>
      <c r="H69063" t="b">
        <f>OR(L69063='PERAC-ngpPrcsTnD-mthncptr'!$B$1,L69063='PERAC-ngpPrcsTnD-mthncptr'!$C$1,L69063='PERAC-ngpPrcsTnD-mthncptr'!$D$1)</f>
        <v>0</v>
      </c>
      <c r="I69063">
        <f>IF(H69063=TRUE,G69063+'NPV Calcs'!$D$14,G69063)</f>
        <v>102</v>
      </c>
      <c r="J69063">
        <v>6.8253423250999997E-6</v>
      </c>
      <c r="K69063">
        <f>IF(OR(B69063="GAS",B69063="COL",B69063="LAN",B69063="RICE",B69063="LIVE"),J69063*About!$B$101,IF(OR(B69063="CROP",B69063="NAA"),J69063*About!$B$102,J69063))</f>
        <v>7.6443834041120002E-6</v>
      </c>
      <c r="L69063" t="str">
        <f>INDEX('EPA Tech to Policy Mapping'!$D:$D,MATCH('EPA Data'!F69063,'EPA Tech to Policy Mapping'!$C:$C,0))</f>
        <v>waste - methane capture</v>
      </c>
    </row>
    <row r="69064" spans="1:12" x14ac:dyDescent="0.35">
      <c r="A69064" t="s">
        <v>567</v>
      </c>
      <c r="B69064" t="s">
        <v>568</v>
      </c>
      <c r="C69064">
        <v>2050</v>
      </c>
      <c r="D69064" t="s">
        <v>5010</v>
      </c>
      <c r="E69064" t="s">
        <v>5011</v>
      </c>
      <c r="F69064" t="s">
        <v>573</v>
      </c>
      <c r="G69064">
        <v>103</v>
      </c>
      <c r="H69064" t="b">
        <f>OR(L69064='PERAC-ngpPrcsTnD-mthncptr'!$B$1,L69064='PERAC-ngpPrcsTnD-mthncptr'!$C$1,L69064='PERAC-ngpPrcsTnD-mthncptr'!$D$1)</f>
        <v>0</v>
      </c>
      <c r="I69064">
        <f>IF(H69064=TRUE,G69064+'NPV Calcs'!$D$14,G69064)</f>
        <v>103</v>
      </c>
      <c r="J69064">
        <v>1.49584038809E-5</v>
      </c>
      <c r="K69064">
        <f>IF(OR(B69064="GAS",B69064="COL",B69064="LAN",B69064="RICE",B69064="LIVE"),J69064*About!$B$101,IF(OR(B69064="CROP",B69064="NAA"),J69064*About!$B$102,J69064))</f>
        <v>1.6753412346608E-5</v>
      </c>
      <c r="L69064" t="str">
        <f>INDEX('EPA Tech to Policy Mapping'!$D:$D,MATCH('EPA Data'!F69064,'EPA Tech to Policy Mapping'!$C:$C,0))</f>
        <v>waste - methane capture</v>
      </c>
    </row>
    <row r="69065" spans="1:12" x14ac:dyDescent="0.35">
      <c r="A69065" t="s">
        <v>567</v>
      </c>
      <c r="B69065" t="s">
        <v>568</v>
      </c>
      <c r="C69065">
        <v>2050</v>
      </c>
      <c r="D69065" t="s">
        <v>5010</v>
      </c>
      <c r="E69065" t="s">
        <v>5011</v>
      </c>
      <c r="F69065" t="s">
        <v>573</v>
      </c>
      <c r="G69065">
        <v>104</v>
      </c>
      <c r="H69065" t="b">
        <f>OR(L69065='PERAC-ngpPrcsTnD-mthncptr'!$B$1,L69065='PERAC-ngpPrcsTnD-mthncptr'!$C$1,L69065='PERAC-ngpPrcsTnD-mthncptr'!$D$1)</f>
        <v>0</v>
      </c>
      <c r="I69065">
        <f>IF(H69065=TRUE,G69065+'NPV Calcs'!$D$14,G69065)</f>
        <v>104</v>
      </c>
      <c r="J69065">
        <v>1.1004642288983001E-5</v>
      </c>
      <c r="K69065">
        <f>IF(OR(B69065="GAS",B69065="COL",B69065="LAN",B69065="RICE",B69065="LIVE"),J69065*About!$B$101,IF(OR(B69065="CROP",B69065="NAA"),J69065*About!$B$102,J69065))</f>
        <v>1.2325199363660962E-5</v>
      </c>
      <c r="L69065" t="str">
        <f>INDEX('EPA Tech to Policy Mapping'!$D:$D,MATCH('EPA Data'!F69065,'EPA Tech to Policy Mapping'!$C:$C,0))</f>
        <v>waste - methane capture</v>
      </c>
    </row>
    <row r="69066" spans="1:12" x14ac:dyDescent="0.35">
      <c r="A69066" t="s">
        <v>567</v>
      </c>
      <c r="B69066" t="s">
        <v>568</v>
      </c>
      <c r="C69066">
        <v>2050</v>
      </c>
      <c r="D69066" t="s">
        <v>5010</v>
      </c>
      <c r="E69066" t="s">
        <v>5011</v>
      </c>
      <c r="F69066" t="s">
        <v>573</v>
      </c>
      <c r="G69066">
        <v>105</v>
      </c>
      <c r="H69066" t="b">
        <f>OR(L69066='PERAC-ngpPrcsTnD-mthncptr'!$B$1,L69066='PERAC-ngpPrcsTnD-mthncptr'!$C$1,L69066='PERAC-ngpPrcsTnD-mthncptr'!$D$1)</f>
        <v>0</v>
      </c>
      <c r="I69066">
        <f>IF(H69066=TRUE,G69066+'NPV Calcs'!$D$14,G69066)</f>
        <v>105</v>
      </c>
      <c r="J69066">
        <v>2.8828460472099998E-6</v>
      </c>
      <c r="K69066">
        <f>IF(OR(B69066="GAS",B69066="COL",B69066="LAN",B69066="RICE",B69066="LIVE"),J69066*About!$B$101,IF(OR(B69066="CROP",B69066="NAA"),J69066*About!$B$102,J69066))</f>
        <v>3.2287875728751999E-6</v>
      </c>
      <c r="L69066" t="str">
        <f>INDEX('EPA Tech to Policy Mapping'!$D:$D,MATCH('EPA Data'!F69066,'EPA Tech to Policy Mapping'!$C:$C,0))</f>
        <v>waste - methane capture</v>
      </c>
    </row>
    <row r="69067" spans="1:12" x14ac:dyDescent="0.35">
      <c r="A69067" t="s">
        <v>567</v>
      </c>
      <c r="B69067" t="s">
        <v>568</v>
      </c>
      <c r="C69067">
        <v>2050</v>
      </c>
      <c r="D69067" t="s">
        <v>5010</v>
      </c>
      <c r="E69067" t="s">
        <v>5011</v>
      </c>
      <c r="F69067" t="s">
        <v>573</v>
      </c>
      <c r="G69067">
        <v>106</v>
      </c>
      <c r="H69067" t="b">
        <f>OR(L69067='PERAC-ngpPrcsTnD-mthncptr'!$B$1,L69067='PERAC-ngpPrcsTnD-mthncptr'!$C$1,L69067='PERAC-ngpPrcsTnD-mthncptr'!$D$1)</f>
        <v>0</v>
      </c>
      <c r="I69067">
        <f>IF(H69067=TRUE,G69067+'NPV Calcs'!$D$14,G69067)</f>
        <v>106</v>
      </c>
      <c r="J69067">
        <v>5.3920944935739993E-6</v>
      </c>
      <c r="K69067">
        <f>IF(OR(B69067="GAS",B69067="COL",B69067="LAN",B69067="RICE",B69067="LIVE"),J69067*About!$B$101,IF(OR(B69067="CROP",B69067="NAA"),J69067*About!$B$102,J69067))</f>
        <v>6.0391458328028802E-6</v>
      </c>
      <c r="L69067" t="str">
        <f>INDEX('EPA Tech to Policy Mapping'!$D:$D,MATCH('EPA Data'!F69067,'EPA Tech to Policy Mapping'!$C:$C,0))</f>
        <v>waste - methane capture</v>
      </c>
    </row>
    <row r="69068" spans="1:12" x14ac:dyDescent="0.35">
      <c r="A69068" t="s">
        <v>567</v>
      </c>
      <c r="B69068" t="s">
        <v>568</v>
      </c>
      <c r="C69068">
        <v>2050</v>
      </c>
      <c r="D69068" t="s">
        <v>5010</v>
      </c>
      <c r="E69068" t="s">
        <v>5011</v>
      </c>
      <c r="F69068" t="s">
        <v>573</v>
      </c>
      <c r="G69068">
        <v>107</v>
      </c>
      <c r="H69068" t="b">
        <f>OR(L69068='PERAC-ngpPrcsTnD-mthncptr'!$B$1,L69068='PERAC-ngpPrcsTnD-mthncptr'!$C$1,L69068='PERAC-ngpPrcsTnD-mthncptr'!$D$1)</f>
        <v>0</v>
      </c>
      <c r="I69068">
        <f>IF(H69068=TRUE,G69068+'NPV Calcs'!$D$14,G69068)</f>
        <v>107</v>
      </c>
      <c r="J69068">
        <v>1.8504470631319998E-6</v>
      </c>
      <c r="K69068">
        <f>IF(OR(B69068="GAS",B69068="COL",B69068="LAN",B69068="RICE",B69068="LIVE"),J69068*About!$B$101,IF(OR(B69068="CROP",B69068="NAA"),J69068*About!$B$102,J69068))</f>
        <v>2.0725007107078399E-6</v>
      </c>
      <c r="L69068" t="str">
        <f>INDEX('EPA Tech to Policy Mapping'!$D:$D,MATCH('EPA Data'!F69068,'EPA Tech to Policy Mapping'!$C:$C,0))</f>
        <v>waste - methane capture</v>
      </c>
    </row>
    <row r="69069" spans="1:12" x14ac:dyDescent="0.35">
      <c r="A69069" t="s">
        <v>567</v>
      </c>
      <c r="B69069" t="s">
        <v>568</v>
      </c>
      <c r="C69069">
        <v>2050</v>
      </c>
      <c r="D69069" t="s">
        <v>5010</v>
      </c>
      <c r="E69069" t="s">
        <v>5011</v>
      </c>
      <c r="F69069" t="s">
        <v>573</v>
      </c>
      <c r="G69069">
        <v>108</v>
      </c>
      <c r="H69069" t="b">
        <f>OR(L69069='PERAC-ngpPrcsTnD-mthncptr'!$B$1,L69069='PERAC-ngpPrcsTnD-mthncptr'!$C$1,L69069='PERAC-ngpPrcsTnD-mthncptr'!$D$1)</f>
        <v>0</v>
      </c>
      <c r="I69069">
        <f>IF(H69069=TRUE,G69069+'NPV Calcs'!$D$14,G69069)</f>
        <v>108</v>
      </c>
      <c r="J69069">
        <v>1.2865296188405E-6</v>
      </c>
      <c r="K69069">
        <f>IF(OR(B69069="GAS",B69069="COL",B69069="LAN",B69069="RICE",B69069="LIVE"),J69069*About!$B$101,IF(OR(B69069="CROP",B69069="NAA"),J69069*About!$B$102,J69069))</f>
        <v>1.4409131731013601E-6</v>
      </c>
      <c r="L69069" t="str">
        <f>INDEX('EPA Tech to Policy Mapping'!$D:$D,MATCH('EPA Data'!F69069,'EPA Tech to Policy Mapping'!$C:$C,0))</f>
        <v>waste - methane capture</v>
      </c>
    </row>
    <row r="69070" spans="1:12" x14ac:dyDescent="0.35">
      <c r="A69070" t="s">
        <v>567</v>
      </c>
      <c r="B69070" t="s">
        <v>568</v>
      </c>
      <c r="C69070">
        <v>2050</v>
      </c>
      <c r="D69070" t="s">
        <v>5010</v>
      </c>
      <c r="E69070" t="s">
        <v>5011</v>
      </c>
      <c r="F69070" t="s">
        <v>573</v>
      </c>
      <c r="G69070">
        <v>110</v>
      </c>
      <c r="H69070" t="b">
        <f>OR(L69070='PERAC-ngpPrcsTnD-mthncptr'!$B$1,L69070='PERAC-ngpPrcsTnD-mthncptr'!$C$1,L69070='PERAC-ngpPrcsTnD-mthncptr'!$D$1)</f>
        <v>0</v>
      </c>
      <c r="I69070">
        <f>IF(H69070=TRUE,G69070+'NPV Calcs'!$D$14,G69070)</f>
        <v>110</v>
      </c>
      <c r="J69070">
        <v>3.5838514378400003E-8</v>
      </c>
      <c r="K69070">
        <f>IF(OR(B69070="GAS",B69070="COL",B69070="LAN",B69070="RICE",B69070="LIVE"),J69070*About!$B$101,IF(OR(B69070="CROP",B69070="NAA"),J69070*About!$B$102,J69070))</f>
        <v>4.0139136103808007E-8</v>
      </c>
      <c r="L69070" t="str">
        <f>INDEX('EPA Tech to Policy Mapping'!$D:$D,MATCH('EPA Data'!F69070,'EPA Tech to Policy Mapping'!$C:$C,0))</f>
        <v>waste - methane capture</v>
      </c>
    </row>
    <row r="69071" spans="1:12" x14ac:dyDescent="0.35">
      <c r="A69071" t="s">
        <v>567</v>
      </c>
      <c r="B69071" t="s">
        <v>568</v>
      </c>
      <c r="C69071">
        <v>2050</v>
      </c>
      <c r="D69071" t="s">
        <v>5010</v>
      </c>
      <c r="E69071" t="s">
        <v>5011</v>
      </c>
      <c r="F69071" t="s">
        <v>573</v>
      </c>
      <c r="G69071">
        <v>111</v>
      </c>
      <c r="H69071" t="b">
        <f>OR(L69071='PERAC-ngpPrcsTnD-mthncptr'!$B$1,L69071='PERAC-ngpPrcsTnD-mthncptr'!$C$1,L69071='PERAC-ngpPrcsTnD-mthncptr'!$D$1)</f>
        <v>0</v>
      </c>
      <c r="I69071">
        <f>IF(H69071=TRUE,G69071+'NPV Calcs'!$D$14,G69071)</f>
        <v>111</v>
      </c>
      <c r="J69071">
        <v>6.2526862620899996E-7</v>
      </c>
      <c r="K69071">
        <f>IF(OR(B69071="GAS",B69071="COL",B69071="LAN",B69071="RICE",B69071="LIVE"),J69071*About!$B$101,IF(OR(B69071="CROP",B69071="NAA"),J69071*About!$B$102,J69071))</f>
        <v>7.0030086135408004E-7</v>
      </c>
      <c r="L69071" t="str">
        <f>INDEX('EPA Tech to Policy Mapping'!$D:$D,MATCH('EPA Data'!F69071,'EPA Tech to Policy Mapping'!$C:$C,0))</f>
        <v>waste - methane capture</v>
      </c>
    </row>
    <row r="69072" spans="1:12" x14ac:dyDescent="0.35">
      <c r="A69072" t="s">
        <v>567</v>
      </c>
      <c r="B69072" t="s">
        <v>568</v>
      </c>
      <c r="C69072">
        <v>2050</v>
      </c>
      <c r="D69072" t="s">
        <v>5010</v>
      </c>
      <c r="E69072" t="s">
        <v>5011</v>
      </c>
      <c r="F69072" t="s">
        <v>573</v>
      </c>
      <c r="G69072">
        <v>112</v>
      </c>
      <c r="H69072" t="b">
        <f>OR(L69072='PERAC-ngpPrcsTnD-mthncptr'!$B$1,L69072='PERAC-ngpPrcsTnD-mthncptr'!$C$1,L69072='PERAC-ngpPrcsTnD-mthncptr'!$D$1)</f>
        <v>0</v>
      </c>
      <c r="I69072">
        <f>IF(H69072=TRUE,G69072+'NPV Calcs'!$D$14,G69072)</f>
        <v>112</v>
      </c>
      <c r="J69072">
        <v>4.8251781734625997E-6</v>
      </c>
      <c r="K69072">
        <f>IF(OR(B69072="GAS",B69072="COL",B69072="LAN",B69072="RICE",B69072="LIVE"),J69072*About!$B$101,IF(OR(B69072="CROP",B69072="NAA"),J69072*About!$B$102,J69072))</f>
        <v>5.404199554278112E-6</v>
      </c>
      <c r="L69072" t="str">
        <f>INDEX('EPA Tech to Policy Mapping'!$D:$D,MATCH('EPA Data'!F69072,'EPA Tech to Policy Mapping'!$C:$C,0))</f>
        <v>waste - methane capture</v>
      </c>
    </row>
    <row r="69073" spans="1:12" x14ac:dyDescent="0.35">
      <c r="A69073" t="s">
        <v>567</v>
      </c>
      <c r="B69073" t="s">
        <v>568</v>
      </c>
      <c r="C69073">
        <v>2050</v>
      </c>
      <c r="D69073" t="s">
        <v>5010</v>
      </c>
      <c r="E69073" t="s">
        <v>5011</v>
      </c>
      <c r="F69073" t="s">
        <v>573</v>
      </c>
      <c r="G69073">
        <v>113</v>
      </c>
      <c r="H69073" t="b">
        <f>OR(L69073='PERAC-ngpPrcsTnD-mthncptr'!$B$1,L69073='PERAC-ngpPrcsTnD-mthncptr'!$C$1,L69073='PERAC-ngpPrcsTnD-mthncptr'!$D$1)</f>
        <v>0</v>
      </c>
      <c r="I69073">
        <f>IF(H69073=TRUE,G69073+'NPV Calcs'!$D$14,G69073)</f>
        <v>113</v>
      </c>
      <c r="J69073">
        <v>1.4177642526599999E-7</v>
      </c>
      <c r="K69073">
        <f>IF(OR(B69073="GAS",B69073="COL",B69073="LAN",B69073="RICE",B69073="LIVE"),J69073*About!$B$101,IF(OR(B69073="CROP",B69073="NAA"),J69073*About!$B$102,J69073))</f>
        <v>1.5878959629792001E-7</v>
      </c>
      <c r="L69073" t="str">
        <f>INDEX('EPA Tech to Policy Mapping'!$D:$D,MATCH('EPA Data'!F69073,'EPA Tech to Policy Mapping'!$C:$C,0))</f>
        <v>waste - methane capture</v>
      </c>
    </row>
    <row r="69074" spans="1:12" x14ac:dyDescent="0.35">
      <c r="A69074" t="s">
        <v>567</v>
      </c>
      <c r="B69074" t="s">
        <v>568</v>
      </c>
      <c r="C69074">
        <v>2050</v>
      </c>
      <c r="D69074" t="s">
        <v>5010</v>
      </c>
      <c r="E69074" t="s">
        <v>5011</v>
      </c>
      <c r="F69074" t="s">
        <v>573</v>
      </c>
      <c r="G69074">
        <v>114</v>
      </c>
      <c r="H69074" t="b">
        <f>OR(L69074='PERAC-ngpPrcsTnD-mthncptr'!$B$1,L69074='PERAC-ngpPrcsTnD-mthncptr'!$C$1,L69074='PERAC-ngpPrcsTnD-mthncptr'!$D$1)</f>
        <v>0</v>
      </c>
      <c r="I69074">
        <f>IF(H69074=TRUE,G69074+'NPV Calcs'!$D$14,G69074)</f>
        <v>114</v>
      </c>
      <c r="J69074">
        <v>1.3351169982900001E-6</v>
      </c>
      <c r="K69074">
        <f>IF(OR(B69074="GAS",B69074="COL",B69074="LAN",B69074="RICE",B69074="LIVE"),J69074*About!$B$101,IF(OR(B69074="CROP",B69074="NAA"),J69074*About!$B$102,J69074))</f>
        <v>1.4953310380848003E-6</v>
      </c>
      <c r="L69074" t="str">
        <f>INDEX('EPA Tech to Policy Mapping'!$D:$D,MATCH('EPA Data'!F69074,'EPA Tech to Policy Mapping'!$C:$C,0))</f>
        <v>waste - methane capture</v>
      </c>
    </row>
    <row r="69075" spans="1:12" x14ac:dyDescent="0.35">
      <c r="A69075" t="s">
        <v>567</v>
      </c>
      <c r="B69075" t="s">
        <v>568</v>
      </c>
      <c r="C69075">
        <v>2050</v>
      </c>
      <c r="D69075" t="s">
        <v>5010</v>
      </c>
      <c r="E69075" t="s">
        <v>5011</v>
      </c>
      <c r="F69075" t="s">
        <v>573</v>
      </c>
      <c r="G69075">
        <v>115</v>
      </c>
      <c r="H69075" t="b">
        <f>OR(L69075='PERAC-ngpPrcsTnD-mthncptr'!$B$1,L69075='PERAC-ngpPrcsTnD-mthncptr'!$C$1,L69075='PERAC-ngpPrcsTnD-mthncptr'!$D$1)</f>
        <v>0</v>
      </c>
      <c r="I69075">
        <f>IF(H69075=TRUE,G69075+'NPV Calcs'!$D$14,G69075)</f>
        <v>115</v>
      </c>
      <c r="J69075">
        <v>5.1903127769100004E-6</v>
      </c>
      <c r="K69075">
        <f>IF(OR(B69075="GAS",B69075="COL",B69075="LAN",B69075="RICE",B69075="LIVE"),J69075*About!$B$101,IF(OR(B69075="CROP",B69075="NAA"),J69075*About!$B$102,J69075))</f>
        <v>5.8131503101392006E-6</v>
      </c>
      <c r="L69075" t="str">
        <f>INDEX('EPA Tech to Policy Mapping'!$D:$D,MATCH('EPA Data'!F69075,'EPA Tech to Policy Mapping'!$C:$C,0))</f>
        <v>waste - methane capture</v>
      </c>
    </row>
    <row r="69076" spans="1:12" x14ac:dyDescent="0.35">
      <c r="A69076" t="s">
        <v>567</v>
      </c>
      <c r="B69076" t="s">
        <v>568</v>
      </c>
      <c r="C69076">
        <v>2050</v>
      </c>
      <c r="D69076" t="s">
        <v>5010</v>
      </c>
      <c r="E69076" t="s">
        <v>5011</v>
      </c>
      <c r="F69076" t="s">
        <v>573</v>
      </c>
      <c r="G69076">
        <v>116</v>
      </c>
      <c r="H69076" t="b">
        <f>OR(L69076='PERAC-ngpPrcsTnD-mthncptr'!$B$1,L69076='PERAC-ngpPrcsTnD-mthncptr'!$C$1,L69076='PERAC-ngpPrcsTnD-mthncptr'!$D$1)</f>
        <v>0</v>
      </c>
      <c r="I69076">
        <f>IF(H69076=TRUE,G69076+'NPV Calcs'!$D$14,G69076)</f>
        <v>116</v>
      </c>
      <c r="J69076">
        <v>4.8355374815419997E-7</v>
      </c>
      <c r="K69076">
        <f>IF(OR(B69076="GAS",B69076="COL",B69076="LAN",B69076="RICE",B69076="LIVE"),J69076*About!$B$101,IF(OR(B69076="CROP",B69076="NAA"),J69076*About!$B$102,J69076))</f>
        <v>5.4158019793270407E-7</v>
      </c>
      <c r="L69076" t="str">
        <f>INDEX('EPA Tech to Policy Mapping'!$D:$D,MATCH('EPA Data'!F69076,'EPA Tech to Policy Mapping'!$C:$C,0))</f>
        <v>waste - methane capture</v>
      </c>
    </row>
    <row r="69077" spans="1:12" x14ac:dyDescent="0.35">
      <c r="A69077" t="s">
        <v>567</v>
      </c>
      <c r="B69077" t="s">
        <v>568</v>
      </c>
      <c r="C69077">
        <v>2050</v>
      </c>
      <c r="D69077" t="s">
        <v>5010</v>
      </c>
      <c r="E69077" t="s">
        <v>5011</v>
      </c>
      <c r="F69077" t="s">
        <v>573</v>
      </c>
      <c r="G69077">
        <v>117</v>
      </c>
      <c r="H69077" t="b">
        <f>OR(L69077='PERAC-ngpPrcsTnD-mthncptr'!$B$1,L69077='PERAC-ngpPrcsTnD-mthncptr'!$C$1,L69077='PERAC-ngpPrcsTnD-mthncptr'!$D$1)</f>
        <v>0</v>
      </c>
      <c r="I69077">
        <f>IF(H69077=TRUE,G69077+'NPV Calcs'!$D$14,G69077)</f>
        <v>117</v>
      </c>
      <c r="J69077">
        <v>5.1176807573899999E-6</v>
      </c>
      <c r="K69077">
        <f>IF(OR(B69077="GAS",B69077="COL",B69077="LAN",B69077="RICE",B69077="LIVE"),J69077*About!$B$101,IF(OR(B69077="CROP",B69077="NAA"),J69077*About!$B$102,J69077))</f>
        <v>5.7318024482768005E-6</v>
      </c>
      <c r="L69077" t="str">
        <f>INDEX('EPA Tech to Policy Mapping'!$D:$D,MATCH('EPA Data'!F69077,'EPA Tech to Policy Mapping'!$C:$C,0))</f>
        <v>waste - methane capture</v>
      </c>
    </row>
    <row r="69078" spans="1:12" x14ac:dyDescent="0.35">
      <c r="A69078" t="s">
        <v>567</v>
      </c>
      <c r="B69078" t="s">
        <v>568</v>
      </c>
      <c r="C69078">
        <v>2050</v>
      </c>
      <c r="D69078" t="s">
        <v>5010</v>
      </c>
      <c r="E69078" t="s">
        <v>5011</v>
      </c>
      <c r="F69078" t="s">
        <v>573</v>
      </c>
      <c r="G69078">
        <v>118</v>
      </c>
      <c r="H69078" t="b">
        <f>OR(L69078='PERAC-ngpPrcsTnD-mthncptr'!$B$1,L69078='PERAC-ngpPrcsTnD-mthncptr'!$C$1,L69078='PERAC-ngpPrcsTnD-mthncptr'!$D$1)</f>
        <v>0</v>
      </c>
      <c r="I69078">
        <f>IF(H69078=TRUE,G69078+'NPV Calcs'!$D$14,G69078)</f>
        <v>118</v>
      </c>
      <c r="J69078">
        <v>3.2770461331230003E-6</v>
      </c>
      <c r="K69078">
        <f>IF(OR(B69078="GAS",B69078="COL",B69078="LAN",B69078="RICE",B69078="LIVE"),J69078*About!$B$101,IF(OR(B69078="CROP",B69078="NAA"),J69078*About!$B$102,J69078))</f>
        <v>3.6702916690977607E-6</v>
      </c>
      <c r="L69078" t="str">
        <f>INDEX('EPA Tech to Policy Mapping'!$D:$D,MATCH('EPA Data'!F69078,'EPA Tech to Policy Mapping'!$C:$C,0))</f>
        <v>waste - methane capture</v>
      </c>
    </row>
    <row r="69079" spans="1:12" x14ac:dyDescent="0.35">
      <c r="A69079" t="s">
        <v>567</v>
      </c>
      <c r="B69079" t="s">
        <v>568</v>
      </c>
      <c r="C69079">
        <v>2050</v>
      </c>
      <c r="D69079" t="s">
        <v>5010</v>
      </c>
      <c r="E69079" t="s">
        <v>5011</v>
      </c>
      <c r="F69079" t="s">
        <v>573</v>
      </c>
      <c r="G69079">
        <v>119</v>
      </c>
      <c r="H69079" t="b">
        <f>OR(L69079='PERAC-ngpPrcsTnD-mthncptr'!$B$1,L69079='PERAC-ngpPrcsTnD-mthncptr'!$C$1,L69079='PERAC-ngpPrcsTnD-mthncptr'!$D$1)</f>
        <v>0</v>
      </c>
      <c r="I69079">
        <f>IF(H69079=TRUE,G69079+'NPV Calcs'!$D$14,G69079)</f>
        <v>119</v>
      </c>
      <c r="J69079">
        <v>1.0653791665729301E-5</v>
      </c>
      <c r="K69079">
        <f>IF(OR(B69079="GAS",B69079="COL",B69079="LAN",B69079="RICE",B69079="LIVE"),J69079*About!$B$101,IF(OR(B69079="CROP",B69079="NAA"),J69079*About!$B$102,J69079))</f>
        <v>1.1932246665616818E-5</v>
      </c>
      <c r="L69079" t="str">
        <f>INDEX('EPA Tech to Policy Mapping'!$D:$D,MATCH('EPA Data'!F69079,'EPA Tech to Policy Mapping'!$C:$C,0))</f>
        <v>waste - methane capture</v>
      </c>
    </row>
    <row r="69080" spans="1:12" x14ac:dyDescent="0.35">
      <c r="A69080" t="s">
        <v>567</v>
      </c>
      <c r="B69080" t="s">
        <v>568</v>
      </c>
      <c r="C69080">
        <v>2050</v>
      </c>
      <c r="D69080" t="s">
        <v>5010</v>
      </c>
      <c r="E69080" t="s">
        <v>5011</v>
      </c>
      <c r="F69080" t="s">
        <v>573</v>
      </c>
      <c r="G69080">
        <v>120</v>
      </c>
      <c r="H69080" t="b">
        <f>OR(L69080='PERAC-ngpPrcsTnD-mthncptr'!$B$1,L69080='PERAC-ngpPrcsTnD-mthncptr'!$C$1,L69080='PERAC-ngpPrcsTnD-mthncptr'!$D$1)</f>
        <v>0</v>
      </c>
      <c r="I69080">
        <f>IF(H69080=TRUE,G69080+'NPV Calcs'!$D$14,G69080)</f>
        <v>120</v>
      </c>
      <c r="J69080">
        <v>1.9891380489412998E-6</v>
      </c>
      <c r="K69080">
        <f>IF(OR(B69080="GAS",B69080="COL",B69080="LAN",B69080="RICE",B69080="LIVE"),J69080*About!$B$101,IF(OR(B69080="CROP",B69080="NAA"),J69080*About!$B$102,J69080))</f>
        <v>2.2278346148142558E-6</v>
      </c>
      <c r="L69080" t="str">
        <f>INDEX('EPA Tech to Policy Mapping'!$D:$D,MATCH('EPA Data'!F69080,'EPA Tech to Policy Mapping'!$C:$C,0))</f>
        <v>waste - methane capture</v>
      </c>
    </row>
    <row r="69081" spans="1:12" x14ac:dyDescent="0.35">
      <c r="A69081" t="s">
        <v>567</v>
      </c>
      <c r="B69081" t="s">
        <v>568</v>
      </c>
      <c r="C69081">
        <v>2050</v>
      </c>
      <c r="D69081" t="s">
        <v>5010</v>
      </c>
      <c r="E69081" t="s">
        <v>5011</v>
      </c>
      <c r="F69081" t="s">
        <v>573</v>
      </c>
      <c r="G69081">
        <v>121</v>
      </c>
      <c r="H69081" t="b">
        <f>OR(L69081='PERAC-ngpPrcsTnD-mthncptr'!$B$1,L69081='PERAC-ngpPrcsTnD-mthncptr'!$C$1,L69081='PERAC-ngpPrcsTnD-mthncptr'!$D$1)</f>
        <v>0</v>
      </c>
      <c r="I69081">
        <f>IF(H69081=TRUE,G69081+'NPV Calcs'!$D$14,G69081)</f>
        <v>121</v>
      </c>
      <c r="J69081">
        <v>1.9355278908549998E-6</v>
      </c>
      <c r="K69081">
        <f>IF(OR(B69081="GAS",B69081="COL",B69081="LAN",B69081="RICE",B69081="LIVE"),J69081*About!$B$101,IF(OR(B69081="CROP",B69081="NAA"),J69081*About!$B$102,J69081))</f>
        <v>2.1677912377575999E-6</v>
      </c>
      <c r="L69081" t="str">
        <f>INDEX('EPA Tech to Policy Mapping'!$D:$D,MATCH('EPA Data'!F69081,'EPA Tech to Policy Mapping'!$C:$C,0))</f>
        <v>waste - methane capture</v>
      </c>
    </row>
    <row r="69082" spans="1:12" x14ac:dyDescent="0.35">
      <c r="A69082" t="s">
        <v>567</v>
      </c>
      <c r="B69082" t="s">
        <v>568</v>
      </c>
      <c r="C69082">
        <v>2050</v>
      </c>
      <c r="D69082" t="s">
        <v>5010</v>
      </c>
      <c r="E69082" t="s">
        <v>5011</v>
      </c>
      <c r="F69082" t="s">
        <v>573</v>
      </c>
      <c r="G69082">
        <v>122</v>
      </c>
      <c r="H69082" t="b">
        <f>OR(L69082='PERAC-ngpPrcsTnD-mthncptr'!$B$1,L69082='PERAC-ngpPrcsTnD-mthncptr'!$C$1,L69082='PERAC-ngpPrcsTnD-mthncptr'!$D$1)</f>
        <v>0</v>
      </c>
      <c r="I69082">
        <f>IF(H69082=TRUE,G69082+'NPV Calcs'!$D$14,G69082)</f>
        <v>122</v>
      </c>
      <c r="J69082">
        <v>1.2532812832E-7</v>
      </c>
      <c r="K69082">
        <f>IF(OR(B69082="GAS",B69082="COL",B69082="LAN",B69082="RICE",B69082="LIVE"),J69082*About!$B$101,IF(OR(B69082="CROP",B69082="NAA"),J69082*About!$B$102,J69082))</f>
        <v>1.4036750371840001E-7</v>
      </c>
      <c r="L69082" t="str">
        <f>INDEX('EPA Tech to Policy Mapping'!$D:$D,MATCH('EPA Data'!F69082,'EPA Tech to Policy Mapping'!$C:$C,0))</f>
        <v>waste - methane capture</v>
      </c>
    </row>
    <row r="69083" spans="1:12" x14ac:dyDescent="0.35">
      <c r="A69083" t="s">
        <v>567</v>
      </c>
      <c r="B69083" t="s">
        <v>568</v>
      </c>
      <c r="C69083">
        <v>2050</v>
      </c>
      <c r="D69083" t="s">
        <v>5010</v>
      </c>
      <c r="E69083" t="s">
        <v>5011</v>
      </c>
      <c r="F69083" t="s">
        <v>573</v>
      </c>
      <c r="G69083">
        <v>123</v>
      </c>
      <c r="H69083" t="b">
        <f>OR(L69083='PERAC-ngpPrcsTnD-mthncptr'!$B$1,L69083='PERAC-ngpPrcsTnD-mthncptr'!$C$1,L69083='PERAC-ngpPrcsTnD-mthncptr'!$D$1)</f>
        <v>0</v>
      </c>
      <c r="I69083">
        <f>IF(H69083=TRUE,G69083+'NPV Calcs'!$D$14,G69083)</f>
        <v>123</v>
      </c>
      <c r="J69083">
        <v>7.1174173683610005E-6</v>
      </c>
      <c r="K69083">
        <f>IF(OR(B69083="GAS",B69083="COL",B69083="LAN",B69083="RICE",B69083="LIVE"),J69083*About!$B$101,IF(OR(B69083="CROP",B69083="NAA"),J69083*About!$B$102,J69083))</f>
        <v>7.9715074525643206E-6</v>
      </c>
      <c r="L69083" t="str">
        <f>INDEX('EPA Tech to Policy Mapping'!$D:$D,MATCH('EPA Data'!F69083,'EPA Tech to Policy Mapping'!$C:$C,0))</f>
        <v>waste - methane capture</v>
      </c>
    </row>
    <row r="69084" spans="1:12" x14ac:dyDescent="0.35">
      <c r="A69084" t="s">
        <v>567</v>
      </c>
      <c r="B69084" t="s">
        <v>568</v>
      </c>
      <c r="C69084">
        <v>2050</v>
      </c>
      <c r="D69084" t="s">
        <v>5010</v>
      </c>
      <c r="E69084" t="s">
        <v>5011</v>
      </c>
      <c r="F69084" t="s">
        <v>573</v>
      </c>
      <c r="G69084">
        <v>124</v>
      </c>
      <c r="H69084" t="b">
        <f>OR(L69084='PERAC-ngpPrcsTnD-mthncptr'!$B$1,L69084='PERAC-ngpPrcsTnD-mthncptr'!$C$1,L69084='PERAC-ngpPrcsTnD-mthncptr'!$D$1)</f>
        <v>0</v>
      </c>
      <c r="I69084">
        <f>IF(H69084=TRUE,G69084+'NPV Calcs'!$D$14,G69084)</f>
        <v>124</v>
      </c>
      <c r="J69084">
        <v>1.0390323240022001E-5</v>
      </c>
      <c r="K69084">
        <f>IF(OR(B69084="GAS",B69084="COL",B69084="LAN",B69084="RICE",B69084="LIVE"),J69084*About!$B$101,IF(OR(B69084="CROP",B69084="NAA"),J69084*About!$B$102,J69084))</f>
        <v>1.1637162028824642E-5</v>
      </c>
      <c r="L69084" t="str">
        <f>INDEX('EPA Tech to Policy Mapping'!$D:$D,MATCH('EPA Data'!F69084,'EPA Tech to Policy Mapping'!$C:$C,0))</f>
        <v>waste - methane capture</v>
      </c>
    </row>
    <row r="69085" spans="1:12" x14ac:dyDescent="0.35">
      <c r="A69085" t="s">
        <v>567</v>
      </c>
      <c r="B69085" t="s">
        <v>568</v>
      </c>
      <c r="C69085">
        <v>2050</v>
      </c>
      <c r="D69085" t="s">
        <v>5010</v>
      </c>
      <c r="E69085" t="s">
        <v>5011</v>
      </c>
      <c r="F69085" t="s">
        <v>573</v>
      </c>
      <c r="G69085">
        <v>125</v>
      </c>
      <c r="H69085" t="b">
        <f>OR(L69085='PERAC-ngpPrcsTnD-mthncptr'!$B$1,L69085='PERAC-ngpPrcsTnD-mthncptr'!$C$1,L69085='PERAC-ngpPrcsTnD-mthncptr'!$D$1)</f>
        <v>0</v>
      </c>
      <c r="I69085">
        <f>IF(H69085=TRUE,G69085+'NPV Calcs'!$D$14,G69085)</f>
        <v>125</v>
      </c>
      <c r="J69085">
        <v>1.550845496465E-6</v>
      </c>
      <c r="K69085">
        <f>IF(OR(B69085="GAS",B69085="COL",B69085="LAN",B69085="RICE",B69085="LIVE"),J69085*About!$B$101,IF(OR(B69085="CROP",B69085="NAA"),J69085*About!$B$102,J69085))</f>
        <v>1.7369469560408002E-6</v>
      </c>
      <c r="L69085" t="str">
        <f>INDEX('EPA Tech to Policy Mapping'!$D:$D,MATCH('EPA Data'!F69085,'EPA Tech to Policy Mapping'!$C:$C,0))</f>
        <v>waste - methane capture</v>
      </c>
    </row>
    <row r="69086" spans="1:12" x14ac:dyDescent="0.35">
      <c r="A69086" t="s">
        <v>567</v>
      </c>
      <c r="B69086" t="s">
        <v>568</v>
      </c>
      <c r="C69086">
        <v>2050</v>
      </c>
      <c r="D69086" t="s">
        <v>5010</v>
      </c>
      <c r="E69086" t="s">
        <v>5011</v>
      </c>
      <c r="F69086" t="s">
        <v>573</v>
      </c>
      <c r="G69086">
        <v>126</v>
      </c>
      <c r="H69086" t="b">
        <f>OR(L69086='PERAC-ngpPrcsTnD-mthncptr'!$B$1,L69086='PERAC-ngpPrcsTnD-mthncptr'!$C$1,L69086='PERAC-ngpPrcsTnD-mthncptr'!$D$1)</f>
        <v>0</v>
      </c>
      <c r="I69086">
        <f>IF(H69086=TRUE,G69086+'NPV Calcs'!$D$14,G69086)</f>
        <v>126</v>
      </c>
      <c r="J69086">
        <v>2.16751729454E-7</v>
      </c>
      <c r="K69086">
        <f>IF(OR(B69086="GAS",B69086="COL",B69086="LAN",B69086="RICE",B69086="LIVE"),J69086*About!$B$101,IF(OR(B69086="CROP",B69086="NAA"),J69086*About!$B$102,J69086))</f>
        <v>2.4276193698848E-7</v>
      </c>
      <c r="L69086" t="str">
        <f>INDEX('EPA Tech to Policy Mapping'!$D:$D,MATCH('EPA Data'!F69086,'EPA Tech to Policy Mapping'!$C:$C,0))</f>
        <v>waste - methane capture</v>
      </c>
    </row>
    <row r="69087" spans="1:12" x14ac:dyDescent="0.35">
      <c r="A69087" t="s">
        <v>567</v>
      </c>
      <c r="B69087" t="s">
        <v>568</v>
      </c>
      <c r="C69087">
        <v>2050</v>
      </c>
      <c r="D69087" t="s">
        <v>5010</v>
      </c>
      <c r="E69087" t="s">
        <v>5011</v>
      </c>
      <c r="F69087" t="s">
        <v>573</v>
      </c>
      <c r="G69087">
        <v>127</v>
      </c>
      <c r="H69087" t="b">
        <f>OR(L69087='PERAC-ngpPrcsTnD-mthncptr'!$B$1,L69087='PERAC-ngpPrcsTnD-mthncptr'!$C$1,L69087='PERAC-ngpPrcsTnD-mthncptr'!$D$1)</f>
        <v>0</v>
      </c>
      <c r="I69087">
        <f>IF(H69087=TRUE,G69087+'NPV Calcs'!$D$14,G69087)</f>
        <v>127</v>
      </c>
      <c r="J69087">
        <v>1.5614423716670999E-5</v>
      </c>
      <c r="K69087">
        <f>IF(OR(B69087="GAS",B69087="COL",B69087="LAN",B69087="RICE",B69087="LIVE"),J69087*About!$B$101,IF(OR(B69087="CROP",B69087="NAA"),J69087*About!$B$102,J69087))</f>
        <v>1.7488154562671519E-5</v>
      </c>
      <c r="L69087" t="str">
        <f>INDEX('EPA Tech to Policy Mapping'!$D:$D,MATCH('EPA Data'!F69087,'EPA Tech to Policy Mapping'!$C:$C,0))</f>
        <v>waste - methane capture</v>
      </c>
    </row>
    <row r="69088" spans="1:12" x14ac:dyDescent="0.35">
      <c r="A69088" t="s">
        <v>567</v>
      </c>
      <c r="B69088" t="s">
        <v>568</v>
      </c>
      <c r="C69088">
        <v>2050</v>
      </c>
      <c r="D69088" t="s">
        <v>5010</v>
      </c>
      <c r="E69088" t="s">
        <v>5011</v>
      </c>
      <c r="F69088" t="s">
        <v>573</v>
      </c>
      <c r="G69088">
        <v>129</v>
      </c>
      <c r="H69088" t="b">
        <f>OR(L69088='PERAC-ngpPrcsTnD-mthncptr'!$B$1,L69088='PERAC-ngpPrcsTnD-mthncptr'!$C$1,L69088='PERAC-ngpPrcsTnD-mthncptr'!$D$1)</f>
        <v>0</v>
      </c>
      <c r="I69088">
        <f>IF(H69088=TRUE,G69088+'NPV Calcs'!$D$14,G69088)</f>
        <v>129</v>
      </c>
      <c r="J69088">
        <v>1.00785791801E-6</v>
      </c>
      <c r="K69088">
        <f>IF(OR(B69088="GAS",B69088="COL",B69088="LAN",B69088="RICE",B69088="LIVE"),J69088*About!$B$101,IF(OR(B69088="CROP",B69088="NAA"),J69088*About!$B$102,J69088))</f>
        <v>1.1288008681712E-6</v>
      </c>
      <c r="L69088" t="str">
        <f>INDEX('EPA Tech to Policy Mapping'!$D:$D,MATCH('EPA Data'!F69088,'EPA Tech to Policy Mapping'!$C:$C,0))</f>
        <v>waste - methane capture</v>
      </c>
    </row>
    <row r="69089" spans="1:12" x14ac:dyDescent="0.35">
      <c r="A69089" t="s">
        <v>567</v>
      </c>
      <c r="B69089" t="s">
        <v>568</v>
      </c>
      <c r="C69089">
        <v>2050</v>
      </c>
      <c r="D69089" t="s">
        <v>5010</v>
      </c>
      <c r="E69089" t="s">
        <v>5011</v>
      </c>
      <c r="F69089" t="s">
        <v>573</v>
      </c>
      <c r="G69089">
        <v>130</v>
      </c>
      <c r="H69089" t="b">
        <f>OR(L69089='PERAC-ngpPrcsTnD-mthncptr'!$B$1,L69089='PERAC-ngpPrcsTnD-mthncptr'!$C$1,L69089='PERAC-ngpPrcsTnD-mthncptr'!$D$1)</f>
        <v>0</v>
      </c>
      <c r="I69089">
        <f>IF(H69089=TRUE,G69089+'NPV Calcs'!$D$14,G69089)</f>
        <v>130</v>
      </c>
      <c r="J69089">
        <v>7.3115286340900003E-6</v>
      </c>
      <c r="K69089">
        <f>IF(OR(B69089="GAS",B69089="COL",B69089="LAN",B69089="RICE",B69089="LIVE"),J69089*About!$B$101,IF(OR(B69089="CROP",B69089="NAA"),J69089*About!$B$102,J69089))</f>
        <v>8.1889120701808013E-6</v>
      </c>
      <c r="L69089" t="str">
        <f>INDEX('EPA Tech to Policy Mapping'!$D:$D,MATCH('EPA Data'!F69089,'EPA Tech to Policy Mapping'!$C:$C,0))</f>
        <v>waste - methane capture</v>
      </c>
    </row>
    <row r="69090" spans="1:12" x14ac:dyDescent="0.35">
      <c r="A69090" t="s">
        <v>567</v>
      </c>
      <c r="B69090" t="s">
        <v>568</v>
      </c>
      <c r="C69090">
        <v>2050</v>
      </c>
      <c r="D69090" t="s">
        <v>5010</v>
      </c>
      <c r="E69090" t="s">
        <v>5011</v>
      </c>
      <c r="F69090" t="s">
        <v>573</v>
      </c>
      <c r="G69090">
        <v>131</v>
      </c>
      <c r="H69090" t="b">
        <f>OR(L69090='PERAC-ngpPrcsTnD-mthncptr'!$B$1,L69090='PERAC-ngpPrcsTnD-mthncptr'!$C$1,L69090='PERAC-ngpPrcsTnD-mthncptr'!$D$1)</f>
        <v>0</v>
      </c>
      <c r="I69090">
        <f>IF(H69090=TRUE,G69090+'NPV Calcs'!$D$14,G69090)</f>
        <v>131</v>
      </c>
      <c r="J69090">
        <v>1.1364001579790001E-6</v>
      </c>
      <c r="K69090">
        <f>IF(OR(B69090="GAS",B69090="COL",B69090="LAN",B69090="RICE",B69090="LIVE"),J69090*About!$B$101,IF(OR(B69090="CROP",B69090="NAA"),J69090*About!$B$102,J69090))</f>
        <v>1.2727681769364803E-6</v>
      </c>
      <c r="L69090" t="str">
        <f>INDEX('EPA Tech to Policy Mapping'!$D:$D,MATCH('EPA Data'!F69090,'EPA Tech to Policy Mapping'!$C:$C,0))</f>
        <v>waste - methane capture</v>
      </c>
    </row>
    <row r="69091" spans="1:12" x14ac:dyDescent="0.35">
      <c r="A69091" t="s">
        <v>567</v>
      </c>
      <c r="B69091" t="s">
        <v>568</v>
      </c>
      <c r="C69091">
        <v>2050</v>
      </c>
      <c r="D69091" t="s">
        <v>5010</v>
      </c>
      <c r="E69091" t="s">
        <v>5011</v>
      </c>
      <c r="F69091" t="s">
        <v>573</v>
      </c>
      <c r="G69091">
        <v>132</v>
      </c>
      <c r="H69091" t="b">
        <f>OR(L69091='PERAC-ngpPrcsTnD-mthncptr'!$B$1,L69091='PERAC-ngpPrcsTnD-mthncptr'!$C$1,L69091='PERAC-ngpPrcsTnD-mthncptr'!$D$1)</f>
        <v>0</v>
      </c>
      <c r="I69091">
        <f>IF(H69091=TRUE,G69091+'NPV Calcs'!$D$14,G69091)</f>
        <v>132</v>
      </c>
      <c r="J69091">
        <v>5.889617540336999E-7</v>
      </c>
      <c r="K69091">
        <f>IF(OR(B69091="GAS",B69091="COL",B69091="LAN",B69091="RICE",B69091="LIVE"),J69091*About!$B$101,IF(OR(B69091="CROP",B69091="NAA"),J69091*About!$B$102,J69091))</f>
        <v>6.5963716451774394E-7</v>
      </c>
      <c r="L69091" t="str">
        <f>INDEX('EPA Tech to Policy Mapping'!$D:$D,MATCH('EPA Data'!F69091,'EPA Tech to Policy Mapping'!$C:$C,0))</f>
        <v>waste - methane capture</v>
      </c>
    </row>
    <row r="69092" spans="1:12" x14ac:dyDescent="0.35">
      <c r="A69092" t="s">
        <v>567</v>
      </c>
      <c r="B69092" t="s">
        <v>568</v>
      </c>
      <c r="C69092">
        <v>2050</v>
      </c>
      <c r="D69092" t="s">
        <v>5010</v>
      </c>
      <c r="E69092" t="s">
        <v>5011</v>
      </c>
      <c r="F69092" t="s">
        <v>573</v>
      </c>
      <c r="G69092">
        <v>133</v>
      </c>
      <c r="H69092" t="b">
        <f>OR(L69092='PERAC-ngpPrcsTnD-mthncptr'!$B$1,L69092='PERAC-ngpPrcsTnD-mthncptr'!$C$1,L69092='PERAC-ngpPrcsTnD-mthncptr'!$D$1)</f>
        <v>0</v>
      </c>
      <c r="I69092">
        <f>IF(H69092=TRUE,G69092+'NPV Calcs'!$D$14,G69092)</f>
        <v>133</v>
      </c>
      <c r="J69092">
        <v>4.0401846490600002E-7</v>
      </c>
      <c r="K69092">
        <f>IF(OR(B69092="GAS",B69092="COL",B69092="LAN",B69092="RICE",B69092="LIVE"),J69092*About!$B$101,IF(OR(B69092="CROP",B69092="NAA"),J69092*About!$B$102,J69092))</f>
        <v>4.5250068069472005E-7</v>
      </c>
      <c r="L69092" t="str">
        <f>INDEX('EPA Tech to Policy Mapping'!$D:$D,MATCH('EPA Data'!F69092,'EPA Tech to Policy Mapping'!$C:$C,0))</f>
        <v>waste - methane capture</v>
      </c>
    </row>
    <row r="69093" spans="1:12" x14ac:dyDescent="0.35">
      <c r="A69093" t="s">
        <v>567</v>
      </c>
      <c r="B69093" t="s">
        <v>568</v>
      </c>
      <c r="C69093">
        <v>2050</v>
      </c>
      <c r="D69093" t="s">
        <v>5010</v>
      </c>
      <c r="E69093" t="s">
        <v>5011</v>
      </c>
      <c r="F69093" t="s">
        <v>573</v>
      </c>
      <c r="G69093">
        <v>134</v>
      </c>
      <c r="H69093" t="b">
        <f>OR(L69093='PERAC-ngpPrcsTnD-mthncptr'!$B$1,L69093='PERAC-ngpPrcsTnD-mthncptr'!$C$1,L69093='PERAC-ngpPrcsTnD-mthncptr'!$D$1)</f>
        <v>0</v>
      </c>
      <c r="I69093">
        <f>IF(H69093=TRUE,G69093+'NPV Calcs'!$D$14,G69093)</f>
        <v>134</v>
      </c>
      <c r="J69093">
        <v>2.5608553357930001E-6</v>
      </c>
      <c r="K69093">
        <f>IF(OR(B69093="GAS",B69093="COL",B69093="LAN",B69093="RICE",B69093="LIVE"),J69093*About!$B$101,IF(OR(B69093="CROP",B69093="NAA"),J69093*About!$B$102,J69093))</f>
        <v>2.8681579760881604E-6</v>
      </c>
      <c r="L69093" t="str">
        <f>INDEX('EPA Tech to Policy Mapping'!$D:$D,MATCH('EPA Data'!F69093,'EPA Tech to Policy Mapping'!$C:$C,0))</f>
        <v>waste - methane capture</v>
      </c>
    </row>
    <row r="69094" spans="1:12" x14ac:dyDescent="0.35">
      <c r="A69094" t="s">
        <v>567</v>
      </c>
      <c r="B69094" t="s">
        <v>568</v>
      </c>
      <c r="C69094">
        <v>2050</v>
      </c>
      <c r="D69094" t="s">
        <v>5010</v>
      </c>
      <c r="E69094" t="s">
        <v>5011</v>
      </c>
      <c r="F69094" t="s">
        <v>573</v>
      </c>
      <c r="G69094">
        <v>135</v>
      </c>
      <c r="H69094" t="b">
        <f>OR(L69094='PERAC-ngpPrcsTnD-mthncptr'!$B$1,L69094='PERAC-ngpPrcsTnD-mthncptr'!$C$1,L69094='PERAC-ngpPrcsTnD-mthncptr'!$D$1)</f>
        <v>0</v>
      </c>
      <c r="I69094">
        <f>IF(H69094=TRUE,G69094+'NPV Calcs'!$D$14,G69094)</f>
        <v>135</v>
      </c>
      <c r="J69094">
        <v>2.0253826207342998E-6</v>
      </c>
      <c r="K69094">
        <f>IF(OR(B69094="GAS",B69094="COL",B69094="LAN",B69094="RICE",B69094="LIVE"),J69094*About!$B$101,IF(OR(B69094="CROP",B69094="NAA"),J69094*About!$B$102,J69094))</f>
        <v>2.2684285352224161E-6</v>
      </c>
      <c r="L69094" t="str">
        <f>INDEX('EPA Tech to Policy Mapping'!$D:$D,MATCH('EPA Data'!F69094,'EPA Tech to Policy Mapping'!$C:$C,0))</f>
        <v>waste - methane capture</v>
      </c>
    </row>
    <row r="69095" spans="1:12" x14ac:dyDescent="0.35">
      <c r="A69095" t="s">
        <v>567</v>
      </c>
      <c r="B69095" t="s">
        <v>568</v>
      </c>
      <c r="C69095">
        <v>2050</v>
      </c>
      <c r="D69095" t="s">
        <v>5010</v>
      </c>
      <c r="E69095" t="s">
        <v>5011</v>
      </c>
      <c r="F69095" t="s">
        <v>573</v>
      </c>
      <c r="G69095">
        <v>136</v>
      </c>
      <c r="H69095" t="b">
        <f>OR(L69095='PERAC-ngpPrcsTnD-mthncptr'!$B$1,L69095='PERAC-ngpPrcsTnD-mthncptr'!$C$1,L69095='PERAC-ngpPrcsTnD-mthncptr'!$D$1)</f>
        <v>0</v>
      </c>
      <c r="I69095">
        <f>IF(H69095=TRUE,G69095+'NPV Calcs'!$D$14,G69095)</f>
        <v>136</v>
      </c>
      <c r="J69095">
        <v>4.1476195633599998E-6</v>
      </c>
      <c r="K69095">
        <f>IF(OR(B69095="GAS",B69095="COL",B69095="LAN",B69095="RICE",B69095="LIVE"),J69095*About!$B$101,IF(OR(B69095="CROP",B69095="NAA"),J69095*About!$B$102,J69095))</f>
        <v>4.6453339109631999E-6</v>
      </c>
      <c r="L69095" t="str">
        <f>INDEX('EPA Tech to Policy Mapping'!$D:$D,MATCH('EPA Data'!F69095,'EPA Tech to Policy Mapping'!$C:$C,0))</f>
        <v>waste - methane capture</v>
      </c>
    </row>
    <row r="69096" spans="1:12" x14ac:dyDescent="0.35">
      <c r="A69096" t="s">
        <v>567</v>
      </c>
      <c r="B69096" t="s">
        <v>568</v>
      </c>
      <c r="C69096">
        <v>2050</v>
      </c>
      <c r="D69096" t="s">
        <v>5010</v>
      </c>
      <c r="E69096" t="s">
        <v>5011</v>
      </c>
      <c r="F69096" t="s">
        <v>573</v>
      </c>
      <c r="G69096">
        <v>137</v>
      </c>
      <c r="H69096" t="b">
        <f>OR(L69096='PERAC-ngpPrcsTnD-mthncptr'!$B$1,L69096='PERAC-ngpPrcsTnD-mthncptr'!$C$1,L69096='PERAC-ngpPrcsTnD-mthncptr'!$D$1)</f>
        <v>0</v>
      </c>
      <c r="I69096">
        <f>IF(H69096=TRUE,G69096+'NPV Calcs'!$D$14,G69096)</f>
        <v>137</v>
      </c>
      <c r="J69096">
        <v>2.3233121737600002E-6</v>
      </c>
      <c r="K69096">
        <f>IF(OR(B69096="GAS",B69096="COL",B69096="LAN",B69096="RICE",B69096="LIVE"),J69096*About!$B$101,IF(OR(B69096="CROP",B69096="NAA"),J69096*About!$B$102,J69096))</f>
        <v>2.6021096346112004E-6</v>
      </c>
      <c r="L69096" t="str">
        <f>INDEX('EPA Tech to Policy Mapping'!$D:$D,MATCH('EPA Data'!F69096,'EPA Tech to Policy Mapping'!$C:$C,0))</f>
        <v>waste - methane capture</v>
      </c>
    </row>
    <row r="69097" spans="1:12" x14ac:dyDescent="0.35">
      <c r="A69097" t="s">
        <v>567</v>
      </c>
      <c r="B69097" t="s">
        <v>568</v>
      </c>
      <c r="C69097">
        <v>2050</v>
      </c>
      <c r="D69097" t="s">
        <v>5010</v>
      </c>
      <c r="E69097" t="s">
        <v>5011</v>
      </c>
      <c r="F69097" t="s">
        <v>573</v>
      </c>
      <c r="G69097">
        <v>138</v>
      </c>
      <c r="H69097" t="b">
        <f>OR(L69097='PERAC-ngpPrcsTnD-mthncptr'!$B$1,L69097='PERAC-ngpPrcsTnD-mthncptr'!$C$1,L69097='PERAC-ngpPrcsTnD-mthncptr'!$D$1)</f>
        <v>0</v>
      </c>
      <c r="I69097">
        <f>IF(H69097=TRUE,G69097+'NPV Calcs'!$D$14,G69097)</f>
        <v>138</v>
      </c>
      <c r="J69097">
        <v>9.5237450672449002E-6</v>
      </c>
      <c r="K69097">
        <f>IF(OR(B69097="GAS",B69097="COL",B69097="LAN",B69097="RICE",B69097="LIVE"),J69097*About!$B$101,IF(OR(B69097="CROP",B69097="NAA"),J69097*About!$B$102,J69097))</f>
        <v>1.0666594475314289E-5</v>
      </c>
      <c r="L69097" t="str">
        <f>INDEX('EPA Tech to Policy Mapping'!$D:$D,MATCH('EPA Data'!F69097,'EPA Tech to Policy Mapping'!$C:$C,0))</f>
        <v>waste - methane capture</v>
      </c>
    </row>
    <row r="69098" spans="1:12" x14ac:dyDescent="0.35">
      <c r="A69098" t="s">
        <v>567</v>
      </c>
      <c r="B69098" t="s">
        <v>568</v>
      </c>
      <c r="C69098">
        <v>2050</v>
      </c>
      <c r="D69098" t="s">
        <v>5010</v>
      </c>
      <c r="E69098" t="s">
        <v>5011</v>
      </c>
      <c r="F69098" t="s">
        <v>573</v>
      </c>
      <c r="G69098">
        <v>139</v>
      </c>
      <c r="H69098" t="b">
        <f>OR(L69098='PERAC-ngpPrcsTnD-mthncptr'!$B$1,L69098='PERAC-ngpPrcsTnD-mthncptr'!$C$1,L69098='PERAC-ngpPrcsTnD-mthncptr'!$D$1)</f>
        <v>0</v>
      </c>
      <c r="I69098">
        <f>IF(H69098=TRUE,G69098+'NPV Calcs'!$D$14,G69098)</f>
        <v>139</v>
      </c>
      <c r="J69098">
        <v>2.5155167548989996E-6</v>
      </c>
      <c r="K69098">
        <f>IF(OR(B69098="GAS",B69098="COL",B69098="LAN",B69098="RICE",B69098="LIVE"),J69098*About!$B$101,IF(OR(B69098="CROP",B69098="NAA"),J69098*About!$B$102,J69098))</f>
        <v>2.8173787654868799E-6</v>
      </c>
      <c r="L69098" t="str">
        <f>INDEX('EPA Tech to Policy Mapping'!$D:$D,MATCH('EPA Data'!F69098,'EPA Tech to Policy Mapping'!$C:$C,0))</f>
        <v>waste - methane capture</v>
      </c>
    </row>
    <row r="69099" spans="1:12" x14ac:dyDescent="0.35">
      <c r="A69099" t="s">
        <v>567</v>
      </c>
      <c r="B69099" t="s">
        <v>568</v>
      </c>
      <c r="C69099">
        <v>2050</v>
      </c>
      <c r="D69099" t="s">
        <v>5010</v>
      </c>
      <c r="E69099" t="s">
        <v>5011</v>
      </c>
      <c r="F69099" t="s">
        <v>573</v>
      </c>
      <c r="G69099">
        <v>140</v>
      </c>
      <c r="H69099" t="b">
        <f>OR(L69099='PERAC-ngpPrcsTnD-mthncptr'!$B$1,L69099='PERAC-ngpPrcsTnD-mthncptr'!$C$1,L69099='PERAC-ngpPrcsTnD-mthncptr'!$D$1)</f>
        <v>0</v>
      </c>
      <c r="I69099">
        <f>IF(H69099=TRUE,G69099+'NPV Calcs'!$D$14,G69099)</f>
        <v>140</v>
      </c>
      <c r="J69099">
        <v>2.7446797616890002E-6</v>
      </c>
      <c r="K69099">
        <f>IF(OR(B69099="GAS",B69099="COL",B69099="LAN",B69099="RICE",B69099="LIVE"),J69099*About!$B$101,IF(OR(B69099="CROP",B69099="NAA"),J69099*About!$B$102,J69099))</f>
        <v>3.0740413330916803E-6</v>
      </c>
      <c r="L69099" t="str">
        <f>INDEX('EPA Tech to Policy Mapping'!$D:$D,MATCH('EPA Data'!F69099,'EPA Tech to Policy Mapping'!$C:$C,0))</f>
        <v>waste - methane capture</v>
      </c>
    </row>
    <row r="69100" spans="1:12" x14ac:dyDescent="0.35">
      <c r="A69100" t="s">
        <v>567</v>
      </c>
      <c r="B69100" t="s">
        <v>568</v>
      </c>
      <c r="C69100">
        <v>2050</v>
      </c>
      <c r="D69100" t="s">
        <v>5010</v>
      </c>
      <c r="E69100" t="s">
        <v>5011</v>
      </c>
      <c r="F69100" t="s">
        <v>573</v>
      </c>
      <c r="G69100">
        <v>141</v>
      </c>
      <c r="H69100" t="b">
        <f>OR(L69100='PERAC-ngpPrcsTnD-mthncptr'!$B$1,L69100='PERAC-ngpPrcsTnD-mthncptr'!$C$1,L69100='PERAC-ngpPrcsTnD-mthncptr'!$D$1)</f>
        <v>0</v>
      </c>
      <c r="I69100">
        <f>IF(H69100=TRUE,G69100+'NPV Calcs'!$D$14,G69100)</f>
        <v>141</v>
      </c>
      <c r="J69100">
        <v>6.5039281977882991E-6</v>
      </c>
      <c r="K69100">
        <f>IF(OR(B69100="GAS",B69100="COL",B69100="LAN",B69100="RICE",B69100="LIVE"),J69100*About!$B$101,IF(OR(B69100="CROP",B69100="NAA"),J69100*About!$B$102,J69100))</f>
        <v>7.2843995815228956E-6</v>
      </c>
      <c r="L69100" t="str">
        <f>INDEX('EPA Tech to Policy Mapping'!$D:$D,MATCH('EPA Data'!F69100,'EPA Tech to Policy Mapping'!$C:$C,0))</f>
        <v>waste - methane capture</v>
      </c>
    </row>
    <row r="69101" spans="1:12" x14ac:dyDescent="0.35">
      <c r="A69101" t="s">
        <v>567</v>
      </c>
      <c r="B69101" t="s">
        <v>568</v>
      </c>
      <c r="C69101">
        <v>2050</v>
      </c>
      <c r="D69101" t="s">
        <v>5010</v>
      </c>
      <c r="E69101" t="s">
        <v>5011</v>
      </c>
      <c r="F69101" t="s">
        <v>573</v>
      </c>
      <c r="G69101">
        <v>142</v>
      </c>
      <c r="H69101" t="b">
        <f>OR(L69101='PERAC-ngpPrcsTnD-mthncptr'!$B$1,L69101='PERAC-ngpPrcsTnD-mthncptr'!$C$1,L69101='PERAC-ngpPrcsTnD-mthncptr'!$D$1)</f>
        <v>0</v>
      </c>
      <c r="I69101">
        <f>IF(H69101=TRUE,G69101+'NPV Calcs'!$D$14,G69101)</f>
        <v>142</v>
      </c>
      <c r="J69101">
        <v>3.8454846276200003E-6</v>
      </c>
      <c r="K69101">
        <f>IF(OR(B69101="GAS",B69101="COL",B69101="LAN",B69101="RICE",B69101="LIVE"),J69101*About!$B$101,IF(OR(B69101="CROP",B69101="NAA"),J69101*About!$B$102,J69101))</f>
        <v>4.3069427829344008E-6</v>
      </c>
      <c r="L69101" t="str">
        <f>INDEX('EPA Tech to Policy Mapping'!$D:$D,MATCH('EPA Data'!F69101,'EPA Tech to Policy Mapping'!$C:$C,0))</f>
        <v>waste - methane capture</v>
      </c>
    </row>
    <row r="69102" spans="1:12" x14ac:dyDescent="0.35">
      <c r="A69102" t="s">
        <v>567</v>
      </c>
      <c r="B69102" t="s">
        <v>568</v>
      </c>
      <c r="C69102">
        <v>2050</v>
      </c>
      <c r="D69102" t="s">
        <v>5010</v>
      </c>
      <c r="E69102" t="s">
        <v>5011</v>
      </c>
      <c r="F69102" t="s">
        <v>573</v>
      </c>
      <c r="G69102">
        <v>143</v>
      </c>
      <c r="H69102" t="b">
        <f>OR(L69102='PERAC-ngpPrcsTnD-mthncptr'!$B$1,L69102='PERAC-ngpPrcsTnD-mthncptr'!$C$1,L69102='PERAC-ngpPrcsTnD-mthncptr'!$D$1)</f>
        <v>0</v>
      </c>
      <c r="I69102">
        <f>IF(H69102=TRUE,G69102+'NPV Calcs'!$D$14,G69102)</f>
        <v>143</v>
      </c>
      <c r="J69102">
        <v>4.405627350935E-6</v>
      </c>
      <c r="K69102">
        <f>IF(OR(B69102="GAS",B69102="COL",B69102="LAN",B69102="RICE",B69102="LIVE"),J69102*About!$B$101,IF(OR(B69102="CROP",B69102="NAA"),J69102*About!$B$102,J69102))</f>
        <v>4.9343026330472001E-6</v>
      </c>
      <c r="L69102" t="str">
        <f>INDEX('EPA Tech to Policy Mapping'!$D:$D,MATCH('EPA Data'!F69102,'EPA Tech to Policy Mapping'!$C:$C,0))</f>
        <v>waste - methane capture</v>
      </c>
    </row>
    <row r="69103" spans="1:12" x14ac:dyDescent="0.35">
      <c r="A69103" t="s">
        <v>567</v>
      </c>
      <c r="B69103" t="s">
        <v>568</v>
      </c>
      <c r="C69103">
        <v>2050</v>
      </c>
      <c r="D69103" t="s">
        <v>5010</v>
      </c>
      <c r="E69103" t="s">
        <v>5011</v>
      </c>
      <c r="F69103" t="s">
        <v>573</v>
      </c>
      <c r="G69103">
        <v>144</v>
      </c>
      <c r="H69103" t="b">
        <f>OR(L69103='PERAC-ngpPrcsTnD-mthncptr'!$B$1,L69103='PERAC-ngpPrcsTnD-mthncptr'!$C$1,L69103='PERAC-ngpPrcsTnD-mthncptr'!$D$1)</f>
        <v>0</v>
      </c>
      <c r="I69103">
        <f>IF(H69103=TRUE,G69103+'NPV Calcs'!$D$14,G69103)</f>
        <v>144</v>
      </c>
      <c r="J69103">
        <v>2.2872798126600002E-6</v>
      </c>
      <c r="K69103">
        <f>IF(OR(B69103="GAS",B69103="COL",B69103="LAN",B69103="RICE",B69103="LIVE"),J69103*About!$B$101,IF(OR(B69103="CROP",B69103="NAA"),J69103*About!$B$102,J69103))</f>
        <v>2.5617533901792003E-6</v>
      </c>
      <c r="L69103" t="str">
        <f>INDEX('EPA Tech to Policy Mapping'!$D:$D,MATCH('EPA Data'!F69103,'EPA Tech to Policy Mapping'!$C:$C,0))</f>
        <v>waste - methane capture</v>
      </c>
    </row>
    <row r="69104" spans="1:12" x14ac:dyDescent="0.35">
      <c r="A69104" t="s">
        <v>567</v>
      </c>
      <c r="B69104" t="s">
        <v>568</v>
      </c>
      <c r="C69104">
        <v>2050</v>
      </c>
      <c r="D69104" t="s">
        <v>5010</v>
      </c>
      <c r="E69104" t="s">
        <v>5011</v>
      </c>
      <c r="F69104" t="s">
        <v>573</v>
      </c>
      <c r="G69104">
        <v>145</v>
      </c>
      <c r="H69104" t="b">
        <f>OR(L69104='PERAC-ngpPrcsTnD-mthncptr'!$B$1,L69104='PERAC-ngpPrcsTnD-mthncptr'!$C$1,L69104='PERAC-ngpPrcsTnD-mthncptr'!$D$1)</f>
        <v>0</v>
      </c>
      <c r="I69104">
        <f>IF(H69104=TRUE,G69104+'NPV Calcs'!$D$14,G69104)</f>
        <v>145</v>
      </c>
      <c r="J69104">
        <v>1.1228756122256E-5</v>
      </c>
      <c r="K69104">
        <f>IF(OR(B69104="GAS",B69104="COL",B69104="LAN",B69104="RICE",B69104="LIVE"),J69104*About!$B$101,IF(OR(B69104="CROP",B69104="NAA"),J69104*About!$B$102,J69104))</f>
        <v>1.2576206856926722E-5</v>
      </c>
      <c r="L69104" t="str">
        <f>INDEX('EPA Tech to Policy Mapping'!$D:$D,MATCH('EPA Data'!F69104,'EPA Tech to Policy Mapping'!$C:$C,0))</f>
        <v>waste - methane capture</v>
      </c>
    </row>
    <row r="69105" spans="1:12" x14ac:dyDescent="0.35">
      <c r="A69105" t="s">
        <v>567</v>
      </c>
      <c r="B69105" t="s">
        <v>568</v>
      </c>
      <c r="C69105">
        <v>2050</v>
      </c>
      <c r="D69105" t="s">
        <v>5010</v>
      </c>
      <c r="E69105" t="s">
        <v>5011</v>
      </c>
      <c r="F69105" t="s">
        <v>573</v>
      </c>
      <c r="G69105">
        <v>146</v>
      </c>
      <c r="H69105" t="b">
        <f>OR(L69105='PERAC-ngpPrcsTnD-mthncptr'!$B$1,L69105='PERAC-ngpPrcsTnD-mthncptr'!$C$1,L69105='PERAC-ngpPrcsTnD-mthncptr'!$D$1)</f>
        <v>0</v>
      </c>
      <c r="I69105">
        <f>IF(H69105=TRUE,G69105+'NPV Calcs'!$D$14,G69105)</f>
        <v>146</v>
      </c>
      <c r="J69105">
        <v>9.0303082913570001E-6</v>
      </c>
      <c r="K69105">
        <f>IF(OR(B69105="GAS",B69105="COL",B69105="LAN",B69105="RICE",B69105="LIVE"),J69105*About!$B$101,IF(OR(B69105="CROP",B69105="NAA"),J69105*About!$B$102,J69105))</f>
        <v>1.0113945286319841E-5</v>
      </c>
      <c r="L69105" t="str">
        <f>INDEX('EPA Tech to Policy Mapping'!$D:$D,MATCH('EPA Data'!F69105,'EPA Tech to Policy Mapping'!$C:$C,0))</f>
        <v>waste - methane capture</v>
      </c>
    </row>
    <row r="69106" spans="1:12" x14ac:dyDescent="0.35">
      <c r="A69106" t="s">
        <v>567</v>
      </c>
      <c r="B69106" t="s">
        <v>568</v>
      </c>
      <c r="C69106">
        <v>2050</v>
      </c>
      <c r="D69106" t="s">
        <v>5010</v>
      </c>
      <c r="E69106" t="s">
        <v>5011</v>
      </c>
      <c r="F69106" t="s">
        <v>573</v>
      </c>
      <c r="G69106">
        <v>147</v>
      </c>
      <c r="H69106" t="b">
        <f>OR(L69106='PERAC-ngpPrcsTnD-mthncptr'!$B$1,L69106='PERAC-ngpPrcsTnD-mthncptr'!$C$1,L69106='PERAC-ngpPrcsTnD-mthncptr'!$D$1)</f>
        <v>0</v>
      </c>
      <c r="I69106">
        <f>IF(H69106=TRUE,G69106+'NPV Calcs'!$D$14,G69106)</f>
        <v>147</v>
      </c>
      <c r="J69106">
        <v>8.5541333589859989E-6</v>
      </c>
      <c r="K69106">
        <f>IF(OR(B69106="GAS",B69106="COL",B69106="LAN",B69106="RICE",B69106="LIVE"),J69106*About!$B$101,IF(OR(B69106="CROP",B69106="NAA"),J69106*About!$B$102,J69106))</f>
        <v>9.5806293620643201E-6</v>
      </c>
      <c r="L69106" t="str">
        <f>INDEX('EPA Tech to Policy Mapping'!$D:$D,MATCH('EPA Data'!F69106,'EPA Tech to Policy Mapping'!$C:$C,0))</f>
        <v>waste - methane capture</v>
      </c>
    </row>
    <row r="69107" spans="1:12" x14ac:dyDescent="0.35">
      <c r="A69107" t="s">
        <v>567</v>
      </c>
      <c r="B69107" t="s">
        <v>568</v>
      </c>
      <c r="C69107">
        <v>2050</v>
      </c>
      <c r="D69107" t="s">
        <v>5010</v>
      </c>
      <c r="E69107" t="s">
        <v>5011</v>
      </c>
      <c r="F69107" t="s">
        <v>573</v>
      </c>
      <c r="G69107">
        <v>148</v>
      </c>
      <c r="H69107" t="b">
        <f>OR(L69107='PERAC-ngpPrcsTnD-mthncptr'!$B$1,L69107='PERAC-ngpPrcsTnD-mthncptr'!$C$1,L69107='PERAC-ngpPrcsTnD-mthncptr'!$D$1)</f>
        <v>0</v>
      </c>
      <c r="I69107">
        <f>IF(H69107=TRUE,G69107+'NPV Calcs'!$D$14,G69107)</f>
        <v>148</v>
      </c>
      <c r="J69107">
        <v>5.5185546443654009E-6</v>
      </c>
      <c r="K69107">
        <f>IF(OR(B69107="GAS",B69107="COL",B69107="LAN",B69107="RICE",B69107="LIVE"),J69107*About!$B$101,IF(OR(B69107="CROP",B69107="NAA"),J69107*About!$B$102,J69107))</f>
        <v>6.1807812016892494E-6</v>
      </c>
      <c r="L69107" t="str">
        <f>INDEX('EPA Tech to Policy Mapping'!$D:$D,MATCH('EPA Data'!F69107,'EPA Tech to Policy Mapping'!$C:$C,0))</f>
        <v>waste - methane capture</v>
      </c>
    </row>
    <row r="69108" spans="1:12" x14ac:dyDescent="0.35">
      <c r="A69108" t="s">
        <v>567</v>
      </c>
      <c r="B69108" t="s">
        <v>568</v>
      </c>
      <c r="C69108">
        <v>2050</v>
      </c>
      <c r="D69108" t="s">
        <v>5010</v>
      </c>
      <c r="E69108" t="s">
        <v>5011</v>
      </c>
      <c r="F69108" t="s">
        <v>573</v>
      </c>
      <c r="G69108">
        <v>149</v>
      </c>
      <c r="H69108" t="b">
        <f>OR(L69108='PERAC-ngpPrcsTnD-mthncptr'!$B$1,L69108='PERAC-ngpPrcsTnD-mthncptr'!$C$1,L69108='PERAC-ngpPrcsTnD-mthncptr'!$D$1)</f>
        <v>0</v>
      </c>
      <c r="I69108">
        <f>IF(H69108=TRUE,G69108+'NPV Calcs'!$D$14,G69108)</f>
        <v>149</v>
      </c>
      <c r="J69108">
        <v>9.0878526606186005E-6</v>
      </c>
      <c r="K69108">
        <f>IF(OR(B69108="GAS",B69108="COL",B69108="LAN",B69108="RICE",B69108="LIVE"),J69108*About!$B$101,IF(OR(B69108="CROP",B69108="NAA"),J69108*About!$B$102,J69108))</f>
        <v>1.0178394979892834E-5</v>
      </c>
      <c r="L69108" t="str">
        <f>INDEX('EPA Tech to Policy Mapping'!$D:$D,MATCH('EPA Data'!F69108,'EPA Tech to Policy Mapping'!$C:$C,0))</f>
        <v>waste - methane capture</v>
      </c>
    </row>
    <row r="69109" spans="1:12" x14ac:dyDescent="0.35">
      <c r="A69109" t="s">
        <v>567</v>
      </c>
      <c r="B69109" t="s">
        <v>568</v>
      </c>
      <c r="C69109">
        <v>2050</v>
      </c>
      <c r="D69109" t="s">
        <v>5010</v>
      </c>
      <c r="E69109" t="s">
        <v>5011</v>
      </c>
      <c r="F69109" t="s">
        <v>573</v>
      </c>
      <c r="G69109">
        <v>150</v>
      </c>
      <c r="H69109" t="b">
        <f>OR(L69109='PERAC-ngpPrcsTnD-mthncptr'!$B$1,L69109='PERAC-ngpPrcsTnD-mthncptr'!$C$1,L69109='PERAC-ngpPrcsTnD-mthncptr'!$D$1)</f>
        <v>0</v>
      </c>
      <c r="I69109">
        <f>IF(H69109=TRUE,G69109+'NPV Calcs'!$D$14,G69109)</f>
        <v>150</v>
      </c>
      <c r="J69109">
        <v>2.85604755845E-6</v>
      </c>
      <c r="K69109">
        <f>IF(OR(B69109="GAS",B69109="COL",B69109="LAN",B69109="RICE",B69109="LIVE"),J69109*About!$B$101,IF(OR(B69109="CROP",B69109="NAA"),J69109*About!$B$102,J69109))</f>
        <v>3.1987732654640005E-6</v>
      </c>
      <c r="L69109" t="str">
        <f>INDEX('EPA Tech to Policy Mapping'!$D:$D,MATCH('EPA Data'!F69109,'EPA Tech to Policy Mapping'!$C:$C,0))</f>
        <v>waste - methane capture</v>
      </c>
    </row>
    <row r="69110" spans="1:12" x14ac:dyDescent="0.35">
      <c r="A69110" t="s">
        <v>567</v>
      </c>
      <c r="B69110" t="s">
        <v>568</v>
      </c>
      <c r="C69110">
        <v>2050</v>
      </c>
      <c r="D69110" t="s">
        <v>5010</v>
      </c>
      <c r="E69110" t="s">
        <v>5011</v>
      </c>
      <c r="F69110" t="s">
        <v>573</v>
      </c>
      <c r="G69110">
        <v>151</v>
      </c>
      <c r="H69110" t="b">
        <f>OR(L69110='PERAC-ngpPrcsTnD-mthncptr'!$B$1,L69110='PERAC-ngpPrcsTnD-mthncptr'!$C$1,L69110='PERAC-ngpPrcsTnD-mthncptr'!$D$1)</f>
        <v>0</v>
      </c>
      <c r="I69110">
        <f>IF(H69110=TRUE,G69110+'NPV Calcs'!$D$14,G69110)</f>
        <v>151</v>
      </c>
      <c r="J69110">
        <v>6.9199175811700009E-7</v>
      </c>
      <c r="K69110">
        <f>IF(OR(B69110="GAS",B69110="COL",B69110="LAN",B69110="RICE",B69110="LIVE"),J69110*About!$B$101,IF(OR(B69110="CROP",B69110="NAA"),J69110*About!$B$102,J69110))</f>
        <v>7.7503076909104017E-7</v>
      </c>
      <c r="L69110" t="str">
        <f>INDEX('EPA Tech to Policy Mapping'!$D:$D,MATCH('EPA Data'!F69110,'EPA Tech to Policy Mapping'!$C:$C,0))</f>
        <v>waste - methane capture</v>
      </c>
    </row>
    <row r="69111" spans="1:12" x14ac:dyDescent="0.35">
      <c r="A69111" t="s">
        <v>567</v>
      </c>
      <c r="B69111" t="s">
        <v>568</v>
      </c>
      <c r="C69111">
        <v>2050</v>
      </c>
      <c r="D69111" t="s">
        <v>5010</v>
      </c>
      <c r="E69111" t="s">
        <v>5011</v>
      </c>
      <c r="F69111" t="s">
        <v>573</v>
      </c>
      <c r="G69111">
        <v>152</v>
      </c>
      <c r="H69111" t="b">
        <f>OR(L69111='PERAC-ngpPrcsTnD-mthncptr'!$B$1,L69111='PERAC-ngpPrcsTnD-mthncptr'!$C$1,L69111='PERAC-ngpPrcsTnD-mthncptr'!$D$1)</f>
        <v>0</v>
      </c>
      <c r="I69111">
        <f>IF(H69111=TRUE,G69111+'NPV Calcs'!$D$14,G69111)</f>
        <v>152</v>
      </c>
      <c r="J69111">
        <v>6.1854657289470003E-6</v>
      </c>
      <c r="K69111">
        <f>IF(OR(B69111="GAS",B69111="COL",B69111="LAN",B69111="RICE",B69111="LIVE"),J69111*About!$B$101,IF(OR(B69111="CROP",B69111="NAA"),J69111*About!$B$102,J69111))</f>
        <v>6.927721616420641E-6</v>
      </c>
      <c r="L69111" t="str">
        <f>INDEX('EPA Tech to Policy Mapping'!$D:$D,MATCH('EPA Data'!F69111,'EPA Tech to Policy Mapping'!$C:$C,0))</f>
        <v>waste - methane capture</v>
      </c>
    </row>
    <row r="69112" spans="1:12" x14ac:dyDescent="0.35">
      <c r="A69112" t="s">
        <v>567</v>
      </c>
      <c r="B69112" t="s">
        <v>568</v>
      </c>
      <c r="C69112">
        <v>2050</v>
      </c>
      <c r="D69112" t="s">
        <v>5010</v>
      </c>
      <c r="E69112" t="s">
        <v>5011</v>
      </c>
      <c r="F69112" t="s">
        <v>573</v>
      </c>
      <c r="G69112">
        <v>153</v>
      </c>
      <c r="H69112" t="b">
        <f>OR(L69112='PERAC-ngpPrcsTnD-mthncptr'!$B$1,L69112='PERAC-ngpPrcsTnD-mthncptr'!$C$1,L69112='PERAC-ngpPrcsTnD-mthncptr'!$D$1)</f>
        <v>0</v>
      </c>
      <c r="I69112">
        <f>IF(H69112=TRUE,G69112+'NPV Calcs'!$D$14,G69112)</f>
        <v>153</v>
      </c>
      <c r="J69112">
        <v>7.4110262566766008E-6</v>
      </c>
      <c r="K69112">
        <f>IF(OR(B69112="GAS",B69112="COL",B69112="LAN",B69112="RICE",B69112="LIVE"),J69112*About!$B$101,IF(OR(B69112="CROP",B69112="NAA"),J69112*About!$B$102,J69112))</f>
        <v>8.3003494074777945E-6</v>
      </c>
      <c r="L69112" t="str">
        <f>INDEX('EPA Tech to Policy Mapping'!$D:$D,MATCH('EPA Data'!F69112,'EPA Tech to Policy Mapping'!$C:$C,0))</f>
        <v>waste - methane capture</v>
      </c>
    </row>
    <row r="69113" spans="1:12" x14ac:dyDescent="0.35">
      <c r="A69113" t="s">
        <v>567</v>
      </c>
      <c r="B69113" t="s">
        <v>568</v>
      </c>
      <c r="C69113">
        <v>2050</v>
      </c>
      <c r="D69113" t="s">
        <v>5010</v>
      </c>
      <c r="E69113" t="s">
        <v>5011</v>
      </c>
      <c r="F69113" t="s">
        <v>573</v>
      </c>
      <c r="G69113">
        <v>154</v>
      </c>
      <c r="H69113" t="b">
        <f>OR(L69113='PERAC-ngpPrcsTnD-mthncptr'!$B$1,L69113='PERAC-ngpPrcsTnD-mthncptr'!$C$1,L69113='PERAC-ngpPrcsTnD-mthncptr'!$D$1)</f>
        <v>0</v>
      </c>
      <c r="I69113">
        <f>IF(H69113=TRUE,G69113+'NPV Calcs'!$D$14,G69113)</f>
        <v>154</v>
      </c>
      <c r="J69113">
        <v>1.1210516760221001E-5</v>
      </c>
      <c r="K69113">
        <f>IF(OR(B69113="GAS",B69113="COL",B69113="LAN",B69113="RICE",B69113="LIVE"),J69113*About!$B$101,IF(OR(B69113="CROP",B69113="NAA"),J69113*About!$B$102,J69113))</f>
        <v>1.2555778771447523E-5</v>
      </c>
      <c r="L69113" t="str">
        <f>INDEX('EPA Tech to Policy Mapping'!$D:$D,MATCH('EPA Data'!F69113,'EPA Tech to Policy Mapping'!$C:$C,0))</f>
        <v>waste - methane capture</v>
      </c>
    </row>
    <row r="69114" spans="1:12" x14ac:dyDescent="0.35">
      <c r="A69114" t="s">
        <v>567</v>
      </c>
      <c r="B69114" t="s">
        <v>568</v>
      </c>
      <c r="C69114">
        <v>2050</v>
      </c>
      <c r="D69114" t="s">
        <v>5010</v>
      </c>
      <c r="E69114" t="s">
        <v>5011</v>
      </c>
      <c r="F69114" t="s">
        <v>573</v>
      </c>
      <c r="G69114">
        <v>155</v>
      </c>
      <c r="H69114" t="b">
        <f>OR(L69114='PERAC-ngpPrcsTnD-mthncptr'!$B$1,L69114='PERAC-ngpPrcsTnD-mthncptr'!$C$1,L69114='PERAC-ngpPrcsTnD-mthncptr'!$D$1)</f>
        <v>0</v>
      </c>
      <c r="I69114">
        <f>IF(H69114=TRUE,G69114+'NPV Calcs'!$D$14,G69114)</f>
        <v>155</v>
      </c>
      <c r="J69114">
        <v>1.2311771461885E-5</v>
      </c>
      <c r="K69114">
        <f>IF(OR(B69114="GAS",B69114="COL",B69114="LAN",B69114="RICE",B69114="LIVE"),J69114*About!$B$101,IF(OR(B69114="CROP",B69114="NAA"),J69114*About!$B$102,J69114))</f>
        <v>1.3789184037311201E-5</v>
      </c>
      <c r="L69114" t="str">
        <f>INDEX('EPA Tech to Policy Mapping'!$D:$D,MATCH('EPA Data'!F69114,'EPA Tech to Policy Mapping'!$C:$C,0))</f>
        <v>waste - methane capture</v>
      </c>
    </row>
    <row r="69115" spans="1:12" x14ac:dyDescent="0.35">
      <c r="A69115" t="s">
        <v>567</v>
      </c>
      <c r="B69115" t="s">
        <v>568</v>
      </c>
      <c r="C69115">
        <v>2050</v>
      </c>
      <c r="D69115" t="s">
        <v>5010</v>
      </c>
      <c r="E69115" t="s">
        <v>5011</v>
      </c>
      <c r="F69115" t="s">
        <v>573</v>
      </c>
      <c r="G69115">
        <v>156</v>
      </c>
      <c r="H69115" t="b">
        <f>OR(L69115='PERAC-ngpPrcsTnD-mthncptr'!$B$1,L69115='PERAC-ngpPrcsTnD-mthncptr'!$C$1,L69115='PERAC-ngpPrcsTnD-mthncptr'!$D$1)</f>
        <v>0</v>
      </c>
      <c r="I69115">
        <f>IF(H69115=TRUE,G69115+'NPV Calcs'!$D$14,G69115)</f>
        <v>156</v>
      </c>
      <c r="J69115">
        <v>9.1174188696670002E-6</v>
      </c>
      <c r="K69115">
        <f>IF(OR(B69115="GAS",B69115="COL",B69115="LAN",B69115="RICE",B69115="LIVE"),J69115*About!$B$101,IF(OR(B69115="CROP",B69115="NAA"),J69115*About!$B$102,J69115))</f>
        <v>1.0211509134027041E-5</v>
      </c>
      <c r="L69115" t="str">
        <f>INDEX('EPA Tech to Policy Mapping'!$D:$D,MATCH('EPA Data'!F69115,'EPA Tech to Policy Mapping'!$C:$C,0))</f>
        <v>waste - methane capture</v>
      </c>
    </row>
    <row r="69116" spans="1:12" x14ac:dyDescent="0.35">
      <c r="A69116" t="s">
        <v>567</v>
      </c>
      <c r="B69116" t="s">
        <v>568</v>
      </c>
      <c r="C69116">
        <v>2050</v>
      </c>
      <c r="D69116" t="s">
        <v>5010</v>
      </c>
      <c r="E69116" t="s">
        <v>5011</v>
      </c>
      <c r="F69116" t="s">
        <v>573</v>
      </c>
      <c r="G69116">
        <v>157</v>
      </c>
      <c r="H69116" t="b">
        <f>OR(L69116='PERAC-ngpPrcsTnD-mthncptr'!$B$1,L69116='PERAC-ngpPrcsTnD-mthncptr'!$C$1,L69116='PERAC-ngpPrcsTnD-mthncptr'!$D$1)</f>
        <v>0</v>
      </c>
      <c r="I69116">
        <f>IF(H69116=TRUE,G69116+'NPV Calcs'!$D$14,G69116)</f>
        <v>157</v>
      </c>
      <c r="J69116">
        <v>1.3931223477922998E-5</v>
      </c>
      <c r="K69116">
        <f>IF(OR(B69116="GAS",B69116="COL",B69116="LAN",B69116="RICE",B69116="LIVE"),J69116*About!$B$101,IF(OR(B69116="CROP",B69116="NAA"),J69116*About!$B$102,J69116))</f>
        <v>1.5602970295273758E-5</v>
      </c>
      <c r="L69116" t="str">
        <f>INDEX('EPA Tech to Policy Mapping'!$D:$D,MATCH('EPA Data'!F69116,'EPA Tech to Policy Mapping'!$C:$C,0))</f>
        <v>waste - methane capture</v>
      </c>
    </row>
    <row r="69117" spans="1:12" x14ac:dyDescent="0.35">
      <c r="A69117" t="s">
        <v>567</v>
      </c>
      <c r="B69117" t="s">
        <v>568</v>
      </c>
      <c r="C69117">
        <v>2050</v>
      </c>
      <c r="D69117" t="s">
        <v>5010</v>
      </c>
      <c r="E69117" t="s">
        <v>5011</v>
      </c>
      <c r="F69117" t="s">
        <v>573</v>
      </c>
      <c r="G69117">
        <v>158</v>
      </c>
      <c r="H69117" t="b">
        <f>OR(L69117='PERAC-ngpPrcsTnD-mthncptr'!$B$1,L69117='PERAC-ngpPrcsTnD-mthncptr'!$C$1,L69117='PERAC-ngpPrcsTnD-mthncptr'!$D$1)</f>
        <v>0</v>
      </c>
      <c r="I69117">
        <f>IF(H69117=TRUE,G69117+'NPV Calcs'!$D$14,G69117)</f>
        <v>158</v>
      </c>
      <c r="J69117">
        <v>5.5353484640319999E-6</v>
      </c>
      <c r="K69117">
        <f>IF(OR(B69117="GAS",B69117="COL",B69117="LAN",B69117="RICE",B69117="LIVE"),J69117*About!$B$101,IF(OR(B69117="CROP",B69117="NAA"),J69117*About!$B$102,J69117))</f>
        <v>6.1995902797158401E-6</v>
      </c>
      <c r="L69117" t="str">
        <f>INDEX('EPA Tech to Policy Mapping'!$D:$D,MATCH('EPA Data'!F69117,'EPA Tech to Policy Mapping'!$C:$C,0))</f>
        <v>waste - methane capture</v>
      </c>
    </row>
    <row r="69118" spans="1:12" x14ac:dyDescent="0.35">
      <c r="A69118" t="s">
        <v>567</v>
      </c>
      <c r="B69118" t="s">
        <v>568</v>
      </c>
      <c r="C69118">
        <v>2050</v>
      </c>
      <c r="D69118" t="s">
        <v>5010</v>
      </c>
      <c r="E69118" t="s">
        <v>5011</v>
      </c>
      <c r="F69118" t="s">
        <v>573</v>
      </c>
      <c r="G69118">
        <v>159</v>
      </c>
      <c r="H69118" t="b">
        <f>OR(L69118='PERAC-ngpPrcsTnD-mthncptr'!$B$1,L69118='PERAC-ngpPrcsTnD-mthncptr'!$C$1,L69118='PERAC-ngpPrcsTnD-mthncptr'!$D$1)</f>
        <v>0</v>
      </c>
      <c r="I69118">
        <f>IF(H69118=TRUE,G69118+'NPV Calcs'!$D$14,G69118)</f>
        <v>159</v>
      </c>
      <c r="J69118">
        <v>8.4121593744175008E-6</v>
      </c>
      <c r="K69118">
        <f>IF(OR(B69118="GAS",B69118="COL",B69118="LAN",B69118="RICE",B69118="LIVE"),J69118*About!$B$101,IF(OR(B69118="CROP",B69118="NAA"),J69118*About!$B$102,J69118))</f>
        <v>9.421618499347602E-6</v>
      </c>
      <c r="L69118" t="str">
        <f>INDEX('EPA Tech to Policy Mapping'!$D:$D,MATCH('EPA Data'!F69118,'EPA Tech to Policy Mapping'!$C:$C,0))</f>
        <v>waste - methane capture</v>
      </c>
    </row>
    <row r="69119" spans="1:12" x14ac:dyDescent="0.35">
      <c r="A69119" t="s">
        <v>567</v>
      </c>
      <c r="B69119" t="s">
        <v>568</v>
      </c>
      <c r="C69119">
        <v>2050</v>
      </c>
      <c r="D69119" t="s">
        <v>5010</v>
      </c>
      <c r="E69119" t="s">
        <v>5011</v>
      </c>
      <c r="F69119" t="s">
        <v>573</v>
      </c>
      <c r="G69119">
        <v>160</v>
      </c>
      <c r="H69119" t="b">
        <f>OR(L69119='PERAC-ngpPrcsTnD-mthncptr'!$B$1,L69119='PERAC-ngpPrcsTnD-mthncptr'!$C$1,L69119='PERAC-ngpPrcsTnD-mthncptr'!$D$1)</f>
        <v>0</v>
      </c>
      <c r="I69119">
        <f>IF(H69119=TRUE,G69119+'NPV Calcs'!$D$14,G69119)</f>
        <v>160</v>
      </c>
      <c r="J69119">
        <v>1.6904665243620132E-5</v>
      </c>
      <c r="K69119">
        <f>IF(OR(B69119="GAS",B69119="COL",B69119="LAN",B69119="RICE",B69119="LIVE"),J69119*About!$B$101,IF(OR(B69119="CROP",B69119="NAA"),J69119*About!$B$102,J69119))</f>
        <v>1.8933225072854549E-5</v>
      </c>
      <c r="L69119" t="str">
        <f>INDEX('EPA Tech to Policy Mapping'!$D:$D,MATCH('EPA Data'!F69119,'EPA Tech to Policy Mapping'!$C:$C,0))</f>
        <v>waste - methane capture</v>
      </c>
    </row>
    <row r="69120" spans="1:12" x14ac:dyDescent="0.35">
      <c r="A69120" t="s">
        <v>567</v>
      </c>
      <c r="B69120" t="s">
        <v>568</v>
      </c>
      <c r="C69120">
        <v>2050</v>
      </c>
      <c r="D69120" t="s">
        <v>5010</v>
      </c>
      <c r="E69120" t="s">
        <v>5011</v>
      </c>
      <c r="F69120" t="s">
        <v>573</v>
      </c>
      <c r="G69120">
        <v>161</v>
      </c>
      <c r="H69120" t="b">
        <f>OR(L69120='PERAC-ngpPrcsTnD-mthncptr'!$B$1,L69120='PERAC-ngpPrcsTnD-mthncptr'!$C$1,L69120='PERAC-ngpPrcsTnD-mthncptr'!$D$1)</f>
        <v>0</v>
      </c>
      <c r="I69120">
        <f>IF(H69120=TRUE,G69120+'NPV Calcs'!$D$14,G69120)</f>
        <v>161</v>
      </c>
      <c r="J69120">
        <v>1.3631188286564299E-5</v>
      </c>
      <c r="K69120">
        <f>IF(OR(B69120="GAS",B69120="COL",B69120="LAN",B69120="RICE",B69120="LIVE"),J69120*About!$B$101,IF(OR(B69120="CROP",B69120="NAA"),J69120*About!$B$102,J69120))</f>
        <v>1.5266930880952016E-5</v>
      </c>
      <c r="L69120" t="str">
        <f>INDEX('EPA Tech to Policy Mapping'!$D:$D,MATCH('EPA Data'!F69120,'EPA Tech to Policy Mapping'!$C:$C,0))</f>
        <v>waste - methane capture</v>
      </c>
    </row>
    <row r="69121" spans="1:12" x14ac:dyDescent="0.35">
      <c r="A69121" t="s">
        <v>567</v>
      </c>
      <c r="B69121" t="s">
        <v>568</v>
      </c>
      <c r="C69121">
        <v>2050</v>
      </c>
      <c r="D69121" t="s">
        <v>5010</v>
      </c>
      <c r="E69121" t="s">
        <v>5011</v>
      </c>
      <c r="F69121" t="s">
        <v>573</v>
      </c>
      <c r="G69121">
        <v>162</v>
      </c>
      <c r="H69121" t="b">
        <f>OR(L69121='PERAC-ngpPrcsTnD-mthncptr'!$B$1,L69121='PERAC-ngpPrcsTnD-mthncptr'!$C$1,L69121='PERAC-ngpPrcsTnD-mthncptr'!$D$1)</f>
        <v>0</v>
      </c>
      <c r="I69121">
        <f>IF(H69121=TRUE,G69121+'NPV Calcs'!$D$14,G69121)</f>
        <v>162</v>
      </c>
      <c r="J69121">
        <v>4.6262276782730001E-6</v>
      </c>
      <c r="K69121">
        <f>IF(OR(B69121="GAS",B69121="COL",B69121="LAN",B69121="RICE",B69121="LIVE"),J69121*About!$B$101,IF(OR(B69121="CROP",B69121="NAA"),J69121*About!$B$102,J69121))</f>
        <v>5.1813749996657608E-6</v>
      </c>
      <c r="L69121" t="str">
        <f>INDEX('EPA Tech to Policy Mapping'!$D:$D,MATCH('EPA Data'!F69121,'EPA Tech to Policy Mapping'!$C:$C,0))</f>
        <v>waste - methane capture</v>
      </c>
    </row>
    <row r="69122" spans="1:12" x14ac:dyDescent="0.35">
      <c r="A69122" t="s">
        <v>567</v>
      </c>
      <c r="B69122" t="s">
        <v>568</v>
      </c>
      <c r="C69122">
        <v>2050</v>
      </c>
      <c r="D69122" t="s">
        <v>5010</v>
      </c>
      <c r="E69122" t="s">
        <v>5011</v>
      </c>
      <c r="F69122" t="s">
        <v>573</v>
      </c>
      <c r="G69122">
        <v>163</v>
      </c>
      <c r="H69122" t="b">
        <f>OR(L69122='PERAC-ngpPrcsTnD-mthncptr'!$B$1,L69122='PERAC-ngpPrcsTnD-mthncptr'!$C$1,L69122='PERAC-ngpPrcsTnD-mthncptr'!$D$1)</f>
        <v>0</v>
      </c>
      <c r="I69122">
        <f>IF(H69122=TRUE,G69122+'NPV Calcs'!$D$14,G69122)</f>
        <v>163</v>
      </c>
      <c r="J69122">
        <v>1.7834392151486501E-5</v>
      </c>
      <c r="K69122">
        <f>IF(OR(B69122="GAS",B69122="COL",B69122="LAN",B69122="RICE",B69122="LIVE"),J69122*About!$B$101,IF(OR(B69122="CROP",B69122="NAA"),J69122*About!$B$102,J69122))</f>
        <v>1.9974519209664882E-5</v>
      </c>
      <c r="L69122" t="str">
        <f>INDEX('EPA Tech to Policy Mapping'!$D:$D,MATCH('EPA Data'!F69122,'EPA Tech to Policy Mapping'!$C:$C,0))</f>
        <v>waste - methane capture</v>
      </c>
    </row>
    <row r="69123" spans="1:12" x14ac:dyDescent="0.35">
      <c r="A69123" t="s">
        <v>567</v>
      </c>
      <c r="B69123" t="s">
        <v>568</v>
      </c>
      <c r="C69123">
        <v>2050</v>
      </c>
      <c r="D69123" t="s">
        <v>5010</v>
      </c>
      <c r="E69123" t="s">
        <v>5011</v>
      </c>
      <c r="F69123" t="s">
        <v>573</v>
      </c>
      <c r="G69123">
        <v>164</v>
      </c>
      <c r="H69123" t="b">
        <f>OR(L69123='PERAC-ngpPrcsTnD-mthncptr'!$B$1,L69123='PERAC-ngpPrcsTnD-mthncptr'!$C$1,L69123='PERAC-ngpPrcsTnD-mthncptr'!$D$1)</f>
        <v>0</v>
      </c>
      <c r="I69123">
        <f>IF(H69123=TRUE,G69123+'NPV Calcs'!$D$14,G69123)</f>
        <v>164</v>
      </c>
      <c r="J69123">
        <v>2.4494242865087998E-5</v>
      </c>
      <c r="K69123">
        <f>IF(OR(B69123="GAS",B69123="COL",B69123="LAN",B69123="RICE",B69123="LIVE"),J69123*About!$B$101,IF(OR(B69123="CROP",B69123="NAA"),J69123*About!$B$102,J69123))</f>
        <v>2.7433552008898562E-5</v>
      </c>
      <c r="L69123" t="str">
        <f>INDEX('EPA Tech to Policy Mapping'!$D:$D,MATCH('EPA Data'!F69123,'EPA Tech to Policy Mapping'!$C:$C,0))</f>
        <v>waste - methane capture</v>
      </c>
    </row>
    <row r="69124" spans="1:12" x14ac:dyDescent="0.35">
      <c r="A69124" t="s">
        <v>567</v>
      </c>
      <c r="B69124" t="s">
        <v>568</v>
      </c>
      <c r="C69124">
        <v>2050</v>
      </c>
      <c r="D69124" t="s">
        <v>5010</v>
      </c>
      <c r="E69124" t="s">
        <v>5011</v>
      </c>
      <c r="F69124" t="s">
        <v>573</v>
      </c>
      <c r="G69124">
        <v>165</v>
      </c>
      <c r="H69124" t="b">
        <f>OR(L69124='PERAC-ngpPrcsTnD-mthncptr'!$B$1,L69124='PERAC-ngpPrcsTnD-mthncptr'!$C$1,L69124='PERAC-ngpPrcsTnD-mthncptr'!$D$1)</f>
        <v>0</v>
      </c>
      <c r="I69124">
        <f>IF(H69124=TRUE,G69124+'NPV Calcs'!$D$14,G69124)</f>
        <v>165</v>
      </c>
      <c r="J69124">
        <v>6.1052920727889992E-6</v>
      </c>
      <c r="K69124">
        <f>IF(OR(B69124="GAS",B69124="COL",B69124="LAN",B69124="RICE",B69124="LIVE"),J69124*About!$B$101,IF(OR(B69124="CROP",B69124="NAA"),J69124*About!$B$102,J69124))</f>
        <v>6.8379271215236796E-6</v>
      </c>
      <c r="L69124" t="str">
        <f>INDEX('EPA Tech to Policy Mapping'!$D:$D,MATCH('EPA Data'!F69124,'EPA Tech to Policy Mapping'!$C:$C,0))</f>
        <v>waste - methane capture</v>
      </c>
    </row>
    <row r="69125" spans="1:12" x14ac:dyDescent="0.35">
      <c r="A69125" t="s">
        <v>567</v>
      </c>
      <c r="B69125" t="s">
        <v>568</v>
      </c>
      <c r="C69125">
        <v>2050</v>
      </c>
      <c r="D69125" t="s">
        <v>5010</v>
      </c>
      <c r="E69125" t="s">
        <v>5011</v>
      </c>
      <c r="F69125" t="s">
        <v>573</v>
      </c>
      <c r="G69125">
        <v>166</v>
      </c>
      <c r="H69125" t="b">
        <f>OR(L69125='PERAC-ngpPrcsTnD-mthncptr'!$B$1,L69125='PERAC-ngpPrcsTnD-mthncptr'!$C$1,L69125='PERAC-ngpPrcsTnD-mthncptr'!$D$1)</f>
        <v>0</v>
      </c>
      <c r="I69125">
        <f>IF(H69125=TRUE,G69125+'NPV Calcs'!$D$14,G69125)</f>
        <v>166</v>
      </c>
      <c r="J69125">
        <v>1.1843627163444999E-5</v>
      </c>
      <c r="K69125">
        <f>IF(OR(B69125="GAS",B69125="COL",B69125="LAN",B69125="RICE",B69125="LIVE"),J69125*About!$B$101,IF(OR(B69125="CROP",B69125="NAA"),J69125*About!$B$102,J69125))</f>
        <v>1.32648624230584E-5</v>
      </c>
      <c r="L69125" t="str">
        <f>INDEX('EPA Tech to Policy Mapping'!$D:$D,MATCH('EPA Data'!F69125,'EPA Tech to Policy Mapping'!$C:$C,0))</f>
        <v>waste - methane capture</v>
      </c>
    </row>
    <row r="69126" spans="1:12" x14ac:dyDescent="0.35">
      <c r="A69126" t="s">
        <v>567</v>
      </c>
      <c r="B69126" t="s">
        <v>568</v>
      </c>
      <c r="C69126">
        <v>2050</v>
      </c>
      <c r="D69126" t="s">
        <v>5010</v>
      </c>
      <c r="E69126" t="s">
        <v>5011</v>
      </c>
      <c r="F69126" t="s">
        <v>573</v>
      </c>
      <c r="G69126">
        <v>167</v>
      </c>
      <c r="H69126" t="b">
        <f>OR(L69126='PERAC-ngpPrcsTnD-mthncptr'!$B$1,L69126='PERAC-ngpPrcsTnD-mthncptr'!$C$1,L69126='PERAC-ngpPrcsTnD-mthncptr'!$D$1)</f>
        <v>0</v>
      </c>
      <c r="I69126">
        <f>IF(H69126=TRUE,G69126+'NPV Calcs'!$D$14,G69126)</f>
        <v>167</v>
      </c>
      <c r="J69126">
        <v>1.2125027936350099E-5</v>
      </c>
      <c r="K69126">
        <f>IF(OR(B69126="GAS",B69126="COL",B69126="LAN",B69126="RICE",B69126="LIVE"),J69126*About!$B$101,IF(OR(B69126="CROP",B69126="NAA"),J69126*About!$B$102,J69126))</f>
        <v>1.3580031288712112E-5</v>
      </c>
      <c r="L69126" t="str">
        <f>INDEX('EPA Tech to Policy Mapping'!$D:$D,MATCH('EPA Data'!F69126,'EPA Tech to Policy Mapping'!$C:$C,0))</f>
        <v>waste - methane capture</v>
      </c>
    </row>
    <row r="69127" spans="1:12" x14ac:dyDescent="0.35">
      <c r="A69127" t="s">
        <v>567</v>
      </c>
      <c r="B69127" t="s">
        <v>568</v>
      </c>
      <c r="C69127">
        <v>2050</v>
      </c>
      <c r="D69127" t="s">
        <v>5010</v>
      </c>
      <c r="E69127" t="s">
        <v>5011</v>
      </c>
      <c r="F69127" t="s">
        <v>573</v>
      </c>
      <c r="G69127">
        <v>168</v>
      </c>
      <c r="H69127" t="b">
        <f>OR(L69127='PERAC-ngpPrcsTnD-mthncptr'!$B$1,L69127='PERAC-ngpPrcsTnD-mthncptr'!$C$1,L69127='PERAC-ngpPrcsTnD-mthncptr'!$D$1)</f>
        <v>0</v>
      </c>
      <c r="I69127">
        <f>IF(H69127=TRUE,G69127+'NPV Calcs'!$D$14,G69127)</f>
        <v>168</v>
      </c>
      <c r="J69127">
        <v>1.5359401679427001E-5</v>
      </c>
      <c r="K69127">
        <f>IF(OR(B69127="GAS",B69127="COL",B69127="LAN",B69127="RICE",B69127="LIVE"),J69127*About!$B$101,IF(OR(B69127="CROP",B69127="NAA"),J69127*About!$B$102,J69127))</f>
        <v>1.7202529880958242E-5</v>
      </c>
      <c r="L69127" t="str">
        <f>INDEX('EPA Tech to Policy Mapping'!$D:$D,MATCH('EPA Data'!F69127,'EPA Tech to Policy Mapping'!$C:$C,0))</f>
        <v>waste - methane capture</v>
      </c>
    </row>
    <row r="69128" spans="1:12" x14ac:dyDescent="0.35">
      <c r="A69128" t="s">
        <v>567</v>
      </c>
      <c r="B69128" t="s">
        <v>568</v>
      </c>
      <c r="C69128">
        <v>2050</v>
      </c>
      <c r="D69128" t="s">
        <v>5010</v>
      </c>
      <c r="E69128" t="s">
        <v>5011</v>
      </c>
      <c r="F69128" t="s">
        <v>573</v>
      </c>
      <c r="G69128">
        <v>169</v>
      </c>
      <c r="H69128" t="b">
        <f>OR(L69128='PERAC-ngpPrcsTnD-mthncptr'!$B$1,L69128='PERAC-ngpPrcsTnD-mthncptr'!$C$1,L69128='PERAC-ngpPrcsTnD-mthncptr'!$D$1)</f>
        <v>0</v>
      </c>
      <c r="I69128">
        <f>IF(H69128=TRUE,G69128+'NPV Calcs'!$D$14,G69128)</f>
        <v>169</v>
      </c>
      <c r="J69128">
        <v>8.7904575529700002E-6</v>
      </c>
      <c r="K69128">
        <f>IF(OR(B69128="GAS",B69128="COL",B69128="LAN",B69128="RICE",B69128="LIVE"),J69128*About!$B$101,IF(OR(B69128="CROP",B69128="NAA"),J69128*About!$B$102,J69128))</f>
        <v>9.8453124593264007E-6</v>
      </c>
      <c r="L69128" t="str">
        <f>INDEX('EPA Tech to Policy Mapping'!$D:$D,MATCH('EPA Data'!F69128,'EPA Tech to Policy Mapping'!$C:$C,0))</f>
        <v>waste - methane capture</v>
      </c>
    </row>
    <row r="69129" spans="1:12" x14ac:dyDescent="0.35">
      <c r="A69129" t="s">
        <v>567</v>
      </c>
      <c r="B69129" t="s">
        <v>568</v>
      </c>
      <c r="C69129">
        <v>2050</v>
      </c>
      <c r="D69129" t="s">
        <v>5010</v>
      </c>
      <c r="E69129" t="s">
        <v>5011</v>
      </c>
      <c r="F69129" t="s">
        <v>573</v>
      </c>
      <c r="G69129">
        <v>170</v>
      </c>
      <c r="H69129" t="b">
        <f>OR(L69129='PERAC-ngpPrcsTnD-mthncptr'!$B$1,L69129='PERAC-ngpPrcsTnD-mthncptr'!$C$1,L69129='PERAC-ngpPrcsTnD-mthncptr'!$D$1)</f>
        <v>0</v>
      </c>
      <c r="I69129">
        <f>IF(H69129=TRUE,G69129+'NPV Calcs'!$D$14,G69129)</f>
        <v>170</v>
      </c>
      <c r="J69129">
        <v>1.0686554361432001E-5</v>
      </c>
      <c r="K69129">
        <f>IF(OR(B69129="GAS",B69129="COL",B69129="LAN",B69129="RICE",B69129="LIVE"),J69129*About!$B$101,IF(OR(B69129="CROP",B69129="NAA"),J69129*About!$B$102,J69129))</f>
        <v>1.1968940884803841E-5</v>
      </c>
      <c r="L69129" t="str">
        <f>INDEX('EPA Tech to Policy Mapping'!$D:$D,MATCH('EPA Data'!F69129,'EPA Tech to Policy Mapping'!$C:$C,0))</f>
        <v>waste - methane capture</v>
      </c>
    </row>
    <row r="69130" spans="1:12" x14ac:dyDescent="0.35">
      <c r="A69130" t="s">
        <v>567</v>
      </c>
      <c r="B69130" t="s">
        <v>568</v>
      </c>
      <c r="C69130">
        <v>2050</v>
      </c>
      <c r="D69130" t="s">
        <v>5010</v>
      </c>
      <c r="E69130" t="s">
        <v>5011</v>
      </c>
      <c r="F69130" t="s">
        <v>573</v>
      </c>
      <c r="G69130">
        <v>171</v>
      </c>
      <c r="H69130" t="b">
        <f>OR(L69130='PERAC-ngpPrcsTnD-mthncptr'!$B$1,L69130='PERAC-ngpPrcsTnD-mthncptr'!$C$1,L69130='PERAC-ngpPrcsTnD-mthncptr'!$D$1)</f>
        <v>0</v>
      </c>
      <c r="I69130">
        <f>IF(H69130=TRUE,G69130+'NPV Calcs'!$D$14,G69130)</f>
        <v>171</v>
      </c>
      <c r="J69130">
        <v>1.1112307021218E-5</v>
      </c>
      <c r="K69130">
        <f>IF(OR(B69130="GAS",B69130="COL",B69130="LAN",B69130="RICE",B69130="LIVE"),J69130*About!$B$101,IF(OR(B69130="CROP",B69130="NAA"),J69130*About!$B$102,J69130))</f>
        <v>1.2445783863764161E-5</v>
      </c>
      <c r="L69130" t="str">
        <f>INDEX('EPA Tech to Policy Mapping'!$D:$D,MATCH('EPA Data'!F69130,'EPA Tech to Policy Mapping'!$C:$C,0))</f>
        <v>waste - methane capture</v>
      </c>
    </row>
    <row r="69131" spans="1:12" x14ac:dyDescent="0.35">
      <c r="A69131" t="s">
        <v>567</v>
      </c>
      <c r="B69131" t="s">
        <v>568</v>
      </c>
      <c r="C69131">
        <v>2050</v>
      </c>
      <c r="D69131" t="s">
        <v>5010</v>
      </c>
      <c r="E69131" t="s">
        <v>5011</v>
      </c>
      <c r="F69131" t="s">
        <v>573</v>
      </c>
      <c r="G69131">
        <v>172</v>
      </c>
      <c r="H69131" t="b">
        <f>OR(L69131='PERAC-ngpPrcsTnD-mthncptr'!$B$1,L69131='PERAC-ngpPrcsTnD-mthncptr'!$C$1,L69131='PERAC-ngpPrcsTnD-mthncptr'!$D$1)</f>
        <v>0</v>
      </c>
      <c r="I69131">
        <f>IF(H69131=TRUE,G69131+'NPV Calcs'!$D$14,G69131)</f>
        <v>172</v>
      </c>
      <c r="J69131">
        <v>2.3848083316117998E-5</v>
      </c>
      <c r="K69131">
        <f>IF(OR(B69131="GAS",B69131="COL",B69131="LAN",B69131="RICE",B69131="LIVE"),J69131*About!$B$101,IF(OR(B69131="CROP",B69131="NAA"),J69131*About!$B$102,J69131))</f>
        <v>2.6709853314052161E-5</v>
      </c>
      <c r="L69131" t="str">
        <f>INDEX('EPA Tech to Policy Mapping'!$D:$D,MATCH('EPA Data'!F69131,'EPA Tech to Policy Mapping'!$C:$C,0))</f>
        <v>waste - methane capture</v>
      </c>
    </row>
    <row r="69132" spans="1:12" x14ac:dyDescent="0.35">
      <c r="A69132" t="s">
        <v>567</v>
      </c>
      <c r="B69132" t="s">
        <v>568</v>
      </c>
      <c r="C69132">
        <v>2050</v>
      </c>
      <c r="D69132" t="s">
        <v>5010</v>
      </c>
      <c r="E69132" t="s">
        <v>5011</v>
      </c>
      <c r="F69132" t="s">
        <v>573</v>
      </c>
      <c r="G69132">
        <v>173</v>
      </c>
      <c r="H69132" t="b">
        <f>OR(L69132='PERAC-ngpPrcsTnD-mthncptr'!$B$1,L69132='PERAC-ngpPrcsTnD-mthncptr'!$C$1,L69132='PERAC-ngpPrcsTnD-mthncptr'!$D$1)</f>
        <v>0</v>
      </c>
      <c r="I69132">
        <f>IF(H69132=TRUE,G69132+'NPV Calcs'!$D$14,G69132)</f>
        <v>173</v>
      </c>
      <c r="J69132">
        <v>6.5993809315085004E-6</v>
      </c>
      <c r="K69132">
        <f>IF(OR(B69132="GAS",B69132="COL",B69132="LAN",B69132="RICE",B69132="LIVE"),J69132*About!$B$101,IF(OR(B69132="CROP",B69132="NAA"),J69132*About!$B$102,J69132))</f>
        <v>7.3913066432895213E-6</v>
      </c>
      <c r="L69132" t="str">
        <f>INDEX('EPA Tech to Policy Mapping'!$D:$D,MATCH('EPA Data'!F69132,'EPA Tech to Policy Mapping'!$C:$C,0))</f>
        <v>waste - methane capture</v>
      </c>
    </row>
    <row r="69133" spans="1:12" x14ac:dyDescent="0.35">
      <c r="A69133" t="s">
        <v>567</v>
      </c>
      <c r="B69133" t="s">
        <v>568</v>
      </c>
      <c r="C69133">
        <v>2050</v>
      </c>
      <c r="D69133" t="s">
        <v>5010</v>
      </c>
      <c r="E69133" t="s">
        <v>5011</v>
      </c>
      <c r="F69133" t="s">
        <v>573</v>
      </c>
      <c r="G69133">
        <v>174</v>
      </c>
      <c r="H69133" t="b">
        <f>OR(L69133='PERAC-ngpPrcsTnD-mthncptr'!$B$1,L69133='PERAC-ngpPrcsTnD-mthncptr'!$C$1,L69133='PERAC-ngpPrcsTnD-mthncptr'!$D$1)</f>
        <v>0</v>
      </c>
      <c r="I69133">
        <f>IF(H69133=TRUE,G69133+'NPV Calcs'!$D$14,G69133)</f>
        <v>174</v>
      </c>
      <c r="J69133">
        <v>7.3607994153220004E-6</v>
      </c>
      <c r="K69133">
        <f>IF(OR(B69133="GAS",B69133="COL",B69133="LAN",B69133="RICE",B69133="LIVE"),J69133*About!$B$101,IF(OR(B69133="CROP",B69133="NAA"),J69133*About!$B$102,J69133))</f>
        <v>8.2440953451606414E-6</v>
      </c>
      <c r="L69133" t="str">
        <f>INDEX('EPA Tech to Policy Mapping'!$D:$D,MATCH('EPA Data'!F69133,'EPA Tech to Policy Mapping'!$C:$C,0))</f>
        <v>waste - methane capture</v>
      </c>
    </row>
    <row r="69134" spans="1:12" x14ac:dyDescent="0.35">
      <c r="A69134" t="s">
        <v>567</v>
      </c>
      <c r="B69134" t="s">
        <v>568</v>
      </c>
      <c r="C69134">
        <v>2050</v>
      </c>
      <c r="D69134" t="s">
        <v>5010</v>
      </c>
      <c r="E69134" t="s">
        <v>5011</v>
      </c>
      <c r="F69134" t="s">
        <v>573</v>
      </c>
      <c r="G69134">
        <v>175</v>
      </c>
      <c r="H69134" t="b">
        <f>OR(L69134='PERAC-ngpPrcsTnD-mthncptr'!$B$1,L69134='PERAC-ngpPrcsTnD-mthncptr'!$C$1,L69134='PERAC-ngpPrcsTnD-mthncptr'!$D$1)</f>
        <v>0</v>
      </c>
      <c r="I69134">
        <f>IF(H69134=TRUE,G69134+'NPV Calcs'!$D$14,G69134)</f>
        <v>175</v>
      </c>
      <c r="J69134">
        <v>2.95370070757236E-6</v>
      </c>
      <c r="K69134">
        <f>IF(OR(B69134="GAS",B69134="COL",B69134="LAN",B69134="RICE",B69134="LIVE"),J69134*About!$B$101,IF(OR(B69134="CROP",B69134="NAA"),J69134*About!$B$102,J69134))</f>
        <v>3.3081447924810436E-6</v>
      </c>
      <c r="L69134" t="str">
        <f>INDEX('EPA Tech to Policy Mapping'!$D:$D,MATCH('EPA Data'!F69134,'EPA Tech to Policy Mapping'!$C:$C,0))</f>
        <v>waste - methane capture</v>
      </c>
    </row>
    <row r="69135" spans="1:12" x14ac:dyDescent="0.35">
      <c r="A69135" t="s">
        <v>567</v>
      </c>
      <c r="B69135" t="s">
        <v>568</v>
      </c>
      <c r="C69135">
        <v>2050</v>
      </c>
      <c r="D69135" t="s">
        <v>5010</v>
      </c>
      <c r="E69135" t="s">
        <v>5011</v>
      </c>
      <c r="F69135" t="s">
        <v>573</v>
      </c>
      <c r="G69135">
        <v>177</v>
      </c>
      <c r="H69135" t="b">
        <f>OR(L69135='PERAC-ngpPrcsTnD-mthncptr'!$B$1,L69135='PERAC-ngpPrcsTnD-mthncptr'!$C$1,L69135='PERAC-ngpPrcsTnD-mthncptr'!$D$1)</f>
        <v>0</v>
      </c>
      <c r="I69135">
        <f>IF(H69135=TRUE,G69135+'NPV Calcs'!$D$14,G69135)</f>
        <v>177</v>
      </c>
      <c r="J69135">
        <v>3.6123176379020999E-6</v>
      </c>
      <c r="K69135">
        <f>IF(OR(B69135="GAS",B69135="COL",B69135="LAN",B69135="RICE",B69135="LIVE"),J69135*About!$B$101,IF(OR(B69135="CROP",B69135="NAA"),J69135*About!$B$102,J69135))</f>
        <v>4.0457957544503521E-6</v>
      </c>
      <c r="L69135" t="str">
        <f>INDEX('EPA Tech to Policy Mapping'!$D:$D,MATCH('EPA Data'!F69135,'EPA Tech to Policy Mapping'!$C:$C,0))</f>
        <v>waste - methane capture</v>
      </c>
    </row>
    <row r="69136" spans="1:12" x14ac:dyDescent="0.35">
      <c r="A69136" t="s">
        <v>567</v>
      </c>
      <c r="B69136" t="s">
        <v>568</v>
      </c>
      <c r="C69136">
        <v>2050</v>
      </c>
      <c r="D69136" t="s">
        <v>5010</v>
      </c>
      <c r="E69136" t="s">
        <v>5011</v>
      </c>
      <c r="F69136" t="s">
        <v>573</v>
      </c>
      <c r="G69136">
        <v>178</v>
      </c>
      <c r="H69136" t="b">
        <f>OR(L69136='PERAC-ngpPrcsTnD-mthncptr'!$B$1,L69136='PERAC-ngpPrcsTnD-mthncptr'!$C$1,L69136='PERAC-ngpPrcsTnD-mthncptr'!$D$1)</f>
        <v>0</v>
      </c>
      <c r="I69136">
        <f>IF(H69136=TRUE,G69136+'NPV Calcs'!$D$14,G69136)</f>
        <v>178</v>
      </c>
      <c r="J69136">
        <v>7.5388755948997998E-6</v>
      </c>
      <c r="K69136">
        <f>IF(OR(B69136="GAS",B69136="COL",B69136="LAN",B69136="RICE",B69136="LIVE"),J69136*About!$B$101,IF(OR(B69136="CROP",B69136="NAA"),J69136*About!$B$102,J69136))</f>
        <v>8.4435406662877774E-6</v>
      </c>
      <c r="L69136" t="str">
        <f>INDEX('EPA Tech to Policy Mapping'!$D:$D,MATCH('EPA Data'!F69136,'EPA Tech to Policy Mapping'!$C:$C,0))</f>
        <v>waste - methane capture</v>
      </c>
    </row>
    <row r="69137" spans="1:12" x14ac:dyDescent="0.35">
      <c r="A69137" t="s">
        <v>567</v>
      </c>
      <c r="B69137" t="s">
        <v>568</v>
      </c>
      <c r="C69137">
        <v>2050</v>
      </c>
      <c r="D69137" t="s">
        <v>5010</v>
      </c>
      <c r="E69137" t="s">
        <v>5011</v>
      </c>
      <c r="F69137" t="s">
        <v>573</v>
      </c>
      <c r="G69137">
        <v>179</v>
      </c>
      <c r="H69137" t="b">
        <f>OR(L69137='PERAC-ngpPrcsTnD-mthncptr'!$B$1,L69137='PERAC-ngpPrcsTnD-mthncptr'!$C$1,L69137='PERAC-ngpPrcsTnD-mthncptr'!$D$1)</f>
        <v>0</v>
      </c>
      <c r="I69137">
        <f>IF(H69137=TRUE,G69137+'NPV Calcs'!$D$14,G69137)</f>
        <v>179</v>
      </c>
      <c r="J69137">
        <v>1.4731878010823001E-5</v>
      </c>
      <c r="K69137">
        <f>IF(OR(B69137="GAS",B69137="COL",B69137="LAN",B69137="RICE",B69137="LIVE"),J69137*About!$B$101,IF(OR(B69137="CROP",B69137="NAA"),J69137*About!$B$102,J69137))</f>
        <v>1.6499703372121762E-5</v>
      </c>
      <c r="L69137" t="str">
        <f>INDEX('EPA Tech to Policy Mapping'!$D:$D,MATCH('EPA Data'!F69137,'EPA Tech to Policy Mapping'!$C:$C,0))</f>
        <v>waste - methane capture</v>
      </c>
    </row>
    <row r="69138" spans="1:12" x14ac:dyDescent="0.35">
      <c r="A69138" t="s">
        <v>567</v>
      </c>
      <c r="B69138" t="s">
        <v>568</v>
      </c>
      <c r="C69138">
        <v>2050</v>
      </c>
      <c r="D69138" t="s">
        <v>5010</v>
      </c>
      <c r="E69138" t="s">
        <v>5011</v>
      </c>
      <c r="F69138" t="s">
        <v>573</v>
      </c>
      <c r="G69138">
        <v>180</v>
      </c>
      <c r="H69138" t="b">
        <f>OR(L69138='PERAC-ngpPrcsTnD-mthncptr'!$B$1,L69138='PERAC-ngpPrcsTnD-mthncptr'!$C$1,L69138='PERAC-ngpPrcsTnD-mthncptr'!$D$1)</f>
        <v>0</v>
      </c>
      <c r="I69138">
        <f>IF(H69138=TRUE,G69138+'NPV Calcs'!$D$14,G69138)</f>
        <v>180</v>
      </c>
      <c r="J69138">
        <v>1.5954838090699999E-6</v>
      </c>
      <c r="K69138">
        <f>IF(OR(B69138="GAS",B69138="COL",B69138="LAN",B69138="RICE",B69138="LIVE"),J69138*About!$B$101,IF(OR(B69138="CROP",B69138="NAA"),J69138*About!$B$102,J69138))</f>
        <v>1.7869418661584001E-6</v>
      </c>
      <c r="L69138" t="str">
        <f>INDEX('EPA Tech to Policy Mapping'!$D:$D,MATCH('EPA Data'!F69138,'EPA Tech to Policy Mapping'!$C:$C,0))</f>
        <v>waste - methane capture</v>
      </c>
    </row>
    <row r="69139" spans="1:12" x14ac:dyDescent="0.35">
      <c r="A69139" t="s">
        <v>567</v>
      </c>
      <c r="B69139" t="s">
        <v>568</v>
      </c>
      <c r="C69139">
        <v>2050</v>
      </c>
      <c r="D69139" t="s">
        <v>5010</v>
      </c>
      <c r="E69139" t="s">
        <v>5011</v>
      </c>
      <c r="F69139" t="s">
        <v>573</v>
      </c>
      <c r="G69139">
        <v>181</v>
      </c>
      <c r="H69139" t="b">
        <f>OR(L69139='PERAC-ngpPrcsTnD-mthncptr'!$B$1,L69139='PERAC-ngpPrcsTnD-mthncptr'!$C$1,L69139='PERAC-ngpPrcsTnD-mthncptr'!$D$1)</f>
        <v>0</v>
      </c>
      <c r="I69139">
        <f>IF(H69139=TRUE,G69139+'NPV Calcs'!$D$14,G69139)</f>
        <v>181</v>
      </c>
      <c r="J69139">
        <v>6.0791200837730006E-6</v>
      </c>
      <c r="K69139">
        <f>IF(OR(B69139="GAS",B69139="COL",B69139="LAN",B69139="RICE",B69139="LIVE"),J69139*About!$B$101,IF(OR(B69139="CROP",B69139="NAA"),J69139*About!$B$102,J69139))</f>
        <v>6.8086144938257617E-6</v>
      </c>
      <c r="L69139" t="str">
        <f>INDEX('EPA Tech to Policy Mapping'!$D:$D,MATCH('EPA Data'!F69139,'EPA Tech to Policy Mapping'!$C:$C,0))</f>
        <v>waste - methane capture</v>
      </c>
    </row>
    <row r="69140" spans="1:12" x14ac:dyDescent="0.35">
      <c r="A69140" t="s">
        <v>567</v>
      </c>
      <c r="B69140" t="s">
        <v>568</v>
      </c>
      <c r="C69140">
        <v>2050</v>
      </c>
      <c r="D69140" t="s">
        <v>5010</v>
      </c>
      <c r="E69140" t="s">
        <v>5011</v>
      </c>
      <c r="F69140" t="s">
        <v>573</v>
      </c>
      <c r="G69140">
        <v>182</v>
      </c>
      <c r="H69140" t="b">
        <f>OR(L69140='PERAC-ngpPrcsTnD-mthncptr'!$B$1,L69140='PERAC-ngpPrcsTnD-mthncptr'!$C$1,L69140='PERAC-ngpPrcsTnD-mthncptr'!$D$1)</f>
        <v>0</v>
      </c>
      <c r="I69140">
        <f>IF(H69140=TRUE,G69140+'NPV Calcs'!$D$14,G69140)</f>
        <v>182</v>
      </c>
      <c r="J69140">
        <v>4.3672638980779997E-6</v>
      </c>
      <c r="K69140">
        <f>IF(OR(B69140="GAS",B69140="COL",B69140="LAN",B69140="RICE",B69140="LIVE"),J69140*About!$B$101,IF(OR(B69140="CROP",B69140="NAA"),J69140*About!$B$102,J69140))</f>
        <v>4.8913355658473601E-6</v>
      </c>
      <c r="L69140" t="str">
        <f>INDEX('EPA Tech to Policy Mapping'!$D:$D,MATCH('EPA Data'!F69140,'EPA Tech to Policy Mapping'!$C:$C,0))</f>
        <v>waste - methane capture</v>
      </c>
    </row>
    <row r="69141" spans="1:12" x14ac:dyDescent="0.35">
      <c r="A69141" t="s">
        <v>567</v>
      </c>
      <c r="B69141" t="s">
        <v>568</v>
      </c>
      <c r="C69141">
        <v>2050</v>
      </c>
      <c r="D69141" t="s">
        <v>5010</v>
      </c>
      <c r="E69141" t="s">
        <v>5011</v>
      </c>
      <c r="F69141" t="s">
        <v>573</v>
      </c>
      <c r="G69141">
        <v>183</v>
      </c>
      <c r="H69141" t="b">
        <f>OR(L69141='PERAC-ngpPrcsTnD-mthncptr'!$B$1,L69141='PERAC-ngpPrcsTnD-mthncptr'!$C$1,L69141='PERAC-ngpPrcsTnD-mthncptr'!$D$1)</f>
        <v>0</v>
      </c>
      <c r="I69141">
        <f>IF(H69141=TRUE,G69141+'NPV Calcs'!$D$14,G69141)</f>
        <v>183</v>
      </c>
      <c r="J69141">
        <v>6.7312773666040002E-7</v>
      </c>
      <c r="K69141">
        <f>IF(OR(B69141="GAS",B69141="COL",B69141="LAN",B69141="RICE",B69141="LIVE"),J69141*About!$B$101,IF(OR(B69141="CROP",B69141="NAA"),J69141*About!$B$102,J69141))</f>
        <v>7.5390306505964806E-7</v>
      </c>
      <c r="L69141" t="str">
        <f>INDEX('EPA Tech to Policy Mapping'!$D:$D,MATCH('EPA Data'!F69141,'EPA Tech to Policy Mapping'!$C:$C,0))</f>
        <v>waste - methane capture</v>
      </c>
    </row>
    <row r="69142" spans="1:12" x14ac:dyDescent="0.35">
      <c r="A69142" t="s">
        <v>567</v>
      </c>
      <c r="B69142" t="s">
        <v>568</v>
      </c>
      <c r="C69142">
        <v>2050</v>
      </c>
      <c r="D69142" t="s">
        <v>5010</v>
      </c>
      <c r="E69142" t="s">
        <v>5011</v>
      </c>
      <c r="F69142" t="s">
        <v>573</v>
      </c>
      <c r="G69142">
        <v>184</v>
      </c>
      <c r="H69142" t="b">
        <f>OR(L69142='PERAC-ngpPrcsTnD-mthncptr'!$B$1,L69142='PERAC-ngpPrcsTnD-mthncptr'!$C$1,L69142='PERAC-ngpPrcsTnD-mthncptr'!$D$1)</f>
        <v>0</v>
      </c>
      <c r="I69142">
        <f>IF(H69142=TRUE,G69142+'NPV Calcs'!$D$14,G69142)</f>
        <v>184</v>
      </c>
      <c r="J69142">
        <v>2.2030115278717997E-6</v>
      </c>
      <c r="K69142">
        <f>IF(OR(B69142="GAS",B69142="COL",B69142="LAN",B69142="RICE",B69142="LIVE"),J69142*About!$B$101,IF(OR(B69142="CROP",B69142="NAA"),J69142*About!$B$102,J69142))</f>
        <v>2.467372911216416E-6</v>
      </c>
      <c r="L69142" t="str">
        <f>INDEX('EPA Tech to Policy Mapping'!$D:$D,MATCH('EPA Data'!F69142,'EPA Tech to Policy Mapping'!$C:$C,0))</f>
        <v>waste - methane capture</v>
      </c>
    </row>
    <row r="69143" spans="1:12" x14ac:dyDescent="0.35">
      <c r="A69143" t="s">
        <v>567</v>
      </c>
      <c r="B69143" t="s">
        <v>568</v>
      </c>
      <c r="C69143">
        <v>2050</v>
      </c>
      <c r="D69143" t="s">
        <v>5010</v>
      </c>
      <c r="E69143" t="s">
        <v>5011</v>
      </c>
      <c r="F69143" t="s">
        <v>573</v>
      </c>
      <c r="G69143">
        <v>185</v>
      </c>
      <c r="H69143" t="b">
        <f>OR(L69143='PERAC-ngpPrcsTnD-mthncptr'!$B$1,L69143='PERAC-ngpPrcsTnD-mthncptr'!$C$1,L69143='PERAC-ngpPrcsTnD-mthncptr'!$D$1)</f>
        <v>0</v>
      </c>
      <c r="I69143">
        <f>IF(H69143=TRUE,G69143+'NPV Calcs'!$D$14,G69143)</f>
        <v>185</v>
      </c>
      <c r="J69143">
        <v>5.4563039135742001E-6</v>
      </c>
      <c r="K69143">
        <f>IF(OR(B69143="GAS",B69143="COL",B69143="LAN",B69143="RICE",B69143="LIVE"),J69143*About!$B$101,IF(OR(B69143="CROP",B69143="NAA"),J69143*About!$B$102,J69143))</f>
        <v>6.1110603832031047E-6</v>
      </c>
      <c r="L69143" t="str">
        <f>INDEX('EPA Tech to Policy Mapping'!$D:$D,MATCH('EPA Data'!F69143,'EPA Tech to Policy Mapping'!$C:$C,0))</f>
        <v>waste - methane capture</v>
      </c>
    </row>
    <row r="69144" spans="1:12" x14ac:dyDescent="0.35">
      <c r="A69144" t="s">
        <v>567</v>
      </c>
      <c r="B69144" t="s">
        <v>568</v>
      </c>
      <c r="C69144">
        <v>2050</v>
      </c>
      <c r="D69144" t="s">
        <v>5010</v>
      </c>
      <c r="E69144" t="s">
        <v>5011</v>
      </c>
      <c r="F69144" t="s">
        <v>573</v>
      </c>
      <c r="G69144">
        <v>186</v>
      </c>
      <c r="H69144" t="b">
        <f>OR(L69144='PERAC-ngpPrcsTnD-mthncptr'!$B$1,L69144='PERAC-ngpPrcsTnD-mthncptr'!$C$1,L69144='PERAC-ngpPrcsTnD-mthncptr'!$D$1)</f>
        <v>0</v>
      </c>
      <c r="I69144">
        <f>IF(H69144=TRUE,G69144+'NPV Calcs'!$D$14,G69144)</f>
        <v>186</v>
      </c>
      <c r="J69144">
        <v>2.9573843107770002E-6</v>
      </c>
      <c r="K69144">
        <f>IF(OR(B69144="GAS",B69144="COL",B69144="LAN",B69144="RICE",B69144="LIVE"),J69144*About!$B$101,IF(OR(B69144="CROP",B69144="NAA"),J69144*About!$B$102,J69144))</f>
        <v>3.3122704280702405E-6</v>
      </c>
      <c r="L69144" t="str">
        <f>INDEX('EPA Tech to Policy Mapping'!$D:$D,MATCH('EPA Data'!F69144,'EPA Tech to Policy Mapping'!$C:$C,0))</f>
        <v>waste - methane capture</v>
      </c>
    </row>
    <row r="69145" spans="1:12" x14ac:dyDescent="0.35">
      <c r="A69145" t="s">
        <v>567</v>
      </c>
      <c r="B69145" t="s">
        <v>568</v>
      </c>
      <c r="C69145">
        <v>2050</v>
      </c>
      <c r="D69145" t="s">
        <v>5010</v>
      </c>
      <c r="E69145" t="s">
        <v>5011</v>
      </c>
      <c r="F69145" t="s">
        <v>573</v>
      </c>
      <c r="G69145">
        <v>187</v>
      </c>
      <c r="H69145" t="b">
        <f>OR(L69145='PERAC-ngpPrcsTnD-mthncptr'!$B$1,L69145='PERAC-ngpPrcsTnD-mthncptr'!$C$1,L69145='PERAC-ngpPrcsTnD-mthncptr'!$D$1)</f>
        <v>0</v>
      </c>
      <c r="I69145">
        <f>IF(H69145=TRUE,G69145+'NPV Calcs'!$D$14,G69145)</f>
        <v>187</v>
      </c>
      <c r="J69145">
        <v>2.1967543606439E-7</v>
      </c>
      <c r="K69145">
        <f>IF(OR(B69145="GAS",B69145="COL",B69145="LAN",B69145="RICE",B69145="LIVE"),J69145*About!$B$101,IF(OR(B69145="CROP",B69145="NAA"),J69145*About!$B$102,J69145))</f>
        <v>2.4603648839211682E-7</v>
      </c>
      <c r="L69145" t="str">
        <f>INDEX('EPA Tech to Policy Mapping'!$D:$D,MATCH('EPA Data'!F69145,'EPA Tech to Policy Mapping'!$C:$C,0))</f>
        <v>waste - methane capture</v>
      </c>
    </row>
    <row r="69146" spans="1:12" x14ac:dyDescent="0.35">
      <c r="A69146" t="s">
        <v>567</v>
      </c>
      <c r="B69146" t="s">
        <v>568</v>
      </c>
      <c r="C69146">
        <v>2050</v>
      </c>
      <c r="D69146" t="s">
        <v>5010</v>
      </c>
      <c r="E69146" t="s">
        <v>5011</v>
      </c>
      <c r="F69146" t="s">
        <v>573</v>
      </c>
      <c r="G69146">
        <v>188</v>
      </c>
      <c r="H69146" t="b">
        <f>OR(L69146='PERAC-ngpPrcsTnD-mthncptr'!$B$1,L69146='PERAC-ngpPrcsTnD-mthncptr'!$C$1,L69146='PERAC-ngpPrcsTnD-mthncptr'!$D$1)</f>
        <v>0</v>
      </c>
      <c r="I69146">
        <f>IF(H69146=TRUE,G69146+'NPV Calcs'!$D$14,G69146)</f>
        <v>188</v>
      </c>
      <c r="J69146">
        <v>8.1543691532456002E-6</v>
      </c>
      <c r="K69146">
        <f>IF(OR(B69146="GAS",B69146="COL",B69146="LAN",B69146="RICE",B69146="LIVE"),J69146*About!$B$101,IF(OR(B69146="CROP",B69146="NAA"),J69146*About!$B$102,J69146))</f>
        <v>9.1328934516350734E-6</v>
      </c>
      <c r="L69146" t="str">
        <f>INDEX('EPA Tech to Policy Mapping'!$D:$D,MATCH('EPA Data'!F69146,'EPA Tech to Policy Mapping'!$C:$C,0))</f>
        <v>waste - methane capture</v>
      </c>
    </row>
    <row r="69147" spans="1:12" x14ac:dyDescent="0.35">
      <c r="A69147" t="s">
        <v>567</v>
      </c>
      <c r="B69147" t="s">
        <v>568</v>
      </c>
      <c r="C69147">
        <v>2050</v>
      </c>
      <c r="D69147" t="s">
        <v>5010</v>
      </c>
      <c r="E69147" t="s">
        <v>5011</v>
      </c>
      <c r="F69147" t="s">
        <v>573</v>
      </c>
      <c r="G69147">
        <v>189</v>
      </c>
      <c r="H69147" t="b">
        <f>OR(L69147='PERAC-ngpPrcsTnD-mthncptr'!$B$1,L69147='PERAC-ngpPrcsTnD-mthncptr'!$C$1,L69147='PERAC-ngpPrcsTnD-mthncptr'!$D$1)</f>
        <v>0</v>
      </c>
      <c r="I69147">
        <f>IF(H69147=TRUE,G69147+'NPV Calcs'!$D$14,G69147)</f>
        <v>189</v>
      </c>
      <c r="J69147">
        <v>9.0455435346419E-6</v>
      </c>
      <c r="K69147">
        <f>IF(OR(B69147="GAS",B69147="COL",B69147="LAN",B69147="RICE",B69147="LIVE"),J69147*About!$B$101,IF(OR(B69147="CROP",B69147="NAA"),J69147*About!$B$102,J69147))</f>
        <v>1.0131008758798928E-5</v>
      </c>
      <c r="L69147" t="str">
        <f>INDEX('EPA Tech to Policy Mapping'!$D:$D,MATCH('EPA Data'!F69147,'EPA Tech to Policy Mapping'!$C:$C,0))</f>
        <v>waste - methane capture</v>
      </c>
    </row>
    <row r="69148" spans="1:12" x14ac:dyDescent="0.35">
      <c r="A69148" t="s">
        <v>567</v>
      </c>
      <c r="B69148" t="s">
        <v>568</v>
      </c>
      <c r="C69148">
        <v>2050</v>
      </c>
      <c r="D69148" t="s">
        <v>5010</v>
      </c>
      <c r="E69148" t="s">
        <v>5011</v>
      </c>
      <c r="F69148" t="s">
        <v>573</v>
      </c>
      <c r="G69148">
        <v>190</v>
      </c>
      <c r="H69148" t="b">
        <f>OR(L69148='PERAC-ngpPrcsTnD-mthncptr'!$B$1,L69148='PERAC-ngpPrcsTnD-mthncptr'!$C$1,L69148='PERAC-ngpPrcsTnD-mthncptr'!$D$1)</f>
        <v>0</v>
      </c>
      <c r="I69148">
        <f>IF(H69148=TRUE,G69148+'NPV Calcs'!$D$14,G69148)</f>
        <v>190</v>
      </c>
      <c r="J69148">
        <v>6.2253747046300004E-8</v>
      </c>
      <c r="K69148">
        <f>IF(OR(B69148="GAS",B69148="COL",B69148="LAN",B69148="RICE",B69148="LIVE"),J69148*About!$B$101,IF(OR(B69148="CROP",B69148="NAA"),J69148*About!$B$102,J69148))</f>
        <v>6.9724196691856014E-8</v>
      </c>
      <c r="L69148" t="str">
        <f>INDEX('EPA Tech to Policy Mapping'!$D:$D,MATCH('EPA Data'!F69148,'EPA Tech to Policy Mapping'!$C:$C,0))</f>
        <v>waste - methane capture</v>
      </c>
    </row>
    <row r="69149" spans="1:12" x14ac:dyDescent="0.35">
      <c r="A69149" t="s">
        <v>567</v>
      </c>
      <c r="B69149" t="s">
        <v>568</v>
      </c>
      <c r="C69149">
        <v>2050</v>
      </c>
      <c r="D69149" t="s">
        <v>5010</v>
      </c>
      <c r="E69149" t="s">
        <v>5011</v>
      </c>
      <c r="F69149" t="s">
        <v>573</v>
      </c>
      <c r="G69149">
        <v>191</v>
      </c>
      <c r="H69149" t="b">
        <f>OR(L69149='PERAC-ngpPrcsTnD-mthncptr'!$B$1,L69149='PERAC-ngpPrcsTnD-mthncptr'!$C$1,L69149='PERAC-ngpPrcsTnD-mthncptr'!$D$1)</f>
        <v>0</v>
      </c>
      <c r="I69149">
        <f>IF(H69149=TRUE,G69149+'NPV Calcs'!$D$14,G69149)</f>
        <v>191</v>
      </c>
      <c r="J69149">
        <v>6.6792339978900003E-6</v>
      </c>
      <c r="K69149">
        <f>IF(OR(B69149="GAS",B69149="COL",B69149="LAN",B69149="RICE",B69149="LIVE"),J69149*About!$B$101,IF(OR(B69149="CROP",B69149="NAA"),J69149*About!$B$102,J69149))</f>
        <v>7.4807420776368013E-6</v>
      </c>
      <c r="L69149" t="str">
        <f>INDEX('EPA Tech to Policy Mapping'!$D:$D,MATCH('EPA Data'!F69149,'EPA Tech to Policy Mapping'!$C:$C,0))</f>
        <v>waste - methane capture</v>
      </c>
    </row>
    <row r="69150" spans="1:12" x14ac:dyDescent="0.35">
      <c r="A69150" t="s">
        <v>567</v>
      </c>
      <c r="B69150" t="s">
        <v>568</v>
      </c>
      <c r="C69150">
        <v>2050</v>
      </c>
      <c r="D69150" t="s">
        <v>5010</v>
      </c>
      <c r="E69150" t="s">
        <v>5011</v>
      </c>
      <c r="F69150" t="s">
        <v>573</v>
      </c>
      <c r="G69150">
        <v>192</v>
      </c>
      <c r="H69150" t="b">
        <f>OR(L69150='PERAC-ngpPrcsTnD-mthncptr'!$B$1,L69150='PERAC-ngpPrcsTnD-mthncptr'!$C$1,L69150='PERAC-ngpPrcsTnD-mthncptr'!$D$1)</f>
        <v>0</v>
      </c>
      <c r="I69150">
        <f>IF(H69150=TRUE,G69150+'NPV Calcs'!$D$14,G69150)</f>
        <v>192</v>
      </c>
      <c r="J69150">
        <v>6.5944383038609993E-6</v>
      </c>
      <c r="K69150">
        <f>IF(OR(B69150="GAS",B69150="COL",B69150="LAN",B69150="RICE",B69150="LIVE"),J69150*About!$B$101,IF(OR(B69150="CROP",B69150="NAA"),J69150*About!$B$102,J69150))</f>
        <v>7.38577090032432E-6</v>
      </c>
      <c r="L69150" t="str">
        <f>INDEX('EPA Tech to Policy Mapping'!$D:$D,MATCH('EPA Data'!F69150,'EPA Tech to Policy Mapping'!$C:$C,0))</f>
        <v>waste - methane capture</v>
      </c>
    </row>
    <row r="69151" spans="1:12" x14ac:dyDescent="0.35">
      <c r="A69151" t="s">
        <v>567</v>
      </c>
      <c r="B69151" t="s">
        <v>568</v>
      </c>
      <c r="C69151">
        <v>2050</v>
      </c>
      <c r="D69151" t="s">
        <v>5010</v>
      </c>
      <c r="E69151" t="s">
        <v>5011</v>
      </c>
      <c r="F69151" t="s">
        <v>573</v>
      </c>
      <c r="G69151">
        <v>193</v>
      </c>
      <c r="H69151" t="b">
        <f>OR(L69151='PERAC-ngpPrcsTnD-mthncptr'!$B$1,L69151='PERAC-ngpPrcsTnD-mthncptr'!$C$1,L69151='PERAC-ngpPrcsTnD-mthncptr'!$D$1)</f>
        <v>0</v>
      </c>
      <c r="I69151">
        <f>IF(H69151=TRUE,G69151+'NPV Calcs'!$D$14,G69151)</f>
        <v>193</v>
      </c>
      <c r="J69151">
        <v>1.6089611278859999E-6</v>
      </c>
      <c r="K69151">
        <f>IF(OR(B69151="GAS",B69151="COL",B69151="LAN",B69151="RICE",B69151="LIVE"),J69151*About!$B$101,IF(OR(B69151="CROP",B69151="NAA"),J69151*About!$B$102,J69151))</f>
        <v>1.8020364632323201E-6</v>
      </c>
      <c r="L69151" t="str">
        <f>INDEX('EPA Tech to Policy Mapping'!$D:$D,MATCH('EPA Data'!F69151,'EPA Tech to Policy Mapping'!$C:$C,0))</f>
        <v>waste - methane capture</v>
      </c>
    </row>
    <row r="69152" spans="1:12" x14ac:dyDescent="0.35">
      <c r="A69152" t="s">
        <v>567</v>
      </c>
      <c r="B69152" t="s">
        <v>568</v>
      </c>
      <c r="C69152">
        <v>2050</v>
      </c>
      <c r="D69152" t="s">
        <v>5010</v>
      </c>
      <c r="E69152" t="s">
        <v>5011</v>
      </c>
      <c r="F69152" t="s">
        <v>573</v>
      </c>
      <c r="G69152">
        <v>194</v>
      </c>
      <c r="H69152" t="b">
        <f>OR(L69152='PERAC-ngpPrcsTnD-mthncptr'!$B$1,L69152='PERAC-ngpPrcsTnD-mthncptr'!$C$1,L69152='PERAC-ngpPrcsTnD-mthncptr'!$D$1)</f>
        <v>0</v>
      </c>
      <c r="I69152">
        <f>IF(H69152=TRUE,G69152+'NPV Calcs'!$D$14,G69152)</f>
        <v>194</v>
      </c>
      <c r="J69152">
        <v>7.8046548424000004E-7</v>
      </c>
      <c r="K69152">
        <f>IF(OR(B69152="GAS",B69152="COL",B69152="LAN",B69152="RICE",B69152="LIVE"),J69152*About!$B$101,IF(OR(B69152="CROP",B69152="NAA"),J69152*About!$B$102,J69152))</f>
        <v>8.7412134234880017E-7</v>
      </c>
      <c r="L69152" t="str">
        <f>INDEX('EPA Tech to Policy Mapping'!$D:$D,MATCH('EPA Data'!F69152,'EPA Tech to Policy Mapping'!$C:$C,0))</f>
        <v>waste - methane capture</v>
      </c>
    </row>
    <row r="69153" spans="1:12" x14ac:dyDescent="0.35">
      <c r="A69153" t="s">
        <v>567</v>
      </c>
      <c r="B69153" t="s">
        <v>568</v>
      </c>
      <c r="C69153">
        <v>2050</v>
      </c>
      <c r="D69153" t="s">
        <v>5010</v>
      </c>
      <c r="E69153" t="s">
        <v>5011</v>
      </c>
      <c r="F69153" t="s">
        <v>573</v>
      </c>
      <c r="G69153">
        <v>195</v>
      </c>
      <c r="H69153" t="b">
        <f>OR(L69153='PERAC-ngpPrcsTnD-mthncptr'!$B$1,L69153='PERAC-ngpPrcsTnD-mthncptr'!$C$1,L69153='PERAC-ngpPrcsTnD-mthncptr'!$D$1)</f>
        <v>0</v>
      </c>
      <c r="I69153">
        <f>IF(H69153=TRUE,G69153+'NPV Calcs'!$D$14,G69153)</f>
        <v>195</v>
      </c>
      <c r="J69153">
        <v>1.3138499683769099E-5</v>
      </c>
      <c r="K69153">
        <f>IF(OR(B69153="GAS",B69153="COL",B69153="LAN",B69153="RICE",B69153="LIVE"),J69153*About!$B$101,IF(OR(B69153="CROP",B69153="NAA"),J69153*About!$B$102,J69153))</f>
        <v>1.4715119645821392E-5</v>
      </c>
      <c r="L69153" t="str">
        <f>INDEX('EPA Tech to Policy Mapping'!$D:$D,MATCH('EPA Data'!F69153,'EPA Tech to Policy Mapping'!$C:$C,0))</f>
        <v>waste - methane capture</v>
      </c>
    </row>
    <row r="69154" spans="1:12" x14ac:dyDescent="0.35">
      <c r="A69154" t="s">
        <v>567</v>
      </c>
      <c r="B69154" t="s">
        <v>568</v>
      </c>
      <c r="C69154">
        <v>2050</v>
      </c>
      <c r="D69154" t="s">
        <v>5010</v>
      </c>
      <c r="E69154" t="s">
        <v>5011</v>
      </c>
      <c r="F69154" t="s">
        <v>573</v>
      </c>
      <c r="G69154">
        <v>196</v>
      </c>
      <c r="H69154" t="b">
        <f>OR(L69154='PERAC-ngpPrcsTnD-mthncptr'!$B$1,L69154='PERAC-ngpPrcsTnD-mthncptr'!$C$1,L69154='PERAC-ngpPrcsTnD-mthncptr'!$D$1)</f>
        <v>0</v>
      </c>
      <c r="I69154">
        <f>IF(H69154=TRUE,G69154+'NPV Calcs'!$D$14,G69154)</f>
        <v>196</v>
      </c>
      <c r="J69154">
        <v>9.7846309756740008E-6</v>
      </c>
      <c r="K69154">
        <f>IF(OR(B69154="GAS",B69154="COL",B69154="LAN",B69154="RICE",B69154="LIVE"),J69154*About!$B$101,IF(OR(B69154="CROP",B69154="NAA"),J69154*About!$B$102,J69154))</f>
        <v>1.0958786692754882E-5</v>
      </c>
      <c r="L69154" t="str">
        <f>INDEX('EPA Tech to Policy Mapping'!$D:$D,MATCH('EPA Data'!F69154,'EPA Tech to Policy Mapping'!$C:$C,0))</f>
        <v>waste - methane capture</v>
      </c>
    </row>
    <row r="69155" spans="1:12" x14ac:dyDescent="0.35">
      <c r="A69155" t="s">
        <v>567</v>
      </c>
      <c r="B69155" t="s">
        <v>568</v>
      </c>
      <c r="C69155">
        <v>2050</v>
      </c>
      <c r="D69155" t="s">
        <v>5010</v>
      </c>
      <c r="E69155" t="s">
        <v>5011</v>
      </c>
      <c r="F69155" t="s">
        <v>573</v>
      </c>
      <c r="G69155">
        <v>198</v>
      </c>
      <c r="H69155" t="b">
        <f>OR(L69155='PERAC-ngpPrcsTnD-mthncptr'!$B$1,L69155='PERAC-ngpPrcsTnD-mthncptr'!$C$1,L69155='PERAC-ngpPrcsTnD-mthncptr'!$D$1)</f>
        <v>0</v>
      </c>
      <c r="I69155">
        <f>IF(H69155=TRUE,G69155+'NPV Calcs'!$D$14,G69155)</f>
        <v>198</v>
      </c>
      <c r="J69155">
        <v>4.3407162451130003E-6</v>
      </c>
      <c r="K69155">
        <f>IF(OR(B69155="GAS",B69155="COL",B69155="LAN",B69155="RICE",B69155="LIVE"),J69155*About!$B$101,IF(OR(B69155="CROP",B69155="NAA"),J69155*About!$B$102,J69155))</f>
        <v>4.8616021945265609E-6</v>
      </c>
      <c r="L69155" t="str">
        <f>INDEX('EPA Tech to Policy Mapping'!$D:$D,MATCH('EPA Data'!F69155,'EPA Tech to Policy Mapping'!$C:$C,0))</f>
        <v>waste - methane capture</v>
      </c>
    </row>
    <row r="69156" spans="1:12" x14ac:dyDescent="0.35">
      <c r="A69156" t="s">
        <v>567</v>
      </c>
      <c r="B69156" t="s">
        <v>568</v>
      </c>
      <c r="C69156">
        <v>2050</v>
      </c>
      <c r="D69156" t="s">
        <v>5010</v>
      </c>
      <c r="E69156" t="s">
        <v>5011</v>
      </c>
      <c r="F69156" t="s">
        <v>573</v>
      </c>
      <c r="G69156">
        <v>200</v>
      </c>
      <c r="H69156" t="b">
        <f>OR(L69156='PERAC-ngpPrcsTnD-mthncptr'!$B$1,L69156='PERAC-ngpPrcsTnD-mthncptr'!$C$1,L69156='PERAC-ngpPrcsTnD-mthncptr'!$D$1)</f>
        <v>0</v>
      </c>
      <c r="I69156">
        <f>IF(H69156=TRUE,G69156+'NPV Calcs'!$D$14,G69156)</f>
        <v>200</v>
      </c>
      <c r="J69156">
        <v>8.2007982697906992E-6</v>
      </c>
      <c r="K69156">
        <f>IF(OR(B69156="GAS",B69156="COL",B69156="LAN",B69156="RICE",B69156="LIVE"),J69156*About!$B$101,IF(OR(B69156="CROP",B69156="NAA"),J69156*About!$B$102,J69156))</f>
        <v>9.1848940621655837E-6</v>
      </c>
      <c r="L69156" t="str">
        <f>INDEX('EPA Tech to Policy Mapping'!$D:$D,MATCH('EPA Data'!F69156,'EPA Tech to Policy Mapping'!$C:$C,0))</f>
        <v>waste - methane capture</v>
      </c>
    </row>
    <row r="69157" spans="1:12" x14ac:dyDescent="0.35">
      <c r="A69157" t="s">
        <v>567</v>
      </c>
      <c r="B69157" t="s">
        <v>568</v>
      </c>
      <c r="C69157">
        <v>2050</v>
      </c>
      <c r="D69157" t="s">
        <v>5010</v>
      </c>
      <c r="E69157" t="s">
        <v>5011</v>
      </c>
      <c r="F69157" t="s">
        <v>573</v>
      </c>
      <c r="G69157">
        <v>201</v>
      </c>
      <c r="H69157" t="b">
        <f>OR(L69157='PERAC-ngpPrcsTnD-mthncptr'!$B$1,L69157='PERAC-ngpPrcsTnD-mthncptr'!$C$1,L69157='PERAC-ngpPrcsTnD-mthncptr'!$D$1)</f>
        <v>0</v>
      </c>
      <c r="I69157">
        <f>IF(H69157=TRUE,G69157+'NPV Calcs'!$D$14,G69157)</f>
        <v>201</v>
      </c>
      <c r="J69157">
        <v>9.2164087561800004E-7</v>
      </c>
      <c r="K69157">
        <f>IF(OR(B69157="GAS",B69157="COL",B69157="LAN",B69157="RICE",B69157="LIVE"),J69157*About!$B$101,IF(OR(B69157="CROP",B69157="NAA"),J69157*About!$B$102,J69157))</f>
        <v>1.03223778069216E-6</v>
      </c>
      <c r="L69157" t="str">
        <f>INDEX('EPA Tech to Policy Mapping'!$D:$D,MATCH('EPA Data'!F69157,'EPA Tech to Policy Mapping'!$C:$C,0))</f>
        <v>waste - methane capture</v>
      </c>
    </row>
    <row r="69158" spans="1:12" x14ac:dyDescent="0.35">
      <c r="A69158" t="s">
        <v>567</v>
      </c>
      <c r="B69158" t="s">
        <v>568</v>
      </c>
      <c r="C69158">
        <v>2050</v>
      </c>
      <c r="D69158" t="s">
        <v>5010</v>
      </c>
      <c r="E69158" t="s">
        <v>5011</v>
      </c>
      <c r="F69158" t="s">
        <v>573</v>
      </c>
      <c r="G69158">
        <v>202</v>
      </c>
      <c r="H69158" t="b">
        <f>OR(L69158='PERAC-ngpPrcsTnD-mthncptr'!$B$1,L69158='PERAC-ngpPrcsTnD-mthncptr'!$C$1,L69158='PERAC-ngpPrcsTnD-mthncptr'!$D$1)</f>
        <v>0</v>
      </c>
      <c r="I69158">
        <f>IF(H69158=TRUE,G69158+'NPV Calcs'!$D$14,G69158)</f>
        <v>202</v>
      </c>
      <c r="J69158">
        <v>3.2765769057995102E-6</v>
      </c>
      <c r="K69158">
        <f>IF(OR(B69158="GAS",B69158="COL",B69158="LAN",B69158="RICE",B69158="LIVE"),J69158*About!$B$101,IF(OR(B69158="CROP",B69158="NAA"),J69158*About!$B$102,J69158))</f>
        <v>3.6697661344954518E-6</v>
      </c>
      <c r="L69158" t="str">
        <f>INDEX('EPA Tech to Policy Mapping'!$D:$D,MATCH('EPA Data'!F69158,'EPA Tech to Policy Mapping'!$C:$C,0))</f>
        <v>waste - methane capture</v>
      </c>
    </row>
    <row r="69159" spans="1:12" x14ac:dyDescent="0.35">
      <c r="A69159" t="s">
        <v>567</v>
      </c>
      <c r="B69159" t="s">
        <v>568</v>
      </c>
      <c r="C69159">
        <v>2050</v>
      </c>
      <c r="D69159" t="s">
        <v>5010</v>
      </c>
      <c r="E69159" t="s">
        <v>5011</v>
      </c>
      <c r="F69159" t="s">
        <v>573</v>
      </c>
      <c r="G69159">
        <v>203</v>
      </c>
      <c r="H69159" t="b">
        <f>OR(L69159='PERAC-ngpPrcsTnD-mthncptr'!$B$1,L69159='PERAC-ngpPrcsTnD-mthncptr'!$C$1,L69159='PERAC-ngpPrcsTnD-mthncptr'!$D$1)</f>
        <v>0</v>
      </c>
      <c r="I69159">
        <f>IF(H69159=TRUE,G69159+'NPV Calcs'!$D$14,G69159)</f>
        <v>203</v>
      </c>
      <c r="J69159">
        <v>2.6216946480400002E-6</v>
      </c>
      <c r="K69159">
        <f>IF(OR(B69159="GAS",B69159="COL",B69159="LAN",B69159="RICE",B69159="LIVE"),J69159*About!$B$101,IF(OR(B69159="CROP",B69159="NAA"),J69159*About!$B$102,J69159))</f>
        <v>2.9362980058048003E-6</v>
      </c>
      <c r="L69159" t="str">
        <f>INDEX('EPA Tech to Policy Mapping'!$D:$D,MATCH('EPA Data'!F69159,'EPA Tech to Policy Mapping'!$C:$C,0))</f>
        <v>waste - methane capture</v>
      </c>
    </row>
    <row r="69160" spans="1:12" x14ac:dyDescent="0.35">
      <c r="A69160" t="s">
        <v>567</v>
      </c>
      <c r="B69160" t="s">
        <v>568</v>
      </c>
      <c r="C69160">
        <v>2050</v>
      </c>
      <c r="D69160" t="s">
        <v>5010</v>
      </c>
      <c r="E69160" t="s">
        <v>5011</v>
      </c>
      <c r="F69160" t="s">
        <v>573</v>
      </c>
      <c r="G69160">
        <v>204</v>
      </c>
      <c r="H69160" t="b">
        <f>OR(L69160='PERAC-ngpPrcsTnD-mthncptr'!$B$1,L69160='PERAC-ngpPrcsTnD-mthncptr'!$C$1,L69160='PERAC-ngpPrcsTnD-mthncptr'!$D$1)</f>
        <v>0</v>
      </c>
      <c r="I69160">
        <f>IF(H69160=TRUE,G69160+'NPV Calcs'!$D$14,G69160)</f>
        <v>204</v>
      </c>
      <c r="J69160">
        <v>5.3858807404999997E-6</v>
      </c>
      <c r="K69160">
        <f>IF(OR(B69160="GAS",B69160="COL",B69160="LAN",B69160="RICE",B69160="LIVE"),J69160*About!$B$101,IF(OR(B69160="CROP",B69160="NAA"),J69160*About!$B$102,J69160))</f>
        <v>6.0321864293600003E-6</v>
      </c>
      <c r="L69160" t="str">
        <f>INDEX('EPA Tech to Policy Mapping'!$D:$D,MATCH('EPA Data'!F69160,'EPA Tech to Policy Mapping'!$C:$C,0))</f>
        <v>waste - methane capture</v>
      </c>
    </row>
    <row r="69161" spans="1:12" x14ac:dyDescent="0.35">
      <c r="A69161" t="s">
        <v>567</v>
      </c>
      <c r="B69161" t="s">
        <v>568</v>
      </c>
      <c r="C69161">
        <v>2050</v>
      </c>
      <c r="D69161" t="s">
        <v>5010</v>
      </c>
      <c r="E69161" t="s">
        <v>5011</v>
      </c>
      <c r="F69161" t="s">
        <v>573</v>
      </c>
      <c r="G69161">
        <v>205</v>
      </c>
      <c r="H69161" t="b">
        <f>OR(L69161='PERAC-ngpPrcsTnD-mthncptr'!$B$1,L69161='PERAC-ngpPrcsTnD-mthncptr'!$C$1,L69161='PERAC-ngpPrcsTnD-mthncptr'!$D$1)</f>
        <v>0</v>
      </c>
      <c r="I69161">
        <f>IF(H69161=TRUE,G69161+'NPV Calcs'!$D$14,G69161)</f>
        <v>205</v>
      </c>
      <c r="J69161">
        <v>1.60784892955E-7</v>
      </c>
      <c r="K69161">
        <f>IF(OR(B69161="GAS",B69161="COL",B69161="LAN",B69161="RICE",B69161="LIVE"),J69161*About!$B$101,IF(OR(B69161="CROP",B69161="NAA"),J69161*About!$B$102,J69161))</f>
        <v>1.8007908010960001E-7</v>
      </c>
      <c r="L69161" t="str">
        <f>INDEX('EPA Tech to Policy Mapping'!$D:$D,MATCH('EPA Data'!F69161,'EPA Tech to Policy Mapping'!$C:$C,0))</f>
        <v>waste - methane capture</v>
      </c>
    </row>
    <row r="69162" spans="1:12" x14ac:dyDescent="0.35">
      <c r="A69162" t="s">
        <v>567</v>
      </c>
      <c r="B69162" t="s">
        <v>568</v>
      </c>
      <c r="C69162">
        <v>2050</v>
      </c>
      <c r="D69162" t="s">
        <v>5010</v>
      </c>
      <c r="E69162" t="s">
        <v>5011</v>
      </c>
      <c r="F69162" t="s">
        <v>573</v>
      </c>
      <c r="G69162">
        <v>207</v>
      </c>
      <c r="H69162" t="b">
        <f>OR(L69162='PERAC-ngpPrcsTnD-mthncptr'!$B$1,L69162='PERAC-ngpPrcsTnD-mthncptr'!$C$1,L69162='PERAC-ngpPrcsTnD-mthncptr'!$D$1)</f>
        <v>0</v>
      </c>
      <c r="I69162">
        <f>IF(H69162=TRUE,G69162+'NPV Calcs'!$D$14,G69162)</f>
        <v>207</v>
      </c>
      <c r="J69162">
        <v>2.9387507538600002E-7</v>
      </c>
      <c r="K69162">
        <f>IF(OR(B69162="GAS",B69162="COL",B69162="LAN",B69162="RICE",B69162="LIVE"),J69162*About!$B$101,IF(OR(B69162="CROP",B69162="NAA"),J69162*About!$B$102,J69162))</f>
        <v>3.2914008443232004E-7</v>
      </c>
      <c r="L69162" t="str">
        <f>INDEX('EPA Tech to Policy Mapping'!$D:$D,MATCH('EPA Data'!F69162,'EPA Tech to Policy Mapping'!$C:$C,0))</f>
        <v>waste - methane capture</v>
      </c>
    </row>
    <row r="69163" spans="1:12" x14ac:dyDescent="0.35">
      <c r="A69163" t="s">
        <v>567</v>
      </c>
      <c r="B69163" t="s">
        <v>568</v>
      </c>
      <c r="C69163">
        <v>2050</v>
      </c>
      <c r="D69163" t="s">
        <v>5010</v>
      </c>
      <c r="E69163" t="s">
        <v>5011</v>
      </c>
      <c r="F69163" t="s">
        <v>573</v>
      </c>
      <c r="G69163">
        <v>208</v>
      </c>
      <c r="H69163" t="b">
        <f>OR(L69163='PERAC-ngpPrcsTnD-mthncptr'!$B$1,L69163='PERAC-ngpPrcsTnD-mthncptr'!$C$1,L69163='PERAC-ngpPrcsTnD-mthncptr'!$D$1)</f>
        <v>0</v>
      </c>
      <c r="I69163">
        <f>IF(H69163=TRUE,G69163+'NPV Calcs'!$D$14,G69163)</f>
        <v>208</v>
      </c>
      <c r="J69163">
        <v>4.9785331590610003E-7</v>
      </c>
      <c r="K69163">
        <f>IF(OR(B69163="GAS",B69163="COL",B69163="LAN",B69163="RICE",B69163="LIVE"),J69163*About!$B$101,IF(OR(B69163="CROP",B69163="NAA"),J69163*About!$B$102,J69163))</f>
        <v>5.5759571381483212E-7</v>
      </c>
      <c r="L69163" t="str">
        <f>INDEX('EPA Tech to Policy Mapping'!$D:$D,MATCH('EPA Data'!F69163,'EPA Tech to Policy Mapping'!$C:$C,0))</f>
        <v>waste - methane capture</v>
      </c>
    </row>
    <row r="69164" spans="1:12" x14ac:dyDescent="0.35">
      <c r="A69164" t="s">
        <v>567</v>
      </c>
      <c r="B69164" t="s">
        <v>568</v>
      </c>
      <c r="C69164">
        <v>2050</v>
      </c>
      <c r="D69164" t="s">
        <v>5010</v>
      </c>
      <c r="E69164" t="s">
        <v>5011</v>
      </c>
      <c r="F69164" t="s">
        <v>573</v>
      </c>
      <c r="G69164">
        <v>209</v>
      </c>
      <c r="H69164" t="b">
        <f>OR(L69164='PERAC-ngpPrcsTnD-mthncptr'!$B$1,L69164='PERAC-ngpPrcsTnD-mthncptr'!$C$1,L69164='PERAC-ngpPrcsTnD-mthncptr'!$D$1)</f>
        <v>0</v>
      </c>
      <c r="I69164">
        <f>IF(H69164=TRUE,G69164+'NPV Calcs'!$D$14,G69164)</f>
        <v>209</v>
      </c>
      <c r="J69164">
        <v>8.3002339623614003E-7</v>
      </c>
      <c r="K69164">
        <f>IF(OR(B69164="GAS",B69164="COL",B69164="LAN",B69164="RICE",B69164="LIVE"),J69164*About!$B$101,IF(OR(B69164="CROP",B69164="NAA"),J69164*About!$B$102,J69164))</f>
        <v>9.2962620378447695E-7</v>
      </c>
      <c r="L69164" t="str">
        <f>INDEX('EPA Tech to Policy Mapping'!$D:$D,MATCH('EPA Data'!F69164,'EPA Tech to Policy Mapping'!$C:$C,0))</f>
        <v>waste - methane capture</v>
      </c>
    </row>
    <row r="69165" spans="1:12" x14ac:dyDescent="0.35">
      <c r="A69165" t="s">
        <v>567</v>
      </c>
      <c r="B69165" t="s">
        <v>568</v>
      </c>
      <c r="C69165">
        <v>2050</v>
      </c>
      <c r="D69165" t="s">
        <v>5010</v>
      </c>
      <c r="E69165" t="s">
        <v>5011</v>
      </c>
      <c r="F69165" t="s">
        <v>573</v>
      </c>
      <c r="G69165">
        <v>210</v>
      </c>
      <c r="H69165" t="b">
        <f>OR(L69165='PERAC-ngpPrcsTnD-mthncptr'!$B$1,L69165='PERAC-ngpPrcsTnD-mthncptr'!$C$1,L69165='PERAC-ngpPrcsTnD-mthncptr'!$D$1)</f>
        <v>0</v>
      </c>
      <c r="I69165">
        <f>IF(H69165=TRUE,G69165+'NPV Calcs'!$D$14,G69165)</f>
        <v>210</v>
      </c>
      <c r="J69165">
        <v>2.9953961941960001E-6</v>
      </c>
      <c r="K69165">
        <f>IF(OR(B69165="GAS",B69165="COL",B69165="LAN",B69165="RICE",B69165="LIVE"),J69165*About!$B$101,IF(OR(B69165="CROP",B69165="NAA"),J69165*About!$B$102,J69165))</f>
        <v>3.3548437374995205E-6</v>
      </c>
      <c r="L69165" t="str">
        <f>INDEX('EPA Tech to Policy Mapping'!$D:$D,MATCH('EPA Data'!F69165,'EPA Tech to Policy Mapping'!$C:$C,0))</f>
        <v>waste - methane capture</v>
      </c>
    </row>
    <row r="69166" spans="1:12" x14ac:dyDescent="0.35">
      <c r="A69166" t="s">
        <v>567</v>
      </c>
      <c r="B69166" t="s">
        <v>568</v>
      </c>
      <c r="C69166">
        <v>2050</v>
      </c>
      <c r="D69166" t="s">
        <v>5010</v>
      </c>
      <c r="E69166" t="s">
        <v>5011</v>
      </c>
      <c r="F69166" t="s">
        <v>573</v>
      </c>
      <c r="G69166">
        <v>211</v>
      </c>
      <c r="H69166" t="b">
        <f>OR(L69166='PERAC-ngpPrcsTnD-mthncptr'!$B$1,L69166='PERAC-ngpPrcsTnD-mthncptr'!$C$1,L69166='PERAC-ngpPrcsTnD-mthncptr'!$D$1)</f>
        <v>0</v>
      </c>
      <c r="I69166">
        <f>IF(H69166=TRUE,G69166+'NPV Calcs'!$D$14,G69166)</f>
        <v>211</v>
      </c>
      <c r="J69166">
        <v>9.9522900764929998E-7</v>
      </c>
      <c r="K69166">
        <f>IF(OR(B69166="GAS",B69166="COL",B69166="LAN",B69166="RICE",B69166="LIVE"),J69166*About!$B$101,IF(OR(B69166="CROP",B69166="NAA"),J69166*About!$B$102,J69166))</f>
        <v>1.1146564885672161E-6</v>
      </c>
      <c r="L69166" t="str">
        <f>INDEX('EPA Tech to Policy Mapping'!$D:$D,MATCH('EPA Data'!F69166,'EPA Tech to Policy Mapping'!$C:$C,0))</f>
        <v>waste - methane capture</v>
      </c>
    </row>
    <row r="69167" spans="1:12" x14ac:dyDescent="0.35">
      <c r="A69167" t="s">
        <v>567</v>
      </c>
      <c r="B69167" t="s">
        <v>568</v>
      </c>
      <c r="C69167">
        <v>2050</v>
      </c>
      <c r="D69167" t="s">
        <v>5010</v>
      </c>
      <c r="E69167" t="s">
        <v>5011</v>
      </c>
      <c r="F69167" t="s">
        <v>573</v>
      </c>
      <c r="G69167">
        <v>212</v>
      </c>
      <c r="H69167" t="b">
        <f>OR(L69167='PERAC-ngpPrcsTnD-mthncptr'!$B$1,L69167='PERAC-ngpPrcsTnD-mthncptr'!$C$1,L69167='PERAC-ngpPrcsTnD-mthncptr'!$D$1)</f>
        <v>0</v>
      </c>
      <c r="I69167">
        <f>IF(H69167=TRUE,G69167+'NPV Calcs'!$D$14,G69167)</f>
        <v>212</v>
      </c>
      <c r="J69167">
        <v>3.4297704587500001E-7</v>
      </c>
      <c r="K69167">
        <f>IF(OR(B69167="GAS",B69167="COL",B69167="LAN",B69167="RICE",B69167="LIVE"),J69167*About!$B$101,IF(OR(B69167="CROP",B69167="NAA"),J69167*About!$B$102,J69167))</f>
        <v>3.8413429138000004E-7</v>
      </c>
      <c r="L69167" t="str">
        <f>INDEX('EPA Tech to Policy Mapping'!$D:$D,MATCH('EPA Data'!F69167,'EPA Tech to Policy Mapping'!$C:$C,0))</f>
        <v>waste - methane capture</v>
      </c>
    </row>
    <row r="69168" spans="1:12" x14ac:dyDescent="0.35">
      <c r="A69168" t="s">
        <v>567</v>
      </c>
      <c r="B69168" t="s">
        <v>568</v>
      </c>
      <c r="C69168">
        <v>2050</v>
      </c>
      <c r="D69168" t="s">
        <v>5010</v>
      </c>
      <c r="E69168" t="s">
        <v>5011</v>
      </c>
      <c r="F69168" t="s">
        <v>573</v>
      </c>
      <c r="G69168">
        <v>213</v>
      </c>
      <c r="H69168" t="b">
        <f>OR(L69168='PERAC-ngpPrcsTnD-mthncptr'!$B$1,L69168='PERAC-ngpPrcsTnD-mthncptr'!$C$1,L69168='PERAC-ngpPrcsTnD-mthncptr'!$D$1)</f>
        <v>0</v>
      </c>
      <c r="I69168">
        <f>IF(H69168=TRUE,G69168+'NPV Calcs'!$D$14,G69168)</f>
        <v>213</v>
      </c>
      <c r="J69168">
        <v>2.2317768024752997E-6</v>
      </c>
      <c r="K69168">
        <f>IF(OR(B69168="GAS",B69168="COL",B69168="LAN",B69168="RICE",B69168="LIVE"),J69168*About!$B$101,IF(OR(B69168="CROP",B69168="NAA"),J69168*About!$B$102,J69168))</f>
        <v>2.4995900187723358E-6</v>
      </c>
      <c r="L69168" t="str">
        <f>INDEX('EPA Tech to Policy Mapping'!$D:$D,MATCH('EPA Data'!F69168,'EPA Tech to Policy Mapping'!$C:$C,0))</f>
        <v>waste - methane capture</v>
      </c>
    </row>
    <row r="69169" spans="1:12" x14ac:dyDescent="0.35">
      <c r="A69169" t="s">
        <v>567</v>
      </c>
      <c r="B69169" t="s">
        <v>568</v>
      </c>
      <c r="C69169">
        <v>2050</v>
      </c>
      <c r="D69169" t="s">
        <v>5010</v>
      </c>
      <c r="E69169" t="s">
        <v>5011</v>
      </c>
      <c r="F69169" t="s">
        <v>573</v>
      </c>
      <c r="G69169">
        <v>214</v>
      </c>
      <c r="H69169" t="b">
        <f>OR(L69169='PERAC-ngpPrcsTnD-mthncptr'!$B$1,L69169='PERAC-ngpPrcsTnD-mthncptr'!$C$1,L69169='PERAC-ngpPrcsTnD-mthncptr'!$D$1)</f>
        <v>0</v>
      </c>
      <c r="I69169">
        <f>IF(H69169=TRUE,G69169+'NPV Calcs'!$D$14,G69169)</f>
        <v>214</v>
      </c>
      <c r="J69169">
        <v>2.7595111795589998E-7</v>
      </c>
      <c r="K69169">
        <f>IF(OR(B69169="GAS",B69169="COL",B69169="LAN",B69169="RICE",B69169="LIVE"),J69169*About!$B$101,IF(OR(B69169="CROP",B69169="NAA"),J69169*About!$B$102,J69169))</f>
        <v>3.0906525211060803E-7</v>
      </c>
      <c r="L69169" t="str">
        <f>INDEX('EPA Tech to Policy Mapping'!$D:$D,MATCH('EPA Data'!F69169,'EPA Tech to Policy Mapping'!$C:$C,0))</f>
        <v>waste - methane capture</v>
      </c>
    </row>
    <row r="69170" spans="1:12" x14ac:dyDescent="0.35">
      <c r="A69170" t="s">
        <v>567</v>
      </c>
      <c r="B69170" t="s">
        <v>568</v>
      </c>
      <c r="C69170">
        <v>2050</v>
      </c>
      <c r="D69170" t="s">
        <v>5010</v>
      </c>
      <c r="E69170" t="s">
        <v>5011</v>
      </c>
      <c r="F69170" t="s">
        <v>573</v>
      </c>
      <c r="G69170">
        <v>215</v>
      </c>
      <c r="H69170" t="b">
        <f>OR(L69170='PERAC-ngpPrcsTnD-mthncptr'!$B$1,L69170='PERAC-ngpPrcsTnD-mthncptr'!$C$1,L69170='PERAC-ngpPrcsTnD-mthncptr'!$D$1)</f>
        <v>0</v>
      </c>
      <c r="I69170">
        <f>IF(H69170=TRUE,G69170+'NPV Calcs'!$D$14,G69170)</f>
        <v>215</v>
      </c>
      <c r="J69170">
        <v>5.1427260530120002E-6</v>
      </c>
      <c r="K69170">
        <f>IF(OR(B69170="GAS",B69170="COL",B69170="LAN",B69170="RICE",B69170="LIVE"),J69170*About!$B$101,IF(OR(B69170="CROP",B69170="NAA"),J69170*About!$B$102,J69170))</f>
        <v>5.7598531793734409E-6</v>
      </c>
      <c r="L69170" t="str">
        <f>INDEX('EPA Tech to Policy Mapping'!$D:$D,MATCH('EPA Data'!F69170,'EPA Tech to Policy Mapping'!$C:$C,0))</f>
        <v>waste - methane capture</v>
      </c>
    </row>
    <row r="69171" spans="1:12" x14ac:dyDescent="0.35">
      <c r="A69171" t="s">
        <v>567</v>
      </c>
      <c r="B69171" t="s">
        <v>568</v>
      </c>
      <c r="C69171">
        <v>2050</v>
      </c>
      <c r="D69171" t="s">
        <v>5010</v>
      </c>
      <c r="E69171" t="s">
        <v>5011</v>
      </c>
      <c r="F69171" t="s">
        <v>573</v>
      </c>
      <c r="G69171">
        <v>216</v>
      </c>
      <c r="H69171" t="b">
        <f>OR(L69171='PERAC-ngpPrcsTnD-mthncptr'!$B$1,L69171='PERAC-ngpPrcsTnD-mthncptr'!$C$1,L69171='PERAC-ngpPrcsTnD-mthncptr'!$D$1)</f>
        <v>0</v>
      </c>
      <c r="I69171">
        <f>IF(H69171=TRUE,G69171+'NPV Calcs'!$D$14,G69171)</f>
        <v>216</v>
      </c>
      <c r="J69171">
        <v>1.06591278382E-6</v>
      </c>
      <c r="K69171">
        <f>IF(OR(B69171="GAS",B69171="COL",B69171="LAN",B69171="RICE",B69171="LIVE"),J69171*About!$B$101,IF(OR(B69171="CROP",B69171="NAA"),J69171*About!$B$102,J69171))</f>
        <v>1.1938223178784001E-6</v>
      </c>
      <c r="L69171" t="str">
        <f>INDEX('EPA Tech to Policy Mapping'!$D:$D,MATCH('EPA Data'!F69171,'EPA Tech to Policy Mapping'!$C:$C,0))</f>
        <v>waste - methane capture</v>
      </c>
    </row>
    <row r="69172" spans="1:12" x14ac:dyDescent="0.35">
      <c r="A69172" t="s">
        <v>567</v>
      </c>
      <c r="B69172" t="s">
        <v>568</v>
      </c>
      <c r="C69172">
        <v>2050</v>
      </c>
      <c r="D69172" t="s">
        <v>5010</v>
      </c>
      <c r="E69172" t="s">
        <v>5011</v>
      </c>
      <c r="F69172" t="s">
        <v>573</v>
      </c>
      <c r="G69172">
        <v>217</v>
      </c>
      <c r="H69172" t="b">
        <f>OR(L69172='PERAC-ngpPrcsTnD-mthncptr'!$B$1,L69172='PERAC-ngpPrcsTnD-mthncptr'!$C$1,L69172='PERAC-ngpPrcsTnD-mthncptr'!$D$1)</f>
        <v>0</v>
      </c>
      <c r="I69172">
        <f>IF(H69172=TRUE,G69172+'NPV Calcs'!$D$14,G69172)</f>
        <v>217</v>
      </c>
      <c r="J69172">
        <v>3.1989295905500001E-6</v>
      </c>
      <c r="K69172">
        <f>IF(OR(B69172="GAS",B69172="COL",B69172="LAN",B69172="RICE",B69172="LIVE"),J69172*About!$B$101,IF(OR(B69172="CROP",B69172="NAA"),J69172*About!$B$102,J69172))</f>
        <v>3.5828011414160004E-6</v>
      </c>
      <c r="L69172" t="str">
        <f>INDEX('EPA Tech to Policy Mapping'!$D:$D,MATCH('EPA Data'!F69172,'EPA Tech to Policy Mapping'!$C:$C,0))</f>
        <v>waste - methane capture</v>
      </c>
    </row>
    <row r="69173" spans="1:12" x14ac:dyDescent="0.35">
      <c r="A69173" t="s">
        <v>567</v>
      </c>
      <c r="B69173" t="s">
        <v>568</v>
      </c>
      <c r="C69173">
        <v>2050</v>
      </c>
      <c r="D69173" t="s">
        <v>5010</v>
      </c>
      <c r="E69173" t="s">
        <v>5011</v>
      </c>
      <c r="F69173" t="s">
        <v>573</v>
      </c>
      <c r="G69173">
        <v>218</v>
      </c>
      <c r="H69173" t="b">
        <f>OR(L69173='PERAC-ngpPrcsTnD-mthncptr'!$B$1,L69173='PERAC-ngpPrcsTnD-mthncptr'!$C$1,L69173='PERAC-ngpPrcsTnD-mthncptr'!$D$1)</f>
        <v>0</v>
      </c>
      <c r="I69173">
        <f>IF(H69173=TRUE,G69173+'NPV Calcs'!$D$14,G69173)</f>
        <v>218</v>
      </c>
      <c r="J69173">
        <v>3.5718918898210199E-6</v>
      </c>
      <c r="K69173">
        <f>IF(OR(B69173="GAS",B69173="COL",B69173="LAN",B69173="RICE",B69173="LIVE"),J69173*About!$B$101,IF(OR(B69173="CROP",B69173="NAA"),J69173*About!$B$102,J69173))</f>
        <v>4.0005189165995423E-6</v>
      </c>
      <c r="L69173" t="str">
        <f>INDEX('EPA Tech to Policy Mapping'!$D:$D,MATCH('EPA Data'!F69173,'EPA Tech to Policy Mapping'!$C:$C,0))</f>
        <v>waste - methane capture</v>
      </c>
    </row>
    <row r="69174" spans="1:12" x14ac:dyDescent="0.35">
      <c r="A69174" t="s">
        <v>567</v>
      </c>
      <c r="B69174" t="s">
        <v>568</v>
      </c>
      <c r="C69174">
        <v>2050</v>
      </c>
      <c r="D69174" t="s">
        <v>5010</v>
      </c>
      <c r="E69174" t="s">
        <v>5011</v>
      </c>
      <c r="F69174" t="s">
        <v>573</v>
      </c>
      <c r="G69174">
        <v>219</v>
      </c>
      <c r="H69174" t="b">
        <f>OR(L69174='PERAC-ngpPrcsTnD-mthncptr'!$B$1,L69174='PERAC-ngpPrcsTnD-mthncptr'!$C$1,L69174='PERAC-ngpPrcsTnD-mthncptr'!$D$1)</f>
        <v>0</v>
      </c>
      <c r="I69174">
        <f>IF(H69174=TRUE,G69174+'NPV Calcs'!$D$14,G69174)</f>
        <v>219</v>
      </c>
      <c r="J69174">
        <v>2.3483945668079003E-6</v>
      </c>
      <c r="K69174">
        <f>IF(OR(B69174="GAS",B69174="COL",B69174="LAN",B69174="RICE",B69174="LIVE"),J69174*About!$B$101,IF(OR(B69174="CROP",B69174="NAA"),J69174*About!$B$102,J69174))</f>
        <v>2.6302019148248485E-6</v>
      </c>
      <c r="L69174" t="str">
        <f>INDEX('EPA Tech to Policy Mapping'!$D:$D,MATCH('EPA Data'!F69174,'EPA Tech to Policy Mapping'!$C:$C,0))</f>
        <v>waste - methane capture</v>
      </c>
    </row>
    <row r="69175" spans="1:12" x14ac:dyDescent="0.35">
      <c r="A69175" t="s">
        <v>567</v>
      </c>
      <c r="B69175" t="s">
        <v>568</v>
      </c>
      <c r="C69175">
        <v>2050</v>
      </c>
      <c r="D69175" t="s">
        <v>5010</v>
      </c>
      <c r="E69175" t="s">
        <v>5011</v>
      </c>
      <c r="F69175" t="s">
        <v>573</v>
      </c>
      <c r="G69175">
        <v>220</v>
      </c>
      <c r="H69175" t="b">
        <f>OR(L69175='PERAC-ngpPrcsTnD-mthncptr'!$B$1,L69175='PERAC-ngpPrcsTnD-mthncptr'!$C$1,L69175='PERAC-ngpPrcsTnD-mthncptr'!$D$1)</f>
        <v>0</v>
      </c>
      <c r="I69175">
        <f>IF(H69175=TRUE,G69175+'NPV Calcs'!$D$14,G69175)</f>
        <v>220</v>
      </c>
      <c r="J69175">
        <v>5.5748128318119997E-6</v>
      </c>
      <c r="K69175">
        <f>IF(OR(B69175="GAS",B69175="COL",B69175="LAN",B69175="RICE",B69175="LIVE"),J69175*About!$B$101,IF(OR(B69175="CROP",B69175="NAA"),J69175*About!$B$102,J69175))</f>
        <v>6.2437903716294405E-6</v>
      </c>
      <c r="L69175" t="str">
        <f>INDEX('EPA Tech to Policy Mapping'!$D:$D,MATCH('EPA Data'!F69175,'EPA Tech to Policy Mapping'!$C:$C,0))</f>
        <v>waste - methane capture</v>
      </c>
    </row>
    <row r="69176" spans="1:12" x14ac:dyDescent="0.35">
      <c r="A69176" t="s">
        <v>567</v>
      </c>
      <c r="B69176" t="s">
        <v>568</v>
      </c>
      <c r="C69176">
        <v>2050</v>
      </c>
      <c r="D69176" t="s">
        <v>5010</v>
      </c>
      <c r="E69176" t="s">
        <v>5011</v>
      </c>
      <c r="F69176" t="s">
        <v>573</v>
      </c>
      <c r="G69176">
        <v>221</v>
      </c>
      <c r="H69176" t="b">
        <f>OR(L69176='PERAC-ngpPrcsTnD-mthncptr'!$B$1,L69176='PERAC-ngpPrcsTnD-mthncptr'!$C$1,L69176='PERAC-ngpPrcsTnD-mthncptr'!$D$1)</f>
        <v>0</v>
      </c>
      <c r="I69176">
        <f>IF(H69176=TRUE,G69176+'NPV Calcs'!$D$14,G69176)</f>
        <v>221</v>
      </c>
      <c r="J69176">
        <v>3.17255626214E-7</v>
      </c>
      <c r="K69176">
        <f>IF(OR(B69176="GAS",B69176="COL",B69176="LAN",B69176="RICE",B69176="LIVE"),J69176*About!$B$101,IF(OR(B69176="CROP",B69176="NAA"),J69176*About!$B$102,J69176))</f>
        <v>3.5532630135968002E-7</v>
      </c>
      <c r="L69176" t="str">
        <f>INDEX('EPA Tech to Policy Mapping'!$D:$D,MATCH('EPA Data'!F69176,'EPA Tech to Policy Mapping'!$C:$C,0))</f>
        <v>waste - methane capture</v>
      </c>
    </row>
    <row r="69177" spans="1:12" x14ac:dyDescent="0.35">
      <c r="A69177" t="s">
        <v>567</v>
      </c>
      <c r="B69177" t="s">
        <v>568</v>
      </c>
      <c r="C69177">
        <v>2050</v>
      </c>
      <c r="D69177" t="s">
        <v>5010</v>
      </c>
      <c r="E69177" t="s">
        <v>5011</v>
      </c>
      <c r="F69177" t="s">
        <v>573</v>
      </c>
      <c r="G69177">
        <v>222</v>
      </c>
      <c r="H69177" t="b">
        <f>OR(L69177='PERAC-ngpPrcsTnD-mthncptr'!$B$1,L69177='PERAC-ngpPrcsTnD-mthncptr'!$C$1,L69177='PERAC-ngpPrcsTnD-mthncptr'!$D$1)</f>
        <v>0</v>
      </c>
      <c r="I69177">
        <f>IF(H69177=TRUE,G69177+'NPV Calcs'!$D$14,G69177)</f>
        <v>222</v>
      </c>
      <c r="J69177">
        <v>1.30102264961E-7</v>
      </c>
      <c r="K69177">
        <f>IF(OR(B69177="GAS",B69177="COL",B69177="LAN",B69177="RICE",B69177="LIVE"),J69177*About!$B$101,IF(OR(B69177="CROP",B69177="NAA"),J69177*About!$B$102,J69177))</f>
        <v>1.4571453675632002E-7</v>
      </c>
      <c r="L69177" t="str">
        <f>INDEX('EPA Tech to Policy Mapping'!$D:$D,MATCH('EPA Data'!F69177,'EPA Tech to Policy Mapping'!$C:$C,0))</f>
        <v>waste - methane capture</v>
      </c>
    </row>
    <row r="69178" spans="1:12" x14ac:dyDescent="0.35">
      <c r="A69178" t="s">
        <v>567</v>
      </c>
      <c r="B69178" t="s">
        <v>568</v>
      </c>
      <c r="C69178">
        <v>2050</v>
      </c>
      <c r="D69178" t="s">
        <v>5010</v>
      </c>
      <c r="E69178" t="s">
        <v>5011</v>
      </c>
      <c r="F69178" t="s">
        <v>573</v>
      </c>
      <c r="G69178">
        <v>224</v>
      </c>
      <c r="H69178" t="b">
        <f>OR(L69178='PERAC-ngpPrcsTnD-mthncptr'!$B$1,L69178='PERAC-ngpPrcsTnD-mthncptr'!$C$1,L69178='PERAC-ngpPrcsTnD-mthncptr'!$D$1)</f>
        <v>0</v>
      </c>
      <c r="I69178">
        <f>IF(H69178=TRUE,G69178+'NPV Calcs'!$D$14,G69178)</f>
        <v>224</v>
      </c>
      <c r="J69178">
        <v>7.0730281942461803E-6</v>
      </c>
      <c r="K69178">
        <f>IF(OR(B69178="GAS",B69178="COL",B69178="LAN",B69178="RICE",B69178="LIVE"),J69178*About!$B$101,IF(OR(B69178="CROP",B69178="NAA"),J69178*About!$B$102,J69178))</f>
        <v>7.9217915775557234E-6</v>
      </c>
      <c r="L69178" t="str">
        <f>INDEX('EPA Tech to Policy Mapping'!$D:$D,MATCH('EPA Data'!F69178,'EPA Tech to Policy Mapping'!$C:$C,0))</f>
        <v>waste - methane capture</v>
      </c>
    </row>
    <row r="69179" spans="1:12" x14ac:dyDescent="0.35">
      <c r="A69179" t="s">
        <v>567</v>
      </c>
      <c r="B69179" t="s">
        <v>568</v>
      </c>
      <c r="C69179">
        <v>2050</v>
      </c>
      <c r="D69179" t="s">
        <v>5010</v>
      </c>
      <c r="E69179" t="s">
        <v>5011</v>
      </c>
      <c r="F69179" t="s">
        <v>573</v>
      </c>
      <c r="G69179">
        <v>225</v>
      </c>
      <c r="H69179" t="b">
        <f>OR(L69179='PERAC-ngpPrcsTnD-mthncptr'!$B$1,L69179='PERAC-ngpPrcsTnD-mthncptr'!$C$1,L69179='PERAC-ngpPrcsTnD-mthncptr'!$D$1)</f>
        <v>0</v>
      </c>
      <c r="I69179">
        <f>IF(H69179=TRUE,G69179+'NPV Calcs'!$D$14,G69179)</f>
        <v>225</v>
      </c>
      <c r="J69179">
        <v>6.6998381953499994E-8</v>
      </c>
      <c r="K69179">
        <f>IF(OR(B69179="GAS",B69179="COL",B69179="LAN",B69179="RICE",B69179="LIVE"),J69179*About!$B$101,IF(OR(B69179="CROP",B69179="NAA"),J69179*About!$B$102,J69179))</f>
        <v>7.5038187787920004E-8</v>
      </c>
      <c r="L69179" t="str">
        <f>INDEX('EPA Tech to Policy Mapping'!$D:$D,MATCH('EPA Data'!F69179,'EPA Tech to Policy Mapping'!$C:$C,0))</f>
        <v>waste - methane capture</v>
      </c>
    </row>
    <row r="69180" spans="1:12" x14ac:dyDescent="0.35">
      <c r="A69180" t="s">
        <v>567</v>
      </c>
      <c r="B69180" t="s">
        <v>568</v>
      </c>
      <c r="C69180">
        <v>2050</v>
      </c>
      <c r="D69180" t="s">
        <v>5010</v>
      </c>
      <c r="E69180" t="s">
        <v>5011</v>
      </c>
      <c r="F69180" t="s">
        <v>573</v>
      </c>
      <c r="G69180">
        <v>226</v>
      </c>
      <c r="H69180" t="b">
        <f>OR(L69180='PERAC-ngpPrcsTnD-mthncptr'!$B$1,L69180='PERAC-ngpPrcsTnD-mthncptr'!$C$1,L69180='PERAC-ngpPrcsTnD-mthncptr'!$D$1)</f>
        <v>0</v>
      </c>
      <c r="I69180">
        <f>IF(H69180=TRUE,G69180+'NPV Calcs'!$D$14,G69180)</f>
        <v>226</v>
      </c>
      <c r="J69180">
        <v>4.5301985664999997E-6</v>
      </c>
      <c r="K69180">
        <f>IF(OR(B69180="GAS",B69180="COL",B69180="LAN",B69180="RICE",B69180="LIVE"),J69180*About!$B$101,IF(OR(B69180="CROP",B69180="NAA"),J69180*About!$B$102,J69180))</f>
        <v>5.0738223944800002E-6</v>
      </c>
      <c r="L69180" t="str">
        <f>INDEX('EPA Tech to Policy Mapping'!$D:$D,MATCH('EPA Data'!F69180,'EPA Tech to Policy Mapping'!$C:$C,0))</f>
        <v>waste - methane capture</v>
      </c>
    </row>
    <row r="69181" spans="1:12" x14ac:dyDescent="0.35">
      <c r="A69181" t="s">
        <v>567</v>
      </c>
      <c r="B69181" t="s">
        <v>568</v>
      </c>
      <c r="C69181">
        <v>2050</v>
      </c>
      <c r="D69181" t="s">
        <v>5010</v>
      </c>
      <c r="E69181" t="s">
        <v>5011</v>
      </c>
      <c r="F69181" t="s">
        <v>573</v>
      </c>
      <c r="G69181">
        <v>227</v>
      </c>
      <c r="H69181" t="b">
        <f>OR(L69181='PERAC-ngpPrcsTnD-mthncptr'!$B$1,L69181='PERAC-ngpPrcsTnD-mthncptr'!$C$1,L69181='PERAC-ngpPrcsTnD-mthncptr'!$D$1)</f>
        <v>0</v>
      </c>
      <c r="I69181">
        <f>IF(H69181=TRUE,G69181+'NPV Calcs'!$D$14,G69181)</f>
        <v>227</v>
      </c>
      <c r="J69181">
        <v>5.3755411499900002E-7</v>
      </c>
      <c r="K69181">
        <f>IF(OR(B69181="GAS",B69181="COL",B69181="LAN",B69181="RICE",B69181="LIVE"),J69181*About!$B$101,IF(OR(B69181="CROP",B69181="NAA"),J69181*About!$B$102,J69181))</f>
        <v>6.0206060879888004E-7</v>
      </c>
      <c r="L69181" t="str">
        <f>INDEX('EPA Tech to Policy Mapping'!$D:$D,MATCH('EPA Data'!F69181,'EPA Tech to Policy Mapping'!$C:$C,0))</f>
        <v>waste - methane capture</v>
      </c>
    </row>
    <row r="69182" spans="1:12" x14ac:dyDescent="0.35">
      <c r="A69182" t="s">
        <v>567</v>
      </c>
      <c r="B69182" t="s">
        <v>568</v>
      </c>
      <c r="C69182">
        <v>2050</v>
      </c>
      <c r="D69182" t="s">
        <v>5010</v>
      </c>
      <c r="E69182" t="s">
        <v>5011</v>
      </c>
      <c r="F69182" t="s">
        <v>573</v>
      </c>
      <c r="G69182">
        <v>229</v>
      </c>
      <c r="H69182" t="b">
        <f>OR(L69182='PERAC-ngpPrcsTnD-mthncptr'!$B$1,L69182='PERAC-ngpPrcsTnD-mthncptr'!$C$1,L69182='PERAC-ngpPrcsTnD-mthncptr'!$D$1)</f>
        <v>0</v>
      </c>
      <c r="I69182">
        <f>IF(H69182=TRUE,G69182+'NPV Calcs'!$D$14,G69182)</f>
        <v>229</v>
      </c>
      <c r="J69182">
        <v>2.1468176782899998E-6</v>
      </c>
      <c r="K69182">
        <f>IF(OR(B69182="GAS",B69182="COL",B69182="LAN",B69182="RICE",B69182="LIVE"),J69182*About!$B$101,IF(OR(B69182="CROP",B69182="NAA"),J69182*About!$B$102,J69182))</f>
        <v>2.4044357996848E-6</v>
      </c>
      <c r="L69182" t="str">
        <f>INDEX('EPA Tech to Policy Mapping'!$D:$D,MATCH('EPA Data'!F69182,'EPA Tech to Policy Mapping'!$C:$C,0))</f>
        <v>waste - methane capture</v>
      </c>
    </row>
    <row r="69183" spans="1:12" x14ac:dyDescent="0.35">
      <c r="A69183" t="s">
        <v>567</v>
      </c>
      <c r="B69183" t="s">
        <v>568</v>
      </c>
      <c r="C69183">
        <v>2050</v>
      </c>
      <c r="D69183" t="s">
        <v>5010</v>
      </c>
      <c r="E69183" t="s">
        <v>5011</v>
      </c>
      <c r="F69183" t="s">
        <v>573</v>
      </c>
      <c r="G69183">
        <v>233</v>
      </c>
      <c r="H69183" t="b">
        <f>OR(L69183='PERAC-ngpPrcsTnD-mthncptr'!$B$1,L69183='PERAC-ngpPrcsTnD-mthncptr'!$C$1,L69183='PERAC-ngpPrcsTnD-mthncptr'!$D$1)</f>
        <v>0</v>
      </c>
      <c r="I69183">
        <f>IF(H69183=TRUE,G69183+'NPV Calcs'!$D$14,G69183)</f>
        <v>233</v>
      </c>
      <c r="J69183">
        <v>3.4020564498899999E-7</v>
      </c>
      <c r="K69183">
        <f>IF(OR(B69183="GAS",B69183="COL",B69183="LAN",B69183="RICE",B69183="LIVE"),J69183*About!$B$101,IF(OR(B69183="CROP",B69183="NAA"),J69183*About!$B$102,J69183))</f>
        <v>3.8103032238768001E-7</v>
      </c>
      <c r="L69183" t="str">
        <f>INDEX('EPA Tech to Policy Mapping'!$D:$D,MATCH('EPA Data'!F69183,'EPA Tech to Policy Mapping'!$C:$C,0))</f>
        <v>waste - methane capture</v>
      </c>
    </row>
    <row r="69184" spans="1:12" x14ac:dyDescent="0.35">
      <c r="A69184" t="s">
        <v>567</v>
      </c>
      <c r="B69184" t="s">
        <v>568</v>
      </c>
      <c r="C69184">
        <v>2050</v>
      </c>
      <c r="D69184" t="s">
        <v>5010</v>
      </c>
      <c r="E69184" t="s">
        <v>5011</v>
      </c>
      <c r="F69184" t="s">
        <v>573</v>
      </c>
      <c r="G69184">
        <v>234</v>
      </c>
      <c r="H69184" t="b">
        <f>OR(L69184='PERAC-ngpPrcsTnD-mthncptr'!$B$1,L69184='PERAC-ngpPrcsTnD-mthncptr'!$C$1,L69184='PERAC-ngpPrcsTnD-mthncptr'!$D$1)</f>
        <v>0</v>
      </c>
      <c r="I69184">
        <f>IF(H69184=TRUE,G69184+'NPV Calcs'!$D$14,G69184)</f>
        <v>234</v>
      </c>
      <c r="J69184">
        <v>5.1999148809000004E-7</v>
      </c>
      <c r="K69184">
        <f>IF(OR(B69184="GAS",B69184="COL",B69184="LAN",B69184="RICE",B69184="LIVE"),J69184*About!$B$101,IF(OR(B69184="CROP",B69184="NAA"),J69184*About!$B$102,J69184))</f>
        <v>5.8239046666080011E-7</v>
      </c>
      <c r="L69184" t="str">
        <f>INDEX('EPA Tech to Policy Mapping'!$D:$D,MATCH('EPA Data'!F69184,'EPA Tech to Policy Mapping'!$C:$C,0))</f>
        <v>waste - methane capture</v>
      </c>
    </row>
    <row r="69185" spans="1:12" x14ac:dyDescent="0.35">
      <c r="A69185" t="s">
        <v>567</v>
      </c>
      <c r="B69185" t="s">
        <v>568</v>
      </c>
      <c r="C69185">
        <v>2050</v>
      </c>
      <c r="D69185" t="s">
        <v>5010</v>
      </c>
      <c r="E69185" t="s">
        <v>5011</v>
      </c>
      <c r="F69185" t="s">
        <v>573</v>
      </c>
      <c r="G69185">
        <v>235</v>
      </c>
      <c r="H69185" t="b">
        <f>OR(L69185='PERAC-ngpPrcsTnD-mthncptr'!$B$1,L69185='PERAC-ngpPrcsTnD-mthncptr'!$C$1,L69185='PERAC-ngpPrcsTnD-mthncptr'!$D$1)</f>
        <v>0</v>
      </c>
      <c r="I69185">
        <f>IF(H69185=TRUE,G69185+'NPV Calcs'!$D$14,G69185)</f>
        <v>235</v>
      </c>
      <c r="J69185">
        <v>2.9259951475069999E-6</v>
      </c>
      <c r="K69185">
        <f>IF(OR(B69185="GAS",B69185="COL",B69185="LAN",B69185="RICE",B69185="LIVE"),J69185*About!$B$101,IF(OR(B69185="CROP",B69185="NAA"),J69185*About!$B$102,J69185))</f>
        <v>3.2771145652078404E-6</v>
      </c>
      <c r="L69185" t="str">
        <f>INDEX('EPA Tech to Policy Mapping'!$D:$D,MATCH('EPA Data'!F69185,'EPA Tech to Policy Mapping'!$C:$C,0))</f>
        <v>waste - methane capture</v>
      </c>
    </row>
    <row r="69186" spans="1:12" x14ac:dyDescent="0.35">
      <c r="A69186" t="s">
        <v>567</v>
      </c>
      <c r="B69186" t="s">
        <v>568</v>
      </c>
      <c r="C69186">
        <v>2050</v>
      </c>
      <c r="D69186" t="s">
        <v>5010</v>
      </c>
      <c r="E69186" t="s">
        <v>5011</v>
      </c>
      <c r="F69186" t="s">
        <v>573</v>
      </c>
      <c r="G69186">
        <v>236</v>
      </c>
      <c r="H69186" t="b">
        <f>OR(L69186='PERAC-ngpPrcsTnD-mthncptr'!$B$1,L69186='PERAC-ngpPrcsTnD-mthncptr'!$C$1,L69186='PERAC-ngpPrcsTnD-mthncptr'!$D$1)</f>
        <v>0</v>
      </c>
      <c r="I69186">
        <f>IF(H69186=TRUE,G69186+'NPV Calcs'!$D$14,G69186)</f>
        <v>236</v>
      </c>
      <c r="J69186">
        <v>8.0132970481399996E-8</v>
      </c>
      <c r="K69186">
        <f>IF(OR(B69186="GAS",B69186="COL",B69186="LAN",B69186="RICE",B69186="LIVE"),J69186*About!$B$101,IF(OR(B69186="CROP",B69186="NAA"),J69186*About!$B$102,J69186))</f>
        <v>8.9748926939168005E-8</v>
      </c>
      <c r="L69186" t="str">
        <f>INDEX('EPA Tech to Policy Mapping'!$D:$D,MATCH('EPA Data'!F69186,'EPA Tech to Policy Mapping'!$C:$C,0))</f>
        <v>waste - methane capture</v>
      </c>
    </row>
    <row r="69187" spans="1:12" x14ac:dyDescent="0.35">
      <c r="A69187" t="s">
        <v>567</v>
      </c>
      <c r="B69187" t="s">
        <v>568</v>
      </c>
      <c r="C69187">
        <v>2050</v>
      </c>
      <c r="D69187" t="s">
        <v>5010</v>
      </c>
      <c r="E69187" t="s">
        <v>5011</v>
      </c>
      <c r="F69187" t="s">
        <v>573</v>
      </c>
      <c r="G69187">
        <v>237</v>
      </c>
      <c r="H69187" t="b">
        <f>OR(L69187='PERAC-ngpPrcsTnD-mthncptr'!$B$1,L69187='PERAC-ngpPrcsTnD-mthncptr'!$C$1,L69187='PERAC-ngpPrcsTnD-mthncptr'!$D$1)</f>
        <v>0</v>
      </c>
      <c r="I69187">
        <f>IF(H69187=TRUE,G69187+'NPV Calcs'!$D$14,G69187)</f>
        <v>237</v>
      </c>
      <c r="J69187">
        <v>4.2495598790999996E-6</v>
      </c>
      <c r="K69187">
        <f>IF(OR(B69187="GAS",B69187="COL",B69187="LAN",B69187="RICE",B69187="LIVE"),J69187*About!$B$101,IF(OR(B69187="CROP",B69187="NAA"),J69187*About!$B$102,J69187))</f>
        <v>4.7595070645919999E-6</v>
      </c>
      <c r="L69187" t="str">
        <f>INDEX('EPA Tech to Policy Mapping'!$D:$D,MATCH('EPA Data'!F69187,'EPA Tech to Policy Mapping'!$C:$C,0))</f>
        <v>waste - methane capture</v>
      </c>
    </row>
    <row r="69188" spans="1:12" x14ac:dyDescent="0.35">
      <c r="A69188" t="s">
        <v>567</v>
      </c>
      <c r="B69188" t="s">
        <v>568</v>
      </c>
      <c r="C69188">
        <v>2050</v>
      </c>
      <c r="D69188" t="s">
        <v>5010</v>
      </c>
      <c r="E69188" t="s">
        <v>5011</v>
      </c>
      <c r="F69188" t="s">
        <v>573</v>
      </c>
      <c r="G69188">
        <v>238</v>
      </c>
      <c r="H69188" t="b">
        <f>OR(L69188='PERAC-ngpPrcsTnD-mthncptr'!$B$1,L69188='PERAC-ngpPrcsTnD-mthncptr'!$C$1,L69188='PERAC-ngpPrcsTnD-mthncptr'!$D$1)</f>
        <v>0</v>
      </c>
      <c r="I69188">
        <f>IF(H69188=TRUE,G69188+'NPV Calcs'!$D$14,G69188)</f>
        <v>238</v>
      </c>
      <c r="J69188">
        <v>7.4434444741199999E-7</v>
      </c>
      <c r="K69188">
        <f>IF(OR(B69188="GAS",B69188="COL",B69188="LAN",B69188="RICE",B69188="LIVE"),J69188*About!$B$101,IF(OR(B69188="CROP",B69188="NAA"),J69188*About!$B$102,J69188))</f>
        <v>8.3366578110144005E-7</v>
      </c>
      <c r="L69188" t="str">
        <f>INDEX('EPA Tech to Policy Mapping'!$D:$D,MATCH('EPA Data'!F69188,'EPA Tech to Policy Mapping'!$C:$C,0))</f>
        <v>waste - methane capture</v>
      </c>
    </row>
    <row r="69189" spans="1:12" x14ac:dyDescent="0.35">
      <c r="A69189" t="s">
        <v>567</v>
      </c>
      <c r="B69189" t="s">
        <v>568</v>
      </c>
      <c r="C69189">
        <v>2050</v>
      </c>
      <c r="D69189" t="s">
        <v>5010</v>
      </c>
      <c r="E69189" t="s">
        <v>5011</v>
      </c>
      <c r="F69189" t="s">
        <v>573</v>
      </c>
      <c r="G69189">
        <v>239</v>
      </c>
      <c r="H69189" t="b">
        <f>OR(L69189='PERAC-ngpPrcsTnD-mthncptr'!$B$1,L69189='PERAC-ngpPrcsTnD-mthncptr'!$C$1,L69189='PERAC-ngpPrcsTnD-mthncptr'!$D$1)</f>
        <v>0</v>
      </c>
      <c r="I69189">
        <f>IF(H69189=TRUE,G69189+'NPV Calcs'!$D$14,G69189)</f>
        <v>239</v>
      </c>
      <c r="J69189">
        <v>1.1808030819791E-6</v>
      </c>
      <c r="K69189">
        <f>IF(OR(B69189="GAS",B69189="COL",B69189="LAN",B69189="RICE",B69189="LIVE"),J69189*About!$B$101,IF(OR(B69189="CROP",B69189="NAA"),J69189*About!$B$102,J69189))</f>
        <v>1.3224994518165921E-6</v>
      </c>
      <c r="L69189" t="str">
        <f>INDEX('EPA Tech to Policy Mapping'!$D:$D,MATCH('EPA Data'!F69189,'EPA Tech to Policy Mapping'!$C:$C,0))</f>
        <v>waste - methane capture</v>
      </c>
    </row>
    <row r="69190" spans="1:12" x14ac:dyDescent="0.35">
      <c r="A69190" t="s">
        <v>567</v>
      </c>
      <c r="B69190" t="s">
        <v>568</v>
      </c>
      <c r="C69190">
        <v>2050</v>
      </c>
      <c r="D69190" t="s">
        <v>5010</v>
      </c>
      <c r="E69190" t="s">
        <v>5011</v>
      </c>
      <c r="F69190" t="s">
        <v>573</v>
      </c>
      <c r="G69190">
        <v>241</v>
      </c>
      <c r="H69190" t="b">
        <f>OR(L69190='PERAC-ngpPrcsTnD-mthncptr'!$B$1,L69190='PERAC-ngpPrcsTnD-mthncptr'!$C$1,L69190='PERAC-ngpPrcsTnD-mthncptr'!$D$1)</f>
        <v>0</v>
      </c>
      <c r="I69190">
        <f>IF(H69190=TRUE,G69190+'NPV Calcs'!$D$14,G69190)</f>
        <v>241</v>
      </c>
      <c r="J69190">
        <v>1.0425483196699999E-6</v>
      </c>
      <c r="K69190">
        <f>IF(OR(B69190="GAS",B69190="COL",B69190="LAN",B69190="RICE",B69190="LIVE"),J69190*About!$B$101,IF(OR(B69190="CROP",B69190="NAA"),J69190*About!$B$102,J69190))</f>
        <v>1.1676541180304001E-6</v>
      </c>
      <c r="L69190" t="str">
        <f>INDEX('EPA Tech to Policy Mapping'!$D:$D,MATCH('EPA Data'!F69190,'EPA Tech to Policy Mapping'!$C:$C,0))</f>
        <v>waste - methane capture</v>
      </c>
    </row>
    <row r="69191" spans="1:12" x14ac:dyDescent="0.35">
      <c r="A69191" t="s">
        <v>567</v>
      </c>
      <c r="B69191" t="s">
        <v>568</v>
      </c>
      <c r="C69191">
        <v>2050</v>
      </c>
      <c r="D69191" t="s">
        <v>5010</v>
      </c>
      <c r="E69191" t="s">
        <v>5011</v>
      </c>
      <c r="F69191" t="s">
        <v>573</v>
      </c>
      <c r="G69191">
        <v>242</v>
      </c>
      <c r="H69191" t="b">
        <f>OR(L69191='PERAC-ngpPrcsTnD-mthncptr'!$B$1,L69191='PERAC-ngpPrcsTnD-mthncptr'!$C$1,L69191='PERAC-ngpPrcsTnD-mthncptr'!$D$1)</f>
        <v>0</v>
      </c>
      <c r="I69191">
        <f>IF(H69191=TRUE,G69191+'NPV Calcs'!$D$14,G69191)</f>
        <v>242</v>
      </c>
      <c r="J69191">
        <v>3.1082581699600002E-6</v>
      </c>
      <c r="K69191">
        <f>IF(OR(B69191="GAS",B69191="COL",B69191="LAN",B69191="RICE",B69191="LIVE"),J69191*About!$B$101,IF(OR(B69191="CROP",B69191="NAA"),J69191*About!$B$102,J69191))</f>
        <v>3.4812491503552007E-6</v>
      </c>
      <c r="L69191" t="str">
        <f>INDEX('EPA Tech to Policy Mapping'!$D:$D,MATCH('EPA Data'!F69191,'EPA Tech to Policy Mapping'!$C:$C,0))</f>
        <v>waste - methane capture</v>
      </c>
    </row>
    <row r="69192" spans="1:12" x14ac:dyDescent="0.35">
      <c r="A69192" t="s">
        <v>567</v>
      </c>
      <c r="B69192" t="s">
        <v>568</v>
      </c>
      <c r="C69192">
        <v>2050</v>
      </c>
      <c r="D69192" t="s">
        <v>5010</v>
      </c>
      <c r="E69192" t="s">
        <v>5011</v>
      </c>
      <c r="F69192" t="s">
        <v>573</v>
      </c>
      <c r="G69192">
        <v>243</v>
      </c>
      <c r="H69192" t="b">
        <f>OR(L69192='PERAC-ngpPrcsTnD-mthncptr'!$B$1,L69192='PERAC-ngpPrcsTnD-mthncptr'!$C$1,L69192='PERAC-ngpPrcsTnD-mthncptr'!$D$1)</f>
        <v>0</v>
      </c>
      <c r="I69192">
        <f>IF(H69192=TRUE,G69192+'NPV Calcs'!$D$14,G69192)</f>
        <v>243</v>
      </c>
      <c r="J69192">
        <v>5.7062515263987997E-6</v>
      </c>
      <c r="K69192">
        <f>IF(OR(B69192="GAS",B69192="COL",B69192="LAN",B69192="RICE",B69192="LIVE"),J69192*About!$B$101,IF(OR(B69192="CROP",B69192="NAA"),J69192*About!$B$102,J69192))</f>
        <v>6.3910017095666562E-6</v>
      </c>
      <c r="L69192" t="str">
        <f>INDEX('EPA Tech to Policy Mapping'!$D:$D,MATCH('EPA Data'!F69192,'EPA Tech to Policy Mapping'!$C:$C,0))</f>
        <v>waste - methane capture</v>
      </c>
    </row>
    <row r="69193" spans="1:12" x14ac:dyDescent="0.35">
      <c r="A69193" t="s">
        <v>567</v>
      </c>
      <c r="B69193" t="s">
        <v>568</v>
      </c>
      <c r="C69193">
        <v>2050</v>
      </c>
      <c r="D69193" t="s">
        <v>5010</v>
      </c>
      <c r="E69193" t="s">
        <v>5011</v>
      </c>
      <c r="F69193" t="s">
        <v>573</v>
      </c>
      <c r="G69193">
        <v>244</v>
      </c>
      <c r="H69193" t="b">
        <f>OR(L69193='PERAC-ngpPrcsTnD-mthncptr'!$B$1,L69193='PERAC-ngpPrcsTnD-mthncptr'!$C$1,L69193='PERAC-ngpPrcsTnD-mthncptr'!$D$1)</f>
        <v>0</v>
      </c>
      <c r="I69193">
        <f>IF(H69193=TRUE,G69193+'NPV Calcs'!$D$14,G69193)</f>
        <v>244</v>
      </c>
      <c r="J69193">
        <v>3.4029616813300002E-7</v>
      </c>
      <c r="K69193">
        <f>IF(OR(B69193="GAS",B69193="COL",B69193="LAN",B69193="RICE",B69193="LIVE"),J69193*About!$B$101,IF(OR(B69193="CROP",B69193="NAA"),J69193*About!$B$102,J69193))</f>
        <v>3.8113170830896006E-7</v>
      </c>
      <c r="L69193" t="str">
        <f>INDEX('EPA Tech to Policy Mapping'!$D:$D,MATCH('EPA Data'!F69193,'EPA Tech to Policy Mapping'!$C:$C,0))</f>
        <v>waste - methane capture</v>
      </c>
    </row>
    <row r="69194" spans="1:12" x14ac:dyDescent="0.35">
      <c r="A69194" t="s">
        <v>567</v>
      </c>
      <c r="B69194" t="s">
        <v>568</v>
      </c>
      <c r="C69194">
        <v>2050</v>
      </c>
      <c r="D69194" t="s">
        <v>5010</v>
      </c>
      <c r="E69194" t="s">
        <v>5011</v>
      </c>
      <c r="F69194" t="s">
        <v>573</v>
      </c>
      <c r="G69194">
        <v>245</v>
      </c>
      <c r="H69194" t="b">
        <f>OR(L69194='PERAC-ngpPrcsTnD-mthncptr'!$B$1,L69194='PERAC-ngpPrcsTnD-mthncptr'!$C$1,L69194='PERAC-ngpPrcsTnD-mthncptr'!$D$1)</f>
        <v>0</v>
      </c>
      <c r="I69194">
        <f>IF(H69194=TRUE,G69194+'NPV Calcs'!$D$14,G69194)</f>
        <v>245</v>
      </c>
      <c r="J69194">
        <v>8.4770624653199995E-7</v>
      </c>
      <c r="K69194">
        <f>IF(OR(B69194="GAS",B69194="COL",B69194="LAN",B69194="RICE",B69194="LIVE"),J69194*About!$B$101,IF(OR(B69194="CROP",B69194="NAA"),J69194*About!$B$102,J69194))</f>
        <v>9.4943099611584008E-7</v>
      </c>
      <c r="L69194" t="str">
        <f>INDEX('EPA Tech to Policy Mapping'!$D:$D,MATCH('EPA Data'!F69194,'EPA Tech to Policy Mapping'!$C:$C,0))</f>
        <v>waste - methane capture</v>
      </c>
    </row>
    <row r="69195" spans="1:12" x14ac:dyDescent="0.35">
      <c r="A69195" t="s">
        <v>567</v>
      </c>
      <c r="B69195" t="s">
        <v>568</v>
      </c>
      <c r="C69195">
        <v>2050</v>
      </c>
      <c r="D69195" t="s">
        <v>5010</v>
      </c>
      <c r="E69195" t="s">
        <v>5011</v>
      </c>
      <c r="F69195" t="s">
        <v>573</v>
      </c>
      <c r="G69195">
        <v>247</v>
      </c>
      <c r="H69195" t="b">
        <f>OR(L69195='PERAC-ngpPrcsTnD-mthncptr'!$B$1,L69195='PERAC-ngpPrcsTnD-mthncptr'!$C$1,L69195='PERAC-ngpPrcsTnD-mthncptr'!$D$1)</f>
        <v>0</v>
      </c>
      <c r="I69195">
        <f>IF(H69195=TRUE,G69195+'NPV Calcs'!$D$14,G69195)</f>
        <v>247</v>
      </c>
      <c r="J69195">
        <v>1.07229443103E-8</v>
      </c>
      <c r="K69195">
        <f>IF(OR(B69195="GAS",B69195="COL",B69195="LAN",B69195="RICE",B69195="LIVE"),J69195*About!$B$101,IF(OR(B69195="CROP",B69195="NAA"),J69195*About!$B$102,J69195))</f>
        <v>1.2009697627536001E-8</v>
      </c>
      <c r="L69195" t="str">
        <f>INDEX('EPA Tech to Policy Mapping'!$D:$D,MATCH('EPA Data'!F69195,'EPA Tech to Policy Mapping'!$C:$C,0))</f>
        <v>waste - methane capture</v>
      </c>
    </row>
    <row r="69196" spans="1:12" x14ac:dyDescent="0.35">
      <c r="A69196" t="s">
        <v>567</v>
      </c>
      <c r="B69196" t="s">
        <v>568</v>
      </c>
      <c r="C69196">
        <v>2050</v>
      </c>
      <c r="D69196" t="s">
        <v>5010</v>
      </c>
      <c r="E69196" t="s">
        <v>5011</v>
      </c>
      <c r="F69196" t="s">
        <v>573</v>
      </c>
      <c r="G69196">
        <v>251</v>
      </c>
      <c r="H69196" t="b">
        <f>OR(L69196='PERAC-ngpPrcsTnD-mthncptr'!$B$1,L69196='PERAC-ngpPrcsTnD-mthncptr'!$C$1,L69196='PERAC-ngpPrcsTnD-mthncptr'!$D$1)</f>
        <v>0</v>
      </c>
      <c r="I69196">
        <f>IF(H69196=TRUE,G69196+'NPV Calcs'!$D$14,G69196)</f>
        <v>251</v>
      </c>
      <c r="J69196">
        <v>3.7441342470859998E-7</v>
      </c>
      <c r="K69196">
        <f>IF(OR(B69196="GAS",B69196="COL",B69196="LAN",B69196="RICE",B69196="LIVE"),J69196*About!$B$101,IF(OR(B69196="CROP",B69196="NAA"),J69196*About!$B$102,J69196))</f>
        <v>4.1934303567363201E-7</v>
      </c>
      <c r="L69196" t="str">
        <f>INDEX('EPA Tech to Policy Mapping'!$D:$D,MATCH('EPA Data'!F69196,'EPA Tech to Policy Mapping'!$C:$C,0))</f>
        <v>waste - methane capture</v>
      </c>
    </row>
    <row r="69197" spans="1:12" x14ac:dyDescent="0.35">
      <c r="A69197" t="s">
        <v>567</v>
      </c>
      <c r="B69197" t="s">
        <v>568</v>
      </c>
      <c r="C69197">
        <v>2050</v>
      </c>
      <c r="D69197" t="s">
        <v>5010</v>
      </c>
      <c r="E69197" t="s">
        <v>5011</v>
      </c>
      <c r="F69197" t="s">
        <v>573</v>
      </c>
      <c r="G69197">
        <v>256</v>
      </c>
      <c r="H69197" t="b">
        <f>OR(L69197='PERAC-ngpPrcsTnD-mthncptr'!$B$1,L69197='PERAC-ngpPrcsTnD-mthncptr'!$C$1,L69197='PERAC-ngpPrcsTnD-mthncptr'!$D$1)</f>
        <v>0</v>
      </c>
      <c r="I69197">
        <f>IF(H69197=TRUE,G69197+'NPV Calcs'!$D$14,G69197)</f>
        <v>256</v>
      </c>
      <c r="J69197">
        <v>1.07231649338E-7</v>
      </c>
      <c r="K69197">
        <f>IF(OR(B69197="GAS",B69197="COL",B69197="LAN",B69197="RICE",B69197="LIVE"),J69197*About!$B$101,IF(OR(B69197="CROP",B69197="NAA"),J69197*About!$B$102,J69197))</f>
        <v>1.2009944725856001E-7</v>
      </c>
      <c r="L69197" t="str">
        <f>INDEX('EPA Tech to Policy Mapping'!$D:$D,MATCH('EPA Data'!F69197,'EPA Tech to Policy Mapping'!$C:$C,0))</f>
        <v>waste - methane capture</v>
      </c>
    </row>
    <row r="69198" spans="1:12" x14ac:dyDescent="0.35">
      <c r="A69198" t="s">
        <v>567</v>
      </c>
      <c r="B69198" t="s">
        <v>568</v>
      </c>
      <c r="C69198">
        <v>2050</v>
      </c>
      <c r="D69198" t="s">
        <v>5010</v>
      </c>
      <c r="E69198" t="s">
        <v>5011</v>
      </c>
      <c r="F69198" t="s">
        <v>573</v>
      </c>
      <c r="G69198">
        <v>257</v>
      </c>
      <c r="H69198" t="b">
        <f>OR(L69198='PERAC-ngpPrcsTnD-mthncptr'!$B$1,L69198='PERAC-ngpPrcsTnD-mthncptr'!$C$1,L69198='PERAC-ngpPrcsTnD-mthncptr'!$D$1)</f>
        <v>0</v>
      </c>
      <c r="I69198">
        <f>IF(H69198=TRUE,G69198+'NPV Calcs'!$D$14,G69198)</f>
        <v>257</v>
      </c>
      <c r="J69198">
        <v>4.1860602095739999E-7</v>
      </c>
      <c r="K69198">
        <f>IF(OR(B69198="GAS",B69198="COL",B69198="LAN",B69198="RICE",B69198="LIVE"),J69198*About!$B$101,IF(OR(B69198="CROP",B69198="NAA"),J69198*About!$B$102,J69198))</f>
        <v>4.6883874347228805E-7</v>
      </c>
      <c r="L69198" t="str">
        <f>INDEX('EPA Tech to Policy Mapping'!$D:$D,MATCH('EPA Data'!F69198,'EPA Tech to Policy Mapping'!$C:$C,0))</f>
        <v>waste - methane capture</v>
      </c>
    </row>
    <row r="69199" spans="1:12" x14ac:dyDescent="0.35">
      <c r="A69199" t="s">
        <v>567</v>
      </c>
      <c r="B69199" t="s">
        <v>568</v>
      </c>
      <c r="C69199">
        <v>2050</v>
      </c>
      <c r="D69199" t="s">
        <v>5010</v>
      </c>
      <c r="E69199" t="s">
        <v>5011</v>
      </c>
      <c r="F69199" t="s">
        <v>573</v>
      </c>
      <c r="G69199">
        <v>258</v>
      </c>
      <c r="H69199" t="b">
        <f>OR(L69199='PERAC-ngpPrcsTnD-mthncptr'!$B$1,L69199='PERAC-ngpPrcsTnD-mthncptr'!$C$1,L69199='PERAC-ngpPrcsTnD-mthncptr'!$D$1)</f>
        <v>0</v>
      </c>
      <c r="I69199">
        <f>IF(H69199=TRUE,G69199+'NPV Calcs'!$D$14,G69199)</f>
        <v>258</v>
      </c>
      <c r="J69199">
        <v>1.00586738938E-8</v>
      </c>
      <c r="K69199">
        <f>IF(OR(B69199="GAS",B69199="COL",B69199="LAN",B69199="RICE",B69199="LIVE"),J69199*About!$B$101,IF(OR(B69199="CROP",B69199="NAA"),J69199*About!$B$102,J69199))</f>
        <v>1.1265714761056001E-8</v>
      </c>
      <c r="L69199" t="str">
        <f>INDEX('EPA Tech to Policy Mapping'!$D:$D,MATCH('EPA Data'!F69199,'EPA Tech to Policy Mapping'!$C:$C,0))</f>
        <v>waste - methane capture</v>
      </c>
    </row>
    <row r="69200" spans="1:12" x14ac:dyDescent="0.35">
      <c r="A69200" t="s">
        <v>567</v>
      </c>
      <c r="B69200" t="s">
        <v>568</v>
      </c>
      <c r="C69200">
        <v>2050</v>
      </c>
      <c r="D69200" t="s">
        <v>5010</v>
      </c>
      <c r="E69200" t="s">
        <v>5011</v>
      </c>
      <c r="F69200" t="s">
        <v>573</v>
      </c>
      <c r="G69200">
        <v>260</v>
      </c>
      <c r="H69200" t="b">
        <f>OR(L69200='PERAC-ngpPrcsTnD-mthncptr'!$B$1,L69200='PERAC-ngpPrcsTnD-mthncptr'!$C$1,L69200='PERAC-ngpPrcsTnD-mthncptr'!$D$1)</f>
        <v>0</v>
      </c>
      <c r="I69200">
        <f>IF(H69200=TRUE,G69200+'NPV Calcs'!$D$14,G69200)</f>
        <v>260</v>
      </c>
      <c r="J69200">
        <v>9.2359985615000005E-7</v>
      </c>
      <c r="K69200">
        <f>IF(OR(B69200="GAS",B69200="COL",B69200="LAN",B69200="RICE",B69200="LIVE"),J69200*About!$B$101,IF(OR(B69200="CROP",B69200="NAA"),J69200*About!$B$102,J69200))</f>
        <v>1.0344318388880002E-6</v>
      </c>
      <c r="L69200" t="str">
        <f>INDEX('EPA Tech to Policy Mapping'!$D:$D,MATCH('EPA Data'!F69200,'EPA Tech to Policy Mapping'!$C:$C,0))</f>
        <v>waste - methane capture</v>
      </c>
    </row>
    <row r="69201" spans="1:12" x14ac:dyDescent="0.35">
      <c r="A69201" t="s">
        <v>567</v>
      </c>
      <c r="B69201" t="s">
        <v>568</v>
      </c>
      <c r="C69201">
        <v>2050</v>
      </c>
      <c r="D69201" t="s">
        <v>5010</v>
      </c>
      <c r="E69201" t="s">
        <v>5011</v>
      </c>
      <c r="F69201" t="s">
        <v>573</v>
      </c>
      <c r="G69201">
        <v>263</v>
      </c>
      <c r="H69201" t="b">
        <f>OR(L69201='PERAC-ngpPrcsTnD-mthncptr'!$B$1,L69201='PERAC-ngpPrcsTnD-mthncptr'!$C$1,L69201='PERAC-ngpPrcsTnD-mthncptr'!$D$1)</f>
        <v>0</v>
      </c>
      <c r="I69201">
        <f>IF(H69201=TRUE,G69201+'NPV Calcs'!$D$14,G69201)</f>
        <v>263</v>
      </c>
      <c r="J69201">
        <v>3.0912145447803998E-6</v>
      </c>
      <c r="K69201">
        <f>IF(OR(B69201="GAS",B69201="COL",B69201="LAN",B69201="RICE",B69201="LIVE"),J69201*About!$B$101,IF(OR(B69201="CROP",B69201="NAA"),J69201*About!$B$102,J69201))</f>
        <v>3.462160290154048E-6</v>
      </c>
      <c r="L69201" t="str">
        <f>INDEX('EPA Tech to Policy Mapping'!$D:$D,MATCH('EPA Data'!F69201,'EPA Tech to Policy Mapping'!$C:$C,0))</f>
        <v>waste - methane capture</v>
      </c>
    </row>
    <row r="69202" spans="1:12" x14ac:dyDescent="0.35">
      <c r="A69202" t="s">
        <v>567</v>
      </c>
      <c r="B69202" t="s">
        <v>568</v>
      </c>
      <c r="C69202">
        <v>2050</v>
      </c>
      <c r="D69202" t="s">
        <v>5010</v>
      </c>
      <c r="E69202" t="s">
        <v>5011</v>
      </c>
      <c r="F69202" t="s">
        <v>573</v>
      </c>
      <c r="G69202">
        <v>264</v>
      </c>
      <c r="H69202" t="b">
        <f>OR(L69202='PERAC-ngpPrcsTnD-mthncptr'!$B$1,L69202='PERAC-ngpPrcsTnD-mthncptr'!$C$1,L69202='PERAC-ngpPrcsTnD-mthncptr'!$D$1)</f>
        <v>0</v>
      </c>
      <c r="I69202">
        <f>IF(H69202=TRUE,G69202+'NPV Calcs'!$D$14,G69202)</f>
        <v>264</v>
      </c>
      <c r="J69202">
        <v>6.2331579897499999E-9</v>
      </c>
      <c r="K69202">
        <f>IF(OR(B69202="GAS",B69202="COL",B69202="LAN",B69202="RICE",B69202="LIVE"),J69202*About!$B$101,IF(OR(B69202="CROP",B69202="NAA"),J69202*About!$B$102,J69202))</f>
        <v>6.9811369485200006E-9</v>
      </c>
      <c r="L69202" t="str">
        <f>INDEX('EPA Tech to Policy Mapping'!$D:$D,MATCH('EPA Data'!F69202,'EPA Tech to Policy Mapping'!$C:$C,0))</f>
        <v>waste - methane capture</v>
      </c>
    </row>
    <row r="69203" spans="1:12" x14ac:dyDescent="0.35">
      <c r="A69203" t="s">
        <v>567</v>
      </c>
      <c r="B69203" t="s">
        <v>568</v>
      </c>
      <c r="C69203">
        <v>2050</v>
      </c>
      <c r="D69203" t="s">
        <v>5010</v>
      </c>
      <c r="E69203" t="s">
        <v>5011</v>
      </c>
      <c r="F69203" t="s">
        <v>573</v>
      </c>
      <c r="G69203">
        <v>265</v>
      </c>
      <c r="H69203" t="b">
        <f>OR(L69203='PERAC-ngpPrcsTnD-mthncptr'!$B$1,L69203='PERAC-ngpPrcsTnD-mthncptr'!$C$1,L69203='PERAC-ngpPrcsTnD-mthncptr'!$D$1)</f>
        <v>0</v>
      </c>
      <c r="I69203">
        <f>IF(H69203=TRUE,G69203+'NPV Calcs'!$D$14,G69203)</f>
        <v>265</v>
      </c>
      <c r="J69203">
        <v>1.7331996673420001E-6</v>
      </c>
      <c r="K69203">
        <f>IF(OR(B69203="GAS",B69203="COL",B69203="LAN",B69203="RICE",B69203="LIVE"),J69203*About!$B$101,IF(OR(B69203="CROP",B69203="NAA"),J69203*About!$B$102,J69203))</f>
        <v>1.9411836274230402E-6</v>
      </c>
      <c r="L69203" t="str">
        <f>INDEX('EPA Tech to Policy Mapping'!$D:$D,MATCH('EPA Data'!F69203,'EPA Tech to Policy Mapping'!$C:$C,0))</f>
        <v>waste - methane capture</v>
      </c>
    </row>
    <row r="69204" spans="1:12" x14ac:dyDescent="0.35">
      <c r="A69204" t="s">
        <v>567</v>
      </c>
      <c r="B69204" t="s">
        <v>568</v>
      </c>
      <c r="C69204">
        <v>2050</v>
      </c>
      <c r="D69204" t="s">
        <v>5010</v>
      </c>
      <c r="E69204" t="s">
        <v>5011</v>
      </c>
      <c r="F69204" t="s">
        <v>573</v>
      </c>
      <c r="G69204">
        <v>266</v>
      </c>
      <c r="H69204" t="b">
        <f>OR(L69204='PERAC-ngpPrcsTnD-mthncptr'!$B$1,L69204='PERAC-ngpPrcsTnD-mthncptr'!$C$1,L69204='PERAC-ngpPrcsTnD-mthncptr'!$D$1)</f>
        <v>0</v>
      </c>
      <c r="I69204">
        <f>IF(H69204=TRUE,G69204+'NPV Calcs'!$D$14,G69204)</f>
        <v>266</v>
      </c>
      <c r="J69204">
        <v>1.1986162373742998E-7</v>
      </c>
      <c r="K69204">
        <f>IF(OR(B69204="GAS",B69204="COL",B69204="LAN",B69204="RICE",B69204="LIVE"),J69204*About!$B$101,IF(OR(B69204="CROP",B69204="NAA"),J69204*About!$B$102,J69204))</f>
        <v>1.342450185859216E-7</v>
      </c>
      <c r="L69204" t="str">
        <f>INDEX('EPA Tech to Policy Mapping'!$D:$D,MATCH('EPA Data'!F69204,'EPA Tech to Policy Mapping'!$C:$C,0))</f>
        <v>waste - methane capture</v>
      </c>
    </row>
    <row r="69205" spans="1:12" x14ac:dyDescent="0.35">
      <c r="A69205" t="s">
        <v>567</v>
      </c>
      <c r="B69205" t="s">
        <v>568</v>
      </c>
      <c r="C69205">
        <v>2050</v>
      </c>
      <c r="D69205" t="s">
        <v>5010</v>
      </c>
      <c r="E69205" t="s">
        <v>5011</v>
      </c>
      <c r="F69205" t="s">
        <v>573</v>
      </c>
      <c r="G69205">
        <v>269</v>
      </c>
      <c r="H69205" t="b">
        <f>OR(L69205='PERAC-ngpPrcsTnD-mthncptr'!$B$1,L69205='PERAC-ngpPrcsTnD-mthncptr'!$C$1,L69205='PERAC-ngpPrcsTnD-mthncptr'!$D$1)</f>
        <v>0</v>
      </c>
      <c r="I69205">
        <f>IF(H69205=TRUE,G69205+'NPV Calcs'!$D$14,G69205)</f>
        <v>269</v>
      </c>
      <c r="J69205">
        <v>2.1783068859800001E-7</v>
      </c>
      <c r="K69205">
        <f>IF(OR(B69205="GAS",B69205="COL",B69205="LAN",B69205="RICE",B69205="LIVE"),J69205*About!$B$101,IF(OR(B69205="CROP",B69205="NAA"),J69205*About!$B$102,J69205))</f>
        <v>2.4397037122976002E-7</v>
      </c>
      <c r="L69205" t="str">
        <f>INDEX('EPA Tech to Policy Mapping'!$D:$D,MATCH('EPA Data'!F69205,'EPA Tech to Policy Mapping'!$C:$C,0))</f>
        <v>waste - methane capture</v>
      </c>
    </row>
    <row r="69206" spans="1:12" x14ac:dyDescent="0.35">
      <c r="A69206" t="s">
        <v>567</v>
      </c>
      <c r="B69206" t="s">
        <v>568</v>
      </c>
      <c r="C69206">
        <v>2050</v>
      </c>
      <c r="D69206" t="s">
        <v>5010</v>
      </c>
      <c r="E69206" t="s">
        <v>5011</v>
      </c>
      <c r="F69206" t="s">
        <v>573</v>
      </c>
      <c r="G69206">
        <v>270</v>
      </c>
      <c r="H69206" t="b">
        <f>OR(L69206='PERAC-ngpPrcsTnD-mthncptr'!$B$1,L69206='PERAC-ngpPrcsTnD-mthncptr'!$C$1,L69206='PERAC-ngpPrcsTnD-mthncptr'!$D$1)</f>
        <v>0</v>
      </c>
      <c r="I69206">
        <f>IF(H69206=TRUE,G69206+'NPV Calcs'!$D$14,G69206)</f>
        <v>270</v>
      </c>
      <c r="J69206">
        <v>8.1227983628199998E-7</v>
      </c>
      <c r="K69206">
        <f>IF(OR(B69206="GAS",B69206="COL",B69206="LAN",B69206="RICE",B69206="LIVE"),J69206*About!$B$101,IF(OR(B69206="CROP",B69206="NAA"),J69206*About!$B$102,J69206))</f>
        <v>9.0975341663584006E-7</v>
      </c>
      <c r="L69206" t="str">
        <f>INDEX('EPA Tech to Policy Mapping'!$D:$D,MATCH('EPA Data'!F69206,'EPA Tech to Policy Mapping'!$C:$C,0))</f>
        <v>waste - methane capture</v>
      </c>
    </row>
    <row r="69207" spans="1:12" x14ac:dyDescent="0.35">
      <c r="A69207" t="s">
        <v>567</v>
      </c>
      <c r="B69207" t="s">
        <v>568</v>
      </c>
      <c r="C69207">
        <v>2050</v>
      </c>
      <c r="D69207" t="s">
        <v>5010</v>
      </c>
      <c r="E69207" t="s">
        <v>5011</v>
      </c>
      <c r="F69207" t="s">
        <v>573</v>
      </c>
      <c r="G69207">
        <v>271</v>
      </c>
      <c r="H69207" t="b">
        <f>OR(L69207='PERAC-ngpPrcsTnD-mthncptr'!$B$1,L69207='PERAC-ngpPrcsTnD-mthncptr'!$C$1,L69207='PERAC-ngpPrcsTnD-mthncptr'!$D$1)</f>
        <v>0</v>
      </c>
      <c r="I69207">
        <f>IF(H69207=TRUE,G69207+'NPV Calcs'!$D$14,G69207)</f>
        <v>271</v>
      </c>
      <c r="J69207">
        <v>1.3300177670299999E-7</v>
      </c>
      <c r="K69207">
        <f>IF(OR(B69207="GAS",B69207="COL",B69207="LAN",B69207="RICE",B69207="LIVE"),J69207*About!$B$101,IF(OR(B69207="CROP",B69207="NAA"),J69207*About!$B$102,J69207))</f>
        <v>1.4896198990736E-7</v>
      </c>
      <c r="L69207" t="str">
        <f>INDEX('EPA Tech to Policy Mapping'!$D:$D,MATCH('EPA Data'!F69207,'EPA Tech to Policy Mapping'!$C:$C,0))</f>
        <v>waste - methane capture</v>
      </c>
    </row>
    <row r="69208" spans="1:12" x14ac:dyDescent="0.35">
      <c r="A69208" t="s">
        <v>567</v>
      </c>
      <c r="B69208" t="s">
        <v>568</v>
      </c>
      <c r="C69208">
        <v>2050</v>
      </c>
      <c r="D69208" t="s">
        <v>5010</v>
      </c>
      <c r="E69208" t="s">
        <v>5011</v>
      </c>
      <c r="F69208" t="s">
        <v>573</v>
      </c>
      <c r="G69208">
        <v>272</v>
      </c>
      <c r="H69208" t="b">
        <f>OR(L69208='PERAC-ngpPrcsTnD-mthncptr'!$B$1,L69208='PERAC-ngpPrcsTnD-mthncptr'!$C$1,L69208='PERAC-ngpPrcsTnD-mthncptr'!$D$1)</f>
        <v>0</v>
      </c>
      <c r="I69208">
        <f>IF(H69208=TRUE,G69208+'NPV Calcs'!$D$14,G69208)</f>
        <v>272</v>
      </c>
      <c r="J69208">
        <v>6.4081376649499997E-8</v>
      </c>
      <c r="K69208">
        <f>IF(OR(B69208="GAS",B69208="COL",B69208="LAN",B69208="RICE",B69208="LIVE"),J69208*About!$B$101,IF(OR(B69208="CROP",B69208="NAA"),J69208*About!$B$102,J69208))</f>
        <v>7.1771141847440009E-8</v>
      </c>
      <c r="L69208" t="str">
        <f>INDEX('EPA Tech to Policy Mapping'!$D:$D,MATCH('EPA Data'!F69208,'EPA Tech to Policy Mapping'!$C:$C,0))</f>
        <v>waste - methane capture</v>
      </c>
    </row>
    <row r="69209" spans="1:12" x14ac:dyDescent="0.35">
      <c r="A69209" t="s">
        <v>567</v>
      </c>
      <c r="B69209" t="s">
        <v>568</v>
      </c>
      <c r="C69209">
        <v>2050</v>
      </c>
      <c r="D69209" t="s">
        <v>5010</v>
      </c>
      <c r="E69209" t="s">
        <v>5011</v>
      </c>
      <c r="F69209" t="s">
        <v>573</v>
      </c>
      <c r="G69209">
        <v>273</v>
      </c>
      <c r="H69209" t="b">
        <f>OR(L69209='PERAC-ngpPrcsTnD-mthncptr'!$B$1,L69209='PERAC-ngpPrcsTnD-mthncptr'!$C$1,L69209='PERAC-ngpPrcsTnD-mthncptr'!$D$1)</f>
        <v>0</v>
      </c>
      <c r="I69209">
        <f>IF(H69209=TRUE,G69209+'NPV Calcs'!$D$14,G69209)</f>
        <v>273</v>
      </c>
      <c r="J69209">
        <v>1.8309214055999999E-7</v>
      </c>
      <c r="K69209">
        <f>IF(OR(B69209="GAS",B69209="COL",B69209="LAN",B69209="RICE",B69209="LIVE"),J69209*About!$B$101,IF(OR(B69209="CROP",B69209="NAA"),J69209*About!$B$102,J69209))</f>
        <v>2.0506319742720002E-7</v>
      </c>
      <c r="L69209" t="str">
        <f>INDEX('EPA Tech to Policy Mapping'!$D:$D,MATCH('EPA Data'!F69209,'EPA Tech to Policy Mapping'!$C:$C,0))</f>
        <v>waste - methane capture</v>
      </c>
    </row>
    <row r="69210" spans="1:12" x14ac:dyDescent="0.35">
      <c r="A69210" t="s">
        <v>567</v>
      </c>
      <c r="B69210" t="s">
        <v>568</v>
      </c>
      <c r="C69210">
        <v>2050</v>
      </c>
      <c r="D69210" t="s">
        <v>5010</v>
      </c>
      <c r="E69210" t="s">
        <v>5011</v>
      </c>
      <c r="F69210" t="s">
        <v>573</v>
      </c>
      <c r="G69210">
        <v>276</v>
      </c>
      <c r="H69210" t="b">
        <f>OR(L69210='PERAC-ngpPrcsTnD-mthncptr'!$B$1,L69210='PERAC-ngpPrcsTnD-mthncptr'!$C$1,L69210='PERAC-ngpPrcsTnD-mthncptr'!$D$1)</f>
        <v>0</v>
      </c>
      <c r="I69210">
        <f>IF(H69210=TRUE,G69210+'NPV Calcs'!$D$14,G69210)</f>
        <v>276</v>
      </c>
      <c r="J69210">
        <v>2.3436114986470001E-6</v>
      </c>
      <c r="K69210">
        <f>IF(OR(B69210="GAS",B69210="COL",B69210="LAN",B69210="RICE",B69210="LIVE"),J69210*About!$B$101,IF(OR(B69210="CROP",B69210="NAA"),J69210*About!$B$102,J69210))</f>
        <v>2.6248448784846403E-6</v>
      </c>
      <c r="L69210" t="str">
        <f>INDEX('EPA Tech to Policy Mapping'!$D:$D,MATCH('EPA Data'!F69210,'EPA Tech to Policy Mapping'!$C:$C,0))</f>
        <v>waste - methane capture</v>
      </c>
    </row>
    <row r="69211" spans="1:12" x14ac:dyDescent="0.35">
      <c r="A69211" t="s">
        <v>567</v>
      </c>
      <c r="B69211" t="s">
        <v>568</v>
      </c>
      <c r="C69211">
        <v>2050</v>
      </c>
      <c r="D69211" t="s">
        <v>5010</v>
      </c>
      <c r="E69211" t="s">
        <v>5011</v>
      </c>
      <c r="F69211" t="s">
        <v>573</v>
      </c>
      <c r="G69211">
        <v>279</v>
      </c>
      <c r="H69211" t="b">
        <f>OR(L69211='PERAC-ngpPrcsTnD-mthncptr'!$B$1,L69211='PERAC-ngpPrcsTnD-mthncptr'!$C$1,L69211='PERAC-ngpPrcsTnD-mthncptr'!$D$1)</f>
        <v>0</v>
      </c>
      <c r="I69211">
        <f>IF(H69211=TRUE,G69211+'NPV Calcs'!$D$14,G69211)</f>
        <v>279</v>
      </c>
      <c r="J69211">
        <v>1.19480361604E-7</v>
      </c>
      <c r="K69211">
        <f>IF(OR(B69211="GAS",B69211="COL",B69211="LAN",B69211="RICE",B69211="LIVE"),J69211*About!$B$101,IF(OR(B69211="CROP",B69211="NAA"),J69211*About!$B$102,J69211))</f>
        <v>1.3381800499648E-7</v>
      </c>
      <c r="L69211" t="str">
        <f>INDEX('EPA Tech to Policy Mapping'!$D:$D,MATCH('EPA Data'!F69211,'EPA Tech to Policy Mapping'!$C:$C,0))</f>
        <v>waste - methane capture</v>
      </c>
    </row>
    <row r="69212" spans="1:12" x14ac:dyDescent="0.35">
      <c r="A69212" t="s">
        <v>567</v>
      </c>
      <c r="B69212" t="s">
        <v>568</v>
      </c>
      <c r="C69212">
        <v>2050</v>
      </c>
      <c r="D69212" t="s">
        <v>5010</v>
      </c>
      <c r="E69212" t="s">
        <v>5011</v>
      </c>
      <c r="F69212" t="s">
        <v>573</v>
      </c>
      <c r="G69212">
        <v>280</v>
      </c>
      <c r="H69212" t="b">
        <f>OR(L69212='PERAC-ngpPrcsTnD-mthncptr'!$B$1,L69212='PERAC-ngpPrcsTnD-mthncptr'!$C$1,L69212='PERAC-ngpPrcsTnD-mthncptr'!$D$1)</f>
        <v>0</v>
      </c>
      <c r="I69212">
        <f>IF(H69212=TRUE,G69212+'NPV Calcs'!$D$14,G69212)</f>
        <v>280</v>
      </c>
      <c r="J69212">
        <v>1.19443441804E-7</v>
      </c>
      <c r="K69212">
        <f>IF(OR(B69212="GAS",B69212="COL",B69212="LAN",B69212="RICE",B69212="LIVE"),J69212*About!$B$101,IF(OR(B69212="CROP",B69212="NAA"),J69212*About!$B$102,J69212))</f>
        <v>1.3377665482048001E-7</v>
      </c>
      <c r="L69212" t="str">
        <f>INDEX('EPA Tech to Policy Mapping'!$D:$D,MATCH('EPA Data'!F69212,'EPA Tech to Policy Mapping'!$C:$C,0))</f>
        <v>waste - methane capture</v>
      </c>
    </row>
    <row r="69213" spans="1:12" x14ac:dyDescent="0.35">
      <c r="A69213" t="s">
        <v>567</v>
      </c>
      <c r="B69213" t="s">
        <v>568</v>
      </c>
      <c r="C69213">
        <v>2050</v>
      </c>
      <c r="D69213" t="s">
        <v>5010</v>
      </c>
      <c r="E69213" t="s">
        <v>5011</v>
      </c>
      <c r="F69213" t="s">
        <v>573</v>
      </c>
      <c r="G69213">
        <v>285</v>
      </c>
      <c r="H69213" t="b">
        <f>OR(L69213='PERAC-ngpPrcsTnD-mthncptr'!$B$1,L69213='PERAC-ngpPrcsTnD-mthncptr'!$C$1,L69213='PERAC-ngpPrcsTnD-mthncptr'!$D$1)</f>
        <v>0</v>
      </c>
      <c r="I69213">
        <f>IF(H69213=TRUE,G69213+'NPV Calcs'!$D$14,G69213)</f>
        <v>285</v>
      </c>
      <c r="J69213">
        <v>3.9950004975299998E-6</v>
      </c>
      <c r="K69213">
        <f>IF(OR(B69213="GAS",B69213="COL",B69213="LAN",B69213="RICE",B69213="LIVE"),J69213*About!$B$101,IF(OR(B69213="CROP",B69213="NAA"),J69213*About!$B$102,J69213))</f>
        <v>4.4744005572335999E-6</v>
      </c>
      <c r="L69213" t="str">
        <f>INDEX('EPA Tech to Policy Mapping'!$D:$D,MATCH('EPA Data'!F69213,'EPA Tech to Policy Mapping'!$C:$C,0))</f>
        <v>waste - methane capture</v>
      </c>
    </row>
    <row r="69214" spans="1:12" x14ac:dyDescent="0.35">
      <c r="A69214" t="s">
        <v>567</v>
      </c>
      <c r="B69214" t="s">
        <v>568</v>
      </c>
      <c r="C69214">
        <v>2050</v>
      </c>
      <c r="D69214" t="s">
        <v>5010</v>
      </c>
      <c r="E69214" t="s">
        <v>5011</v>
      </c>
      <c r="F69214" t="s">
        <v>573</v>
      </c>
      <c r="G69214">
        <v>286</v>
      </c>
      <c r="H69214" t="b">
        <f>OR(L69214='PERAC-ngpPrcsTnD-mthncptr'!$B$1,L69214='PERAC-ngpPrcsTnD-mthncptr'!$C$1,L69214='PERAC-ngpPrcsTnD-mthncptr'!$D$1)</f>
        <v>0</v>
      </c>
      <c r="I69214">
        <f>IF(H69214=TRUE,G69214+'NPV Calcs'!$D$14,G69214)</f>
        <v>286</v>
      </c>
      <c r="J69214">
        <v>8.7725581465700001E-8</v>
      </c>
      <c r="K69214">
        <f>IF(OR(B69214="GAS",B69214="COL",B69214="LAN",B69214="RICE",B69214="LIVE"),J69214*About!$B$101,IF(OR(B69214="CROP",B69214="NAA"),J69214*About!$B$102,J69214))</f>
        <v>9.8252651241584005E-8</v>
      </c>
      <c r="L69214" t="str">
        <f>INDEX('EPA Tech to Policy Mapping'!$D:$D,MATCH('EPA Data'!F69214,'EPA Tech to Policy Mapping'!$C:$C,0))</f>
        <v>waste - methane capture</v>
      </c>
    </row>
    <row r="69215" spans="1:12" x14ac:dyDescent="0.35">
      <c r="A69215" t="s">
        <v>567</v>
      </c>
      <c r="B69215" t="s">
        <v>568</v>
      </c>
      <c r="C69215">
        <v>2050</v>
      </c>
      <c r="D69215" t="s">
        <v>5010</v>
      </c>
      <c r="E69215" t="s">
        <v>5011</v>
      </c>
      <c r="F69215" t="s">
        <v>573</v>
      </c>
      <c r="G69215">
        <v>287</v>
      </c>
      <c r="H69215" t="b">
        <f>OR(L69215='PERAC-ngpPrcsTnD-mthncptr'!$B$1,L69215='PERAC-ngpPrcsTnD-mthncptr'!$C$1,L69215='PERAC-ngpPrcsTnD-mthncptr'!$D$1)</f>
        <v>0</v>
      </c>
      <c r="I69215">
        <f>IF(H69215=TRUE,G69215+'NPV Calcs'!$D$14,G69215)</f>
        <v>287</v>
      </c>
      <c r="J69215">
        <v>9.5981783943000001E-7</v>
      </c>
      <c r="K69215">
        <f>IF(OR(B69215="GAS",B69215="COL",B69215="LAN",B69215="RICE",B69215="LIVE"),J69215*About!$B$101,IF(OR(B69215="CROP",B69215="NAA"),J69215*About!$B$102,J69215))</f>
        <v>1.0749959801616E-6</v>
      </c>
      <c r="L69215" t="str">
        <f>INDEX('EPA Tech to Policy Mapping'!$D:$D,MATCH('EPA Data'!F69215,'EPA Tech to Policy Mapping'!$C:$C,0))</f>
        <v>waste - methane capture</v>
      </c>
    </row>
    <row r="69216" spans="1:12" x14ac:dyDescent="0.35">
      <c r="A69216" t="s">
        <v>567</v>
      </c>
      <c r="B69216" t="s">
        <v>568</v>
      </c>
      <c r="C69216">
        <v>2050</v>
      </c>
      <c r="D69216" t="s">
        <v>5010</v>
      </c>
      <c r="E69216" t="s">
        <v>5011</v>
      </c>
      <c r="F69216" t="s">
        <v>573</v>
      </c>
      <c r="G69216">
        <v>289</v>
      </c>
      <c r="H69216" t="b">
        <f>OR(L69216='PERAC-ngpPrcsTnD-mthncptr'!$B$1,L69216='PERAC-ngpPrcsTnD-mthncptr'!$C$1,L69216='PERAC-ngpPrcsTnD-mthncptr'!$D$1)</f>
        <v>0</v>
      </c>
      <c r="I69216">
        <f>IF(H69216=TRUE,G69216+'NPV Calcs'!$D$14,G69216)</f>
        <v>289</v>
      </c>
      <c r="J69216">
        <v>1.3791284203499999E-7</v>
      </c>
      <c r="K69216">
        <f>IF(OR(B69216="GAS",B69216="COL",B69216="LAN",B69216="RICE",B69216="LIVE"),J69216*About!$B$101,IF(OR(B69216="CROP",B69216="NAA"),J69216*About!$B$102,J69216))</f>
        <v>1.544623830792E-7</v>
      </c>
      <c r="L69216" t="str">
        <f>INDEX('EPA Tech to Policy Mapping'!$D:$D,MATCH('EPA Data'!F69216,'EPA Tech to Policy Mapping'!$C:$C,0))</f>
        <v>waste - methane capture</v>
      </c>
    </row>
    <row r="69217" spans="1:12" x14ac:dyDescent="0.35">
      <c r="A69217" t="s">
        <v>567</v>
      </c>
      <c r="B69217" t="s">
        <v>568</v>
      </c>
      <c r="C69217">
        <v>2050</v>
      </c>
      <c r="D69217" t="s">
        <v>5010</v>
      </c>
      <c r="E69217" t="s">
        <v>5011</v>
      </c>
      <c r="F69217" t="s">
        <v>573</v>
      </c>
      <c r="G69217">
        <v>290</v>
      </c>
      <c r="H69217" t="b">
        <f>OR(L69217='PERAC-ngpPrcsTnD-mthncptr'!$B$1,L69217='PERAC-ngpPrcsTnD-mthncptr'!$C$1,L69217='PERAC-ngpPrcsTnD-mthncptr'!$D$1)</f>
        <v>0</v>
      </c>
      <c r="I69217">
        <f>IF(H69217=TRUE,G69217+'NPV Calcs'!$D$14,G69217)</f>
        <v>290</v>
      </c>
      <c r="J69217">
        <v>1.529887441622E-6</v>
      </c>
      <c r="K69217">
        <f>IF(OR(B69217="GAS",B69217="COL",B69217="LAN",B69217="RICE",B69217="LIVE"),J69217*About!$B$101,IF(OR(B69217="CROP",B69217="NAA"),J69217*About!$B$102,J69217))</f>
        <v>1.7134739346166403E-6</v>
      </c>
      <c r="L69217" t="str">
        <f>INDEX('EPA Tech to Policy Mapping'!$D:$D,MATCH('EPA Data'!F69217,'EPA Tech to Policy Mapping'!$C:$C,0))</f>
        <v>waste - methane capture</v>
      </c>
    </row>
    <row r="69218" spans="1:12" x14ac:dyDescent="0.35">
      <c r="A69218" t="s">
        <v>567</v>
      </c>
      <c r="B69218" t="s">
        <v>568</v>
      </c>
      <c r="C69218">
        <v>2050</v>
      </c>
      <c r="D69218" t="s">
        <v>5010</v>
      </c>
      <c r="E69218" t="s">
        <v>5011</v>
      </c>
      <c r="F69218" t="s">
        <v>573</v>
      </c>
      <c r="G69218">
        <v>291</v>
      </c>
      <c r="H69218" t="b">
        <f>OR(L69218='PERAC-ngpPrcsTnD-mthncptr'!$B$1,L69218='PERAC-ngpPrcsTnD-mthncptr'!$C$1,L69218='PERAC-ngpPrcsTnD-mthncptr'!$D$1)</f>
        <v>0</v>
      </c>
      <c r="I69218">
        <f>IF(H69218=TRUE,G69218+'NPV Calcs'!$D$14,G69218)</f>
        <v>291</v>
      </c>
      <c r="J69218">
        <v>2.8616052531999999E-6</v>
      </c>
      <c r="K69218">
        <f>IF(OR(B69218="GAS",B69218="COL",B69218="LAN",B69218="RICE",B69218="LIVE"),J69218*About!$B$101,IF(OR(B69218="CROP",B69218="NAA"),J69218*About!$B$102,J69218))</f>
        <v>3.2049978835840003E-6</v>
      </c>
      <c r="L69218" t="str">
        <f>INDEX('EPA Tech to Policy Mapping'!$D:$D,MATCH('EPA Data'!F69218,'EPA Tech to Policy Mapping'!$C:$C,0))</f>
        <v>waste - methane capture</v>
      </c>
    </row>
    <row r="69219" spans="1:12" x14ac:dyDescent="0.35">
      <c r="A69219" t="s">
        <v>567</v>
      </c>
      <c r="B69219" t="s">
        <v>568</v>
      </c>
      <c r="C69219">
        <v>2050</v>
      </c>
      <c r="D69219" t="s">
        <v>5010</v>
      </c>
      <c r="E69219" t="s">
        <v>5011</v>
      </c>
      <c r="F69219" t="s">
        <v>573</v>
      </c>
      <c r="G69219">
        <v>292</v>
      </c>
      <c r="H69219" t="b">
        <f>OR(L69219='PERAC-ngpPrcsTnD-mthncptr'!$B$1,L69219='PERAC-ngpPrcsTnD-mthncptr'!$C$1,L69219='PERAC-ngpPrcsTnD-mthncptr'!$D$1)</f>
        <v>0</v>
      </c>
      <c r="I69219">
        <f>IF(H69219=TRUE,G69219+'NPV Calcs'!$D$14,G69219)</f>
        <v>292</v>
      </c>
      <c r="J69219">
        <v>9.9307330359029991E-7</v>
      </c>
      <c r="K69219">
        <f>IF(OR(B69219="GAS",B69219="COL",B69219="LAN",B69219="RICE",B69219="LIVE"),J69219*About!$B$101,IF(OR(B69219="CROP",B69219="NAA"),J69219*About!$B$102,J69219))</f>
        <v>1.112242100021136E-6</v>
      </c>
      <c r="L69219" t="str">
        <f>INDEX('EPA Tech to Policy Mapping'!$D:$D,MATCH('EPA Data'!F69219,'EPA Tech to Policy Mapping'!$C:$C,0))</f>
        <v>waste - methane capture</v>
      </c>
    </row>
    <row r="69220" spans="1:12" x14ac:dyDescent="0.35">
      <c r="A69220" t="s">
        <v>567</v>
      </c>
      <c r="B69220" t="s">
        <v>568</v>
      </c>
      <c r="C69220">
        <v>2050</v>
      </c>
      <c r="D69220" t="s">
        <v>5010</v>
      </c>
      <c r="E69220" t="s">
        <v>5011</v>
      </c>
      <c r="F69220" t="s">
        <v>573</v>
      </c>
      <c r="G69220">
        <v>297</v>
      </c>
      <c r="H69220" t="b">
        <f>OR(L69220='PERAC-ngpPrcsTnD-mthncptr'!$B$1,L69220='PERAC-ngpPrcsTnD-mthncptr'!$C$1,L69220='PERAC-ngpPrcsTnD-mthncptr'!$D$1)</f>
        <v>0</v>
      </c>
      <c r="I69220">
        <f>IF(H69220=TRUE,G69220+'NPV Calcs'!$D$14,G69220)</f>
        <v>297</v>
      </c>
      <c r="J69220">
        <v>6.8357411464599997E-7</v>
      </c>
      <c r="K69220">
        <f>IF(OR(B69220="GAS",B69220="COL",B69220="LAN",B69220="RICE",B69220="LIVE"),J69220*About!$B$101,IF(OR(B69220="CROP",B69220="NAA"),J69220*About!$B$102,J69220))</f>
        <v>7.6560300840352007E-7</v>
      </c>
      <c r="L69220" t="str">
        <f>INDEX('EPA Tech to Policy Mapping'!$D:$D,MATCH('EPA Data'!F69220,'EPA Tech to Policy Mapping'!$C:$C,0))</f>
        <v>waste - methane capture</v>
      </c>
    </row>
    <row r="69221" spans="1:12" x14ac:dyDescent="0.35">
      <c r="A69221" t="s">
        <v>567</v>
      </c>
      <c r="B69221" t="s">
        <v>568</v>
      </c>
      <c r="C69221">
        <v>2050</v>
      </c>
      <c r="D69221" t="s">
        <v>5010</v>
      </c>
      <c r="E69221" t="s">
        <v>5011</v>
      </c>
      <c r="F69221" t="s">
        <v>573</v>
      </c>
      <c r="G69221">
        <v>298</v>
      </c>
      <c r="H69221" t="b">
        <f>OR(L69221='PERAC-ngpPrcsTnD-mthncptr'!$B$1,L69221='PERAC-ngpPrcsTnD-mthncptr'!$C$1,L69221='PERAC-ngpPrcsTnD-mthncptr'!$D$1)</f>
        <v>0</v>
      </c>
      <c r="I69221">
        <f>IF(H69221=TRUE,G69221+'NPV Calcs'!$D$14,G69221)</f>
        <v>298</v>
      </c>
      <c r="J69221">
        <v>6.8336282765800001E-7</v>
      </c>
      <c r="K69221">
        <f>IF(OR(B69221="GAS",B69221="COL",B69221="LAN",B69221="RICE",B69221="LIVE"),J69221*About!$B$101,IF(OR(B69221="CROP",B69221="NAA"),J69221*About!$B$102,J69221))</f>
        <v>7.6536636697696005E-7</v>
      </c>
      <c r="L69221" t="str">
        <f>INDEX('EPA Tech to Policy Mapping'!$D:$D,MATCH('EPA Data'!F69221,'EPA Tech to Policy Mapping'!$C:$C,0))</f>
        <v>waste - methane capture</v>
      </c>
    </row>
    <row r="69222" spans="1:12" x14ac:dyDescent="0.35">
      <c r="A69222" t="s">
        <v>567</v>
      </c>
      <c r="B69222" t="s">
        <v>568</v>
      </c>
      <c r="C69222">
        <v>2050</v>
      </c>
      <c r="D69222" t="s">
        <v>5010</v>
      </c>
      <c r="E69222" t="s">
        <v>5011</v>
      </c>
      <c r="F69222" t="s">
        <v>573</v>
      </c>
      <c r="G69222">
        <v>299</v>
      </c>
      <c r="H69222" t="b">
        <f>OR(L69222='PERAC-ngpPrcsTnD-mthncptr'!$B$1,L69222='PERAC-ngpPrcsTnD-mthncptr'!$C$1,L69222='PERAC-ngpPrcsTnD-mthncptr'!$D$1)</f>
        <v>0</v>
      </c>
      <c r="I69222">
        <f>IF(H69222=TRUE,G69222+'NPV Calcs'!$D$14,G69222)</f>
        <v>299</v>
      </c>
      <c r="J69222">
        <v>3.5657730990119998E-7</v>
      </c>
      <c r="K69222">
        <f>IF(OR(B69222="GAS",B69222="COL",B69222="LAN",B69222="RICE",B69222="LIVE"),J69222*About!$B$101,IF(OR(B69222="CROP",B69222="NAA"),J69222*About!$B$102,J69222))</f>
        <v>3.9936658708934399E-7</v>
      </c>
      <c r="L69222" t="str">
        <f>INDEX('EPA Tech to Policy Mapping'!$D:$D,MATCH('EPA Data'!F69222,'EPA Tech to Policy Mapping'!$C:$C,0))</f>
        <v>waste - methane capture</v>
      </c>
    </row>
    <row r="69223" spans="1:12" x14ac:dyDescent="0.35">
      <c r="A69223" t="s">
        <v>567</v>
      </c>
      <c r="B69223" t="s">
        <v>568</v>
      </c>
      <c r="C69223">
        <v>2050</v>
      </c>
      <c r="D69223" t="s">
        <v>5010</v>
      </c>
      <c r="E69223" t="s">
        <v>5011</v>
      </c>
      <c r="F69223" t="s">
        <v>573</v>
      </c>
      <c r="G69223">
        <v>305</v>
      </c>
      <c r="H69223" t="b">
        <f>OR(L69223='PERAC-ngpPrcsTnD-mthncptr'!$B$1,L69223='PERAC-ngpPrcsTnD-mthncptr'!$C$1,L69223='PERAC-ngpPrcsTnD-mthncptr'!$D$1)</f>
        <v>0</v>
      </c>
      <c r="I69223">
        <f>IF(H69223=TRUE,G69223+'NPV Calcs'!$D$14,G69223)</f>
        <v>305</v>
      </c>
      <c r="J69223">
        <v>1.2799179245341003E-6</v>
      </c>
      <c r="K69223">
        <f>IF(OR(B69223="GAS",B69223="COL",B69223="LAN",B69223="RICE",B69223="LIVE"),J69223*About!$B$101,IF(OR(B69223="CROP",B69223="NAA"),J69223*About!$B$102,J69223))</f>
        <v>1.4335080754781923E-6</v>
      </c>
      <c r="L69223" t="str">
        <f>INDEX('EPA Tech to Policy Mapping'!$D:$D,MATCH('EPA Data'!F69223,'EPA Tech to Policy Mapping'!$C:$C,0))</f>
        <v>waste - methane capture</v>
      </c>
    </row>
    <row r="69224" spans="1:12" x14ac:dyDescent="0.35">
      <c r="A69224" t="s">
        <v>567</v>
      </c>
      <c r="B69224" t="s">
        <v>568</v>
      </c>
      <c r="C69224">
        <v>2050</v>
      </c>
      <c r="D69224" t="s">
        <v>5010</v>
      </c>
      <c r="E69224" t="s">
        <v>5011</v>
      </c>
      <c r="F69224" t="s">
        <v>573</v>
      </c>
      <c r="G69224">
        <v>310</v>
      </c>
      <c r="H69224" t="b">
        <f>OR(L69224='PERAC-ngpPrcsTnD-mthncptr'!$B$1,L69224='PERAC-ngpPrcsTnD-mthncptr'!$C$1,L69224='PERAC-ngpPrcsTnD-mthncptr'!$D$1)</f>
        <v>0</v>
      </c>
      <c r="I69224">
        <f>IF(H69224=TRUE,G69224+'NPV Calcs'!$D$14,G69224)</f>
        <v>310</v>
      </c>
      <c r="J69224">
        <v>8.2863126094073003E-7</v>
      </c>
      <c r="K69224">
        <f>IF(OR(B69224="GAS",B69224="COL",B69224="LAN",B69224="RICE",B69224="LIVE"),J69224*About!$B$101,IF(OR(B69224="CROP",B69224="NAA"),J69224*About!$B$102,J69224))</f>
        <v>9.2806701225361769E-7</v>
      </c>
      <c r="L69224" t="str">
        <f>INDEX('EPA Tech to Policy Mapping'!$D:$D,MATCH('EPA Data'!F69224,'EPA Tech to Policy Mapping'!$C:$C,0))</f>
        <v>waste - methane capture</v>
      </c>
    </row>
    <row r="69225" spans="1:12" x14ac:dyDescent="0.35">
      <c r="A69225" t="s">
        <v>567</v>
      </c>
      <c r="B69225" t="s">
        <v>568</v>
      </c>
      <c r="C69225">
        <v>2050</v>
      </c>
      <c r="D69225" t="s">
        <v>5010</v>
      </c>
      <c r="E69225" t="s">
        <v>5011</v>
      </c>
      <c r="F69225" t="s">
        <v>573</v>
      </c>
      <c r="G69225">
        <v>312</v>
      </c>
      <c r="H69225" t="b">
        <f>OR(L69225='PERAC-ngpPrcsTnD-mthncptr'!$B$1,L69225='PERAC-ngpPrcsTnD-mthncptr'!$C$1,L69225='PERAC-ngpPrcsTnD-mthncptr'!$D$1)</f>
        <v>0</v>
      </c>
      <c r="I69225">
        <f>IF(H69225=TRUE,G69225+'NPV Calcs'!$D$14,G69225)</f>
        <v>312</v>
      </c>
      <c r="J69225">
        <v>9.8440789031439987E-7</v>
      </c>
      <c r="K69225">
        <f>IF(OR(B69225="GAS",B69225="COL",B69225="LAN",B69225="RICE",B69225="LIVE"),J69225*About!$B$101,IF(OR(B69225="CROP",B69225="NAA"),J69225*About!$B$102,J69225))</f>
        <v>1.1025368371521279E-6</v>
      </c>
      <c r="L69225" t="str">
        <f>INDEX('EPA Tech to Policy Mapping'!$D:$D,MATCH('EPA Data'!F69225,'EPA Tech to Policy Mapping'!$C:$C,0))</f>
        <v>waste - methane capture</v>
      </c>
    </row>
    <row r="69226" spans="1:12" x14ac:dyDescent="0.35">
      <c r="A69226" t="s">
        <v>567</v>
      </c>
      <c r="B69226" t="s">
        <v>568</v>
      </c>
      <c r="C69226">
        <v>2050</v>
      </c>
      <c r="D69226" t="s">
        <v>5010</v>
      </c>
      <c r="E69226" t="s">
        <v>5011</v>
      </c>
      <c r="F69226" t="s">
        <v>573</v>
      </c>
      <c r="G69226">
        <v>313</v>
      </c>
      <c r="H69226" t="b">
        <f>OR(L69226='PERAC-ngpPrcsTnD-mthncptr'!$B$1,L69226='PERAC-ngpPrcsTnD-mthncptr'!$C$1,L69226='PERAC-ngpPrcsTnD-mthncptr'!$D$1)</f>
        <v>0</v>
      </c>
      <c r="I69226">
        <f>IF(H69226=TRUE,G69226+'NPV Calcs'!$D$14,G69226)</f>
        <v>313</v>
      </c>
      <c r="J69226">
        <v>4.13397319575648E-6</v>
      </c>
      <c r="K69226">
        <f>IF(OR(B69226="GAS",B69226="COL",B69226="LAN",B69226="RICE",B69226="LIVE"),J69226*About!$B$101,IF(OR(B69226="CROP",B69226="NAA"),J69226*About!$B$102,J69226))</f>
        <v>4.6300499792472581E-6</v>
      </c>
      <c r="L69226" t="str">
        <f>INDEX('EPA Tech to Policy Mapping'!$D:$D,MATCH('EPA Data'!F69226,'EPA Tech to Policy Mapping'!$C:$C,0))</f>
        <v>waste - methane capture</v>
      </c>
    </row>
    <row r="69227" spans="1:12" x14ac:dyDescent="0.35">
      <c r="A69227" t="s">
        <v>567</v>
      </c>
      <c r="B69227" t="s">
        <v>568</v>
      </c>
      <c r="C69227">
        <v>2050</v>
      </c>
      <c r="D69227" t="s">
        <v>5010</v>
      </c>
      <c r="E69227" t="s">
        <v>5011</v>
      </c>
      <c r="F69227" t="s">
        <v>573</v>
      </c>
      <c r="G69227">
        <v>314</v>
      </c>
      <c r="H69227" t="b">
        <f>OR(L69227='PERAC-ngpPrcsTnD-mthncptr'!$B$1,L69227='PERAC-ngpPrcsTnD-mthncptr'!$C$1,L69227='PERAC-ngpPrcsTnD-mthncptr'!$D$1)</f>
        <v>0</v>
      </c>
      <c r="I69227">
        <f>IF(H69227=TRUE,G69227+'NPV Calcs'!$D$14,G69227)</f>
        <v>314</v>
      </c>
      <c r="J69227">
        <v>8.4016456014500002E-8</v>
      </c>
      <c r="K69227">
        <f>IF(OR(B69227="GAS",B69227="COL",B69227="LAN",B69227="RICE",B69227="LIVE"),J69227*About!$B$101,IF(OR(B69227="CROP",B69227="NAA"),J69227*About!$B$102,J69227))</f>
        <v>9.4098430736240017E-8</v>
      </c>
      <c r="L69227" t="str">
        <f>INDEX('EPA Tech to Policy Mapping'!$D:$D,MATCH('EPA Data'!F69227,'EPA Tech to Policy Mapping'!$C:$C,0))</f>
        <v>waste - methane capture</v>
      </c>
    </row>
    <row r="69228" spans="1:12" x14ac:dyDescent="0.35">
      <c r="A69228" t="s">
        <v>567</v>
      </c>
      <c r="B69228" t="s">
        <v>568</v>
      </c>
      <c r="C69228">
        <v>2050</v>
      </c>
      <c r="D69228" t="s">
        <v>5010</v>
      </c>
      <c r="E69228" t="s">
        <v>5011</v>
      </c>
      <c r="F69228" t="s">
        <v>573</v>
      </c>
      <c r="G69228">
        <v>315</v>
      </c>
      <c r="H69228" t="b">
        <f>OR(L69228='PERAC-ngpPrcsTnD-mthncptr'!$B$1,L69228='PERAC-ngpPrcsTnD-mthncptr'!$C$1,L69228='PERAC-ngpPrcsTnD-mthncptr'!$D$1)</f>
        <v>0</v>
      </c>
      <c r="I69228">
        <f>IF(H69228=TRUE,G69228+'NPV Calcs'!$D$14,G69228)</f>
        <v>315</v>
      </c>
      <c r="J69228">
        <v>7.9138089858999996E-7</v>
      </c>
      <c r="K69228">
        <f>IF(OR(B69228="GAS",B69228="COL",B69228="LAN",B69228="RICE",B69228="LIVE"),J69228*About!$B$101,IF(OR(B69228="CROP",B69228="NAA"),J69228*About!$B$102,J69228))</f>
        <v>8.863466064208E-7</v>
      </c>
      <c r="L69228" t="str">
        <f>INDEX('EPA Tech to Policy Mapping'!$D:$D,MATCH('EPA Data'!F69228,'EPA Tech to Policy Mapping'!$C:$C,0))</f>
        <v>waste - methane capture</v>
      </c>
    </row>
    <row r="69229" spans="1:12" x14ac:dyDescent="0.35">
      <c r="A69229" t="s">
        <v>567</v>
      </c>
      <c r="B69229" t="s">
        <v>568</v>
      </c>
      <c r="C69229">
        <v>2050</v>
      </c>
      <c r="D69229" t="s">
        <v>5010</v>
      </c>
      <c r="E69229" t="s">
        <v>5011</v>
      </c>
      <c r="F69229" t="s">
        <v>573</v>
      </c>
      <c r="G69229">
        <v>316</v>
      </c>
      <c r="H69229" t="b">
        <f>OR(L69229='PERAC-ngpPrcsTnD-mthncptr'!$B$1,L69229='PERAC-ngpPrcsTnD-mthncptr'!$C$1,L69229='PERAC-ngpPrcsTnD-mthncptr'!$D$1)</f>
        <v>0</v>
      </c>
      <c r="I69229">
        <f>IF(H69229=TRUE,G69229+'NPV Calcs'!$D$14,G69229)</f>
        <v>316</v>
      </c>
      <c r="J69229">
        <v>1.33473599817E-6</v>
      </c>
      <c r="K69229">
        <f>IF(OR(B69229="GAS",B69229="COL",B69229="LAN",B69229="RICE",B69229="LIVE"),J69229*About!$B$101,IF(OR(B69229="CROP",B69229="NAA"),J69229*About!$B$102,J69229))</f>
        <v>1.4949043179504002E-6</v>
      </c>
      <c r="L69229" t="str">
        <f>INDEX('EPA Tech to Policy Mapping'!$D:$D,MATCH('EPA Data'!F69229,'EPA Tech to Policy Mapping'!$C:$C,0))</f>
        <v>waste - methane capture</v>
      </c>
    </row>
    <row r="69230" spans="1:12" x14ac:dyDescent="0.35">
      <c r="A69230" t="s">
        <v>567</v>
      </c>
      <c r="B69230" t="s">
        <v>568</v>
      </c>
      <c r="C69230">
        <v>2050</v>
      </c>
      <c r="D69230" t="s">
        <v>5010</v>
      </c>
      <c r="E69230" t="s">
        <v>5011</v>
      </c>
      <c r="F69230" t="s">
        <v>573</v>
      </c>
      <c r="G69230">
        <v>318</v>
      </c>
      <c r="H69230" t="b">
        <f>OR(L69230='PERAC-ngpPrcsTnD-mthncptr'!$B$1,L69230='PERAC-ngpPrcsTnD-mthncptr'!$C$1,L69230='PERAC-ngpPrcsTnD-mthncptr'!$D$1)</f>
        <v>0</v>
      </c>
      <c r="I69230">
        <f>IF(H69230=TRUE,G69230+'NPV Calcs'!$D$14,G69230)</f>
        <v>318</v>
      </c>
      <c r="J69230">
        <v>3.4325026376800001E-6</v>
      </c>
      <c r="K69230">
        <f>IF(OR(B69230="GAS",B69230="COL",B69230="LAN",B69230="RICE",B69230="LIVE"),J69230*About!$B$101,IF(OR(B69230="CROP",B69230="NAA"),J69230*About!$B$102,J69230))</f>
        <v>3.8444029542016001E-6</v>
      </c>
      <c r="L69230" t="str">
        <f>INDEX('EPA Tech to Policy Mapping'!$D:$D,MATCH('EPA Data'!F69230,'EPA Tech to Policy Mapping'!$C:$C,0))</f>
        <v>waste - methane capture</v>
      </c>
    </row>
    <row r="69231" spans="1:12" x14ac:dyDescent="0.35">
      <c r="A69231" t="s">
        <v>567</v>
      </c>
      <c r="B69231" t="s">
        <v>568</v>
      </c>
      <c r="C69231">
        <v>2050</v>
      </c>
      <c r="D69231" t="s">
        <v>5010</v>
      </c>
      <c r="E69231" t="s">
        <v>5011</v>
      </c>
      <c r="F69231" t="s">
        <v>573</v>
      </c>
      <c r="G69231">
        <v>319</v>
      </c>
      <c r="H69231" t="b">
        <f>OR(L69231='PERAC-ngpPrcsTnD-mthncptr'!$B$1,L69231='PERAC-ngpPrcsTnD-mthncptr'!$C$1,L69231='PERAC-ngpPrcsTnD-mthncptr'!$D$1)</f>
        <v>0</v>
      </c>
      <c r="I69231">
        <f>IF(H69231=TRUE,G69231+'NPV Calcs'!$D$14,G69231)</f>
        <v>319</v>
      </c>
      <c r="J69231">
        <v>6.9027322524600002E-7</v>
      </c>
      <c r="K69231">
        <f>IF(OR(B69231="GAS",B69231="COL",B69231="LAN",B69231="RICE",B69231="LIVE"),J69231*About!$B$101,IF(OR(B69231="CROP",B69231="NAA"),J69231*About!$B$102,J69231))</f>
        <v>7.7310601227552008E-7</v>
      </c>
      <c r="L69231" t="str">
        <f>INDEX('EPA Tech to Policy Mapping'!$D:$D,MATCH('EPA Data'!F69231,'EPA Tech to Policy Mapping'!$C:$C,0))</f>
        <v>waste - methane capture</v>
      </c>
    </row>
    <row r="69232" spans="1:12" x14ac:dyDescent="0.35">
      <c r="A69232" t="s">
        <v>567</v>
      </c>
      <c r="B69232" t="s">
        <v>568</v>
      </c>
      <c r="C69232">
        <v>2050</v>
      </c>
      <c r="D69232" t="s">
        <v>5010</v>
      </c>
      <c r="E69232" t="s">
        <v>5011</v>
      </c>
      <c r="F69232" t="s">
        <v>573</v>
      </c>
      <c r="G69232">
        <v>320</v>
      </c>
      <c r="H69232" t="b">
        <f>OR(L69232='PERAC-ngpPrcsTnD-mthncptr'!$B$1,L69232='PERAC-ngpPrcsTnD-mthncptr'!$C$1,L69232='PERAC-ngpPrcsTnD-mthncptr'!$D$1)</f>
        <v>0</v>
      </c>
      <c r="I69232">
        <f>IF(H69232=TRUE,G69232+'NPV Calcs'!$D$14,G69232)</f>
        <v>320</v>
      </c>
      <c r="J69232">
        <v>8.54963559505E-7</v>
      </c>
      <c r="K69232">
        <f>IF(OR(B69232="GAS",B69232="COL",B69232="LAN",B69232="RICE",B69232="LIVE"),J69232*About!$B$101,IF(OR(B69232="CROP",B69232="NAA"),J69232*About!$B$102,J69232))</f>
        <v>9.5755918664560017E-7</v>
      </c>
      <c r="L69232" t="str">
        <f>INDEX('EPA Tech to Policy Mapping'!$D:$D,MATCH('EPA Data'!F69232,'EPA Tech to Policy Mapping'!$C:$C,0))</f>
        <v>waste - methane capture</v>
      </c>
    </row>
    <row r="69233" spans="1:12" x14ac:dyDescent="0.35">
      <c r="A69233" t="s">
        <v>567</v>
      </c>
      <c r="B69233" t="s">
        <v>568</v>
      </c>
      <c r="C69233">
        <v>2050</v>
      </c>
      <c r="D69233" t="s">
        <v>5010</v>
      </c>
      <c r="E69233" t="s">
        <v>5011</v>
      </c>
      <c r="F69233" t="s">
        <v>573</v>
      </c>
      <c r="G69233">
        <v>322</v>
      </c>
      <c r="H69233" t="b">
        <f>OR(L69233='PERAC-ngpPrcsTnD-mthncptr'!$B$1,L69233='PERAC-ngpPrcsTnD-mthncptr'!$C$1,L69233='PERAC-ngpPrcsTnD-mthncptr'!$D$1)</f>
        <v>0</v>
      </c>
      <c r="I69233">
        <f>IF(H69233=TRUE,G69233+'NPV Calcs'!$D$14,G69233)</f>
        <v>322</v>
      </c>
      <c r="J69233">
        <v>2.0874482657957E-6</v>
      </c>
      <c r="K69233">
        <f>IF(OR(B69233="GAS",B69233="COL",B69233="LAN",B69233="RICE",B69233="LIVE"),J69233*About!$B$101,IF(OR(B69233="CROP",B69233="NAA"),J69233*About!$B$102,J69233))</f>
        <v>2.3379420576911841E-6</v>
      </c>
      <c r="L69233" t="str">
        <f>INDEX('EPA Tech to Policy Mapping'!$D:$D,MATCH('EPA Data'!F69233,'EPA Tech to Policy Mapping'!$C:$C,0))</f>
        <v>waste - methane capture</v>
      </c>
    </row>
    <row r="69234" spans="1:12" x14ac:dyDescent="0.35">
      <c r="A69234" t="s">
        <v>567</v>
      </c>
      <c r="B69234" t="s">
        <v>568</v>
      </c>
      <c r="C69234">
        <v>2050</v>
      </c>
      <c r="D69234" t="s">
        <v>5010</v>
      </c>
      <c r="E69234" t="s">
        <v>5011</v>
      </c>
      <c r="F69234" t="s">
        <v>573</v>
      </c>
      <c r="G69234">
        <v>323</v>
      </c>
      <c r="H69234" t="b">
        <f>OR(L69234='PERAC-ngpPrcsTnD-mthncptr'!$B$1,L69234='PERAC-ngpPrcsTnD-mthncptr'!$C$1,L69234='PERAC-ngpPrcsTnD-mthncptr'!$D$1)</f>
        <v>0</v>
      </c>
      <c r="I69234">
        <f>IF(H69234=TRUE,G69234+'NPV Calcs'!$D$14,G69234)</f>
        <v>323</v>
      </c>
      <c r="J69234">
        <v>1.00853956297E-7</v>
      </c>
      <c r="K69234">
        <f>IF(OR(B69234="GAS",B69234="COL",B69234="LAN",B69234="RICE",B69234="LIVE"),J69234*About!$B$101,IF(OR(B69234="CROP",B69234="NAA"),J69234*About!$B$102,J69234))</f>
        <v>1.1295643105264001E-7</v>
      </c>
      <c r="L69234" t="str">
        <f>INDEX('EPA Tech to Policy Mapping'!$D:$D,MATCH('EPA Data'!F69234,'EPA Tech to Policy Mapping'!$C:$C,0))</f>
        <v>waste - methane capture</v>
      </c>
    </row>
    <row r="69235" spans="1:12" x14ac:dyDescent="0.35">
      <c r="A69235" t="s">
        <v>567</v>
      </c>
      <c r="B69235" t="s">
        <v>568</v>
      </c>
      <c r="C69235">
        <v>2050</v>
      </c>
      <c r="D69235" t="s">
        <v>5010</v>
      </c>
      <c r="E69235" t="s">
        <v>5011</v>
      </c>
      <c r="F69235" t="s">
        <v>573</v>
      </c>
      <c r="G69235">
        <v>324</v>
      </c>
      <c r="H69235" t="b">
        <f>OR(L69235='PERAC-ngpPrcsTnD-mthncptr'!$B$1,L69235='PERAC-ngpPrcsTnD-mthncptr'!$C$1,L69235='PERAC-ngpPrcsTnD-mthncptr'!$D$1)</f>
        <v>0</v>
      </c>
      <c r="I69235">
        <f>IF(H69235=TRUE,G69235+'NPV Calcs'!$D$14,G69235)</f>
        <v>324</v>
      </c>
      <c r="J69235">
        <v>4.6813535448099998E-7</v>
      </c>
      <c r="K69235">
        <f>IF(OR(B69235="GAS",B69235="COL",B69235="LAN",B69235="RICE",B69235="LIVE"),J69235*About!$B$101,IF(OR(B69235="CROP",B69235="NAA"),J69235*About!$B$102,J69235))</f>
        <v>5.2431159701871999E-7</v>
      </c>
      <c r="L69235" t="str">
        <f>INDEX('EPA Tech to Policy Mapping'!$D:$D,MATCH('EPA Data'!F69235,'EPA Tech to Policy Mapping'!$C:$C,0))</f>
        <v>waste - methane capture</v>
      </c>
    </row>
    <row r="69236" spans="1:12" x14ac:dyDescent="0.35">
      <c r="A69236" t="s">
        <v>567</v>
      </c>
      <c r="B69236" t="s">
        <v>568</v>
      </c>
      <c r="C69236">
        <v>2050</v>
      </c>
      <c r="D69236" t="s">
        <v>5010</v>
      </c>
      <c r="E69236" t="s">
        <v>5011</v>
      </c>
      <c r="F69236" t="s">
        <v>573</v>
      </c>
      <c r="G69236">
        <v>325</v>
      </c>
      <c r="H69236" t="b">
        <f>OR(L69236='PERAC-ngpPrcsTnD-mthncptr'!$B$1,L69236='PERAC-ngpPrcsTnD-mthncptr'!$C$1,L69236='PERAC-ngpPrcsTnD-mthncptr'!$D$1)</f>
        <v>0</v>
      </c>
      <c r="I69236">
        <f>IF(H69236=TRUE,G69236+'NPV Calcs'!$D$14,G69236)</f>
        <v>325</v>
      </c>
      <c r="J69236">
        <v>1.49169557062E-6</v>
      </c>
      <c r="K69236">
        <f>IF(OR(B69236="GAS",B69236="COL",B69236="LAN",B69236="RICE",B69236="LIVE"),J69236*About!$B$101,IF(OR(B69236="CROP",B69236="NAA"),J69236*About!$B$102,J69236))</f>
        <v>1.6706990390944003E-6</v>
      </c>
      <c r="L69236" t="str">
        <f>INDEX('EPA Tech to Policy Mapping'!$D:$D,MATCH('EPA Data'!F69236,'EPA Tech to Policy Mapping'!$C:$C,0))</f>
        <v>waste - methane capture</v>
      </c>
    </row>
    <row r="69237" spans="1:12" x14ac:dyDescent="0.35">
      <c r="A69237" t="s">
        <v>567</v>
      </c>
      <c r="B69237" t="s">
        <v>568</v>
      </c>
      <c r="C69237">
        <v>2050</v>
      </c>
      <c r="D69237" t="s">
        <v>5010</v>
      </c>
      <c r="E69237" t="s">
        <v>5011</v>
      </c>
      <c r="F69237" t="s">
        <v>573</v>
      </c>
      <c r="G69237">
        <v>326</v>
      </c>
      <c r="H69237" t="b">
        <f>OR(L69237='PERAC-ngpPrcsTnD-mthncptr'!$B$1,L69237='PERAC-ngpPrcsTnD-mthncptr'!$C$1,L69237='PERAC-ngpPrcsTnD-mthncptr'!$D$1)</f>
        <v>0</v>
      </c>
      <c r="I69237">
        <f>IF(H69237=TRUE,G69237+'NPV Calcs'!$D$14,G69237)</f>
        <v>326</v>
      </c>
      <c r="J69237">
        <v>2.4796088382599999E-7</v>
      </c>
      <c r="K69237">
        <f>IF(OR(B69237="GAS",B69237="COL",B69237="LAN",B69237="RICE",B69237="LIVE"),J69237*About!$B$101,IF(OR(B69237="CROP",B69237="NAA"),J69237*About!$B$102,J69237))</f>
        <v>2.7771618988512002E-7</v>
      </c>
      <c r="L69237" t="str">
        <f>INDEX('EPA Tech to Policy Mapping'!$D:$D,MATCH('EPA Data'!F69237,'EPA Tech to Policy Mapping'!$C:$C,0))</f>
        <v>waste - methane capture</v>
      </c>
    </row>
    <row r="69238" spans="1:12" x14ac:dyDescent="0.35">
      <c r="A69238" t="s">
        <v>567</v>
      </c>
      <c r="B69238" t="s">
        <v>568</v>
      </c>
      <c r="C69238">
        <v>2050</v>
      </c>
      <c r="D69238" t="s">
        <v>5010</v>
      </c>
      <c r="E69238" t="s">
        <v>5011</v>
      </c>
      <c r="F69238" t="s">
        <v>573</v>
      </c>
      <c r="G69238">
        <v>329</v>
      </c>
      <c r="H69238" t="b">
        <f>OR(L69238='PERAC-ngpPrcsTnD-mthncptr'!$B$1,L69238='PERAC-ngpPrcsTnD-mthncptr'!$C$1,L69238='PERAC-ngpPrcsTnD-mthncptr'!$D$1)</f>
        <v>0</v>
      </c>
      <c r="I69238">
        <f>IF(H69238=TRUE,G69238+'NPV Calcs'!$D$14,G69238)</f>
        <v>329</v>
      </c>
      <c r="J69238">
        <v>1.25082834757E-7</v>
      </c>
      <c r="K69238">
        <f>IF(OR(B69238="GAS",B69238="COL",B69238="LAN",B69238="RICE",B69238="LIVE"),J69238*About!$B$101,IF(OR(B69238="CROP",B69238="NAA"),J69238*About!$B$102,J69238))</f>
        <v>1.4009277492784001E-7</v>
      </c>
      <c r="L69238" t="str">
        <f>INDEX('EPA Tech to Policy Mapping'!$D:$D,MATCH('EPA Data'!F69238,'EPA Tech to Policy Mapping'!$C:$C,0))</f>
        <v>waste - methane capture</v>
      </c>
    </row>
    <row r="69239" spans="1:12" x14ac:dyDescent="0.35">
      <c r="A69239" t="s">
        <v>567</v>
      </c>
      <c r="B69239" t="s">
        <v>568</v>
      </c>
      <c r="C69239">
        <v>2050</v>
      </c>
      <c r="D69239" t="s">
        <v>5010</v>
      </c>
      <c r="E69239" t="s">
        <v>5011</v>
      </c>
      <c r="F69239" t="s">
        <v>573</v>
      </c>
      <c r="G69239">
        <v>330</v>
      </c>
      <c r="H69239" t="b">
        <f>OR(L69239='PERAC-ngpPrcsTnD-mthncptr'!$B$1,L69239='PERAC-ngpPrcsTnD-mthncptr'!$C$1,L69239='PERAC-ngpPrcsTnD-mthncptr'!$D$1)</f>
        <v>0</v>
      </c>
      <c r="I69239">
        <f>IF(H69239=TRUE,G69239+'NPV Calcs'!$D$14,G69239)</f>
        <v>330</v>
      </c>
      <c r="J69239">
        <v>8.1647890226600003E-8</v>
      </c>
      <c r="K69239">
        <f>IF(OR(B69239="GAS",B69239="COL",B69239="LAN",B69239="RICE",B69239="LIVE"),J69239*About!$B$101,IF(OR(B69239="CROP",B69239="NAA"),J69239*About!$B$102,J69239))</f>
        <v>9.1445637053792009E-8</v>
      </c>
      <c r="L69239" t="str">
        <f>INDEX('EPA Tech to Policy Mapping'!$D:$D,MATCH('EPA Data'!F69239,'EPA Tech to Policy Mapping'!$C:$C,0))</f>
        <v>waste - methane capture</v>
      </c>
    </row>
    <row r="69240" spans="1:12" x14ac:dyDescent="0.35">
      <c r="A69240" t="s">
        <v>567</v>
      </c>
      <c r="B69240" t="s">
        <v>568</v>
      </c>
      <c r="C69240">
        <v>2050</v>
      </c>
      <c r="D69240" t="s">
        <v>5010</v>
      </c>
      <c r="E69240" t="s">
        <v>5011</v>
      </c>
      <c r="F69240" t="s">
        <v>573</v>
      </c>
      <c r="G69240">
        <v>333</v>
      </c>
      <c r="H69240" t="b">
        <f>OR(L69240='PERAC-ngpPrcsTnD-mthncptr'!$B$1,L69240='PERAC-ngpPrcsTnD-mthncptr'!$C$1,L69240='PERAC-ngpPrcsTnD-mthncptr'!$D$1)</f>
        <v>0</v>
      </c>
      <c r="I69240">
        <f>IF(H69240=TRUE,G69240+'NPV Calcs'!$D$14,G69240)</f>
        <v>333</v>
      </c>
      <c r="J69240">
        <v>4.3061418750739999E-6</v>
      </c>
      <c r="K69240">
        <f>IF(OR(B69240="GAS",B69240="COL",B69240="LAN",B69240="RICE",B69240="LIVE"),J69240*About!$B$101,IF(OR(B69240="CROP",B69240="NAA"),J69240*About!$B$102,J69240))</f>
        <v>4.8228789000828806E-6</v>
      </c>
      <c r="L69240" t="str">
        <f>INDEX('EPA Tech to Policy Mapping'!$D:$D,MATCH('EPA Data'!F69240,'EPA Tech to Policy Mapping'!$C:$C,0))</f>
        <v>waste - methane capture</v>
      </c>
    </row>
    <row r="69241" spans="1:12" x14ac:dyDescent="0.35">
      <c r="A69241" t="s">
        <v>567</v>
      </c>
      <c r="B69241" t="s">
        <v>568</v>
      </c>
      <c r="C69241">
        <v>2050</v>
      </c>
      <c r="D69241" t="s">
        <v>5010</v>
      </c>
      <c r="E69241" t="s">
        <v>5011</v>
      </c>
      <c r="F69241" t="s">
        <v>573</v>
      </c>
      <c r="G69241">
        <v>334</v>
      </c>
      <c r="H69241" t="b">
        <f>OR(L69241='PERAC-ngpPrcsTnD-mthncptr'!$B$1,L69241='PERAC-ngpPrcsTnD-mthncptr'!$C$1,L69241='PERAC-ngpPrcsTnD-mthncptr'!$D$1)</f>
        <v>0</v>
      </c>
      <c r="I69241">
        <f>IF(H69241=TRUE,G69241+'NPV Calcs'!$D$14,G69241)</f>
        <v>334</v>
      </c>
      <c r="J69241">
        <v>5.4987125963600003E-9</v>
      </c>
      <c r="K69241">
        <f>IF(OR(B69241="GAS",B69241="COL",B69241="LAN",B69241="RICE",B69241="LIVE"),J69241*About!$B$101,IF(OR(B69241="CROP",B69241="NAA"),J69241*About!$B$102,J69241))</f>
        <v>6.1585581079232013E-9</v>
      </c>
      <c r="L69241" t="str">
        <f>INDEX('EPA Tech to Policy Mapping'!$D:$D,MATCH('EPA Data'!F69241,'EPA Tech to Policy Mapping'!$C:$C,0))</f>
        <v>waste - methane capture</v>
      </c>
    </row>
    <row r="69242" spans="1:12" x14ac:dyDescent="0.35">
      <c r="A69242" t="s">
        <v>567</v>
      </c>
      <c r="B69242" t="s">
        <v>568</v>
      </c>
      <c r="C69242">
        <v>2050</v>
      </c>
      <c r="D69242" t="s">
        <v>5010</v>
      </c>
      <c r="E69242" t="s">
        <v>5011</v>
      </c>
      <c r="F69242" t="s">
        <v>573</v>
      </c>
      <c r="G69242">
        <v>338</v>
      </c>
      <c r="H69242" t="b">
        <f>OR(L69242='PERAC-ngpPrcsTnD-mthncptr'!$B$1,L69242='PERAC-ngpPrcsTnD-mthncptr'!$C$1,L69242='PERAC-ngpPrcsTnD-mthncptr'!$D$1)</f>
        <v>0</v>
      </c>
      <c r="I69242">
        <f>IF(H69242=TRUE,G69242+'NPV Calcs'!$D$14,G69242)</f>
        <v>338</v>
      </c>
      <c r="J69242">
        <v>8.0250963208100001E-8</v>
      </c>
      <c r="K69242">
        <f>IF(OR(B69242="GAS",B69242="COL",B69242="LAN",B69242="RICE",B69242="LIVE"),J69242*About!$B$101,IF(OR(B69242="CROP",B69242="NAA"),J69242*About!$B$102,J69242))</f>
        <v>8.9881078793072013E-8</v>
      </c>
      <c r="L69242" t="str">
        <f>INDEX('EPA Tech to Policy Mapping'!$D:$D,MATCH('EPA Data'!F69242,'EPA Tech to Policy Mapping'!$C:$C,0))</f>
        <v>waste - methane capture</v>
      </c>
    </row>
    <row r="69243" spans="1:12" x14ac:dyDescent="0.35">
      <c r="A69243" t="s">
        <v>567</v>
      </c>
      <c r="B69243" t="s">
        <v>568</v>
      </c>
      <c r="C69243">
        <v>2050</v>
      </c>
      <c r="D69243" t="s">
        <v>5010</v>
      </c>
      <c r="E69243" t="s">
        <v>5011</v>
      </c>
      <c r="F69243" t="s">
        <v>573</v>
      </c>
      <c r="G69243">
        <v>339</v>
      </c>
      <c r="H69243" t="b">
        <f>OR(L69243='PERAC-ngpPrcsTnD-mthncptr'!$B$1,L69243='PERAC-ngpPrcsTnD-mthncptr'!$C$1,L69243='PERAC-ngpPrcsTnD-mthncptr'!$D$1)</f>
        <v>0</v>
      </c>
      <c r="I69243">
        <f>IF(H69243=TRUE,G69243+'NPV Calcs'!$D$14,G69243)</f>
        <v>339</v>
      </c>
      <c r="J69243">
        <v>5.5527923592500001E-8</v>
      </c>
      <c r="K69243">
        <f>IF(OR(B69243="GAS",B69243="COL",B69243="LAN",B69243="RICE",B69243="LIVE"),J69243*About!$B$101,IF(OR(B69243="CROP",B69243="NAA"),J69243*About!$B$102,J69243))</f>
        <v>6.2191274423600004E-8</v>
      </c>
      <c r="L69243" t="str">
        <f>INDEX('EPA Tech to Policy Mapping'!$D:$D,MATCH('EPA Data'!F69243,'EPA Tech to Policy Mapping'!$C:$C,0))</f>
        <v>waste - methane capture</v>
      </c>
    </row>
    <row r="69244" spans="1:12" x14ac:dyDescent="0.35">
      <c r="A69244" t="s">
        <v>567</v>
      </c>
      <c r="B69244" t="s">
        <v>568</v>
      </c>
      <c r="C69244">
        <v>2050</v>
      </c>
      <c r="D69244" t="s">
        <v>5010</v>
      </c>
      <c r="E69244" t="s">
        <v>5011</v>
      </c>
      <c r="F69244" t="s">
        <v>573</v>
      </c>
      <c r="G69244">
        <v>340</v>
      </c>
      <c r="H69244" t="b">
        <f>OR(L69244='PERAC-ngpPrcsTnD-mthncptr'!$B$1,L69244='PERAC-ngpPrcsTnD-mthncptr'!$C$1,L69244='PERAC-ngpPrcsTnD-mthncptr'!$D$1)</f>
        <v>0</v>
      </c>
      <c r="I69244">
        <f>IF(H69244=TRUE,G69244+'NPV Calcs'!$D$14,G69244)</f>
        <v>340</v>
      </c>
      <c r="J69244">
        <v>2.3878017145800002E-6</v>
      </c>
      <c r="K69244">
        <f>IF(OR(B69244="GAS",B69244="COL",B69244="LAN",B69244="RICE",B69244="LIVE"),J69244*About!$B$101,IF(OR(B69244="CROP",B69244="NAA"),J69244*About!$B$102,J69244))</f>
        <v>2.6743379203296003E-6</v>
      </c>
      <c r="L69244" t="str">
        <f>INDEX('EPA Tech to Policy Mapping'!$D:$D,MATCH('EPA Data'!F69244,'EPA Tech to Policy Mapping'!$C:$C,0))</f>
        <v>waste - methane capture</v>
      </c>
    </row>
    <row r="69245" spans="1:12" x14ac:dyDescent="0.35">
      <c r="A69245" t="s">
        <v>567</v>
      </c>
      <c r="B69245" t="s">
        <v>568</v>
      </c>
      <c r="C69245">
        <v>2050</v>
      </c>
      <c r="D69245" t="s">
        <v>5010</v>
      </c>
      <c r="E69245" t="s">
        <v>5011</v>
      </c>
      <c r="F69245" t="s">
        <v>573</v>
      </c>
      <c r="G69245">
        <v>341</v>
      </c>
      <c r="H69245" t="b">
        <f>OR(L69245='PERAC-ngpPrcsTnD-mthncptr'!$B$1,L69245='PERAC-ngpPrcsTnD-mthncptr'!$C$1,L69245='PERAC-ngpPrcsTnD-mthncptr'!$D$1)</f>
        <v>0</v>
      </c>
      <c r="I69245">
        <f>IF(H69245=TRUE,G69245+'NPV Calcs'!$D$14,G69245)</f>
        <v>341</v>
      </c>
      <c r="J69245">
        <v>1.6338466366499999E-6</v>
      </c>
      <c r="K69245">
        <f>IF(OR(B69245="GAS",B69245="COL",B69245="LAN",B69245="RICE",B69245="LIVE"),J69245*About!$B$101,IF(OR(B69245="CROP",B69245="NAA"),J69245*About!$B$102,J69245))</f>
        <v>1.829908233048E-6</v>
      </c>
      <c r="L69245" t="str">
        <f>INDEX('EPA Tech to Policy Mapping'!$D:$D,MATCH('EPA Data'!F69245,'EPA Tech to Policy Mapping'!$C:$C,0))</f>
        <v>waste - methane capture</v>
      </c>
    </row>
    <row r="69246" spans="1:12" x14ac:dyDescent="0.35">
      <c r="A69246" t="s">
        <v>567</v>
      </c>
      <c r="B69246" t="s">
        <v>568</v>
      </c>
      <c r="C69246">
        <v>2050</v>
      </c>
      <c r="D69246" t="s">
        <v>5010</v>
      </c>
      <c r="E69246" t="s">
        <v>5011</v>
      </c>
      <c r="F69246" t="s">
        <v>573</v>
      </c>
      <c r="G69246">
        <v>347</v>
      </c>
      <c r="H69246" t="b">
        <f>OR(L69246='PERAC-ngpPrcsTnD-mthncptr'!$B$1,L69246='PERAC-ngpPrcsTnD-mthncptr'!$C$1,L69246='PERAC-ngpPrcsTnD-mthncptr'!$D$1)</f>
        <v>0</v>
      </c>
      <c r="I69246">
        <f>IF(H69246=TRUE,G69246+'NPV Calcs'!$D$14,G69246)</f>
        <v>347</v>
      </c>
      <c r="J69246">
        <v>1.8772958476657E-6</v>
      </c>
      <c r="K69246">
        <f>IF(OR(B69246="GAS",B69246="COL",B69246="LAN",B69246="RICE",B69246="LIVE"),J69246*About!$B$101,IF(OR(B69246="CROP",B69246="NAA"),J69246*About!$B$102,J69246))</f>
        <v>2.1025713493855844E-6</v>
      </c>
      <c r="L69246" t="str">
        <f>INDEX('EPA Tech to Policy Mapping'!$D:$D,MATCH('EPA Data'!F69246,'EPA Tech to Policy Mapping'!$C:$C,0))</f>
        <v>waste - methane capture</v>
      </c>
    </row>
    <row r="69247" spans="1:12" x14ac:dyDescent="0.35">
      <c r="A69247" t="s">
        <v>567</v>
      </c>
      <c r="B69247" t="s">
        <v>568</v>
      </c>
      <c r="C69247">
        <v>2050</v>
      </c>
      <c r="D69247" t="s">
        <v>5010</v>
      </c>
      <c r="E69247" t="s">
        <v>5011</v>
      </c>
      <c r="F69247" t="s">
        <v>573</v>
      </c>
      <c r="G69247">
        <v>348</v>
      </c>
      <c r="H69247" t="b">
        <f>OR(L69247='PERAC-ngpPrcsTnD-mthncptr'!$B$1,L69247='PERAC-ngpPrcsTnD-mthncptr'!$C$1,L69247='PERAC-ngpPrcsTnD-mthncptr'!$D$1)</f>
        <v>0</v>
      </c>
      <c r="I69247">
        <f>IF(H69247=TRUE,G69247+'NPV Calcs'!$D$14,G69247)</f>
        <v>348</v>
      </c>
      <c r="J69247">
        <v>2.3866070364440001E-6</v>
      </c>
      <c r="K69247">
        <f>IF(OR(B69247="GAS",B69247="COL",B69247="LAN",B69247="RICE",B69247="LIVE"),J69247*About!$B$101,IF(OR(B69247="CROP",B69247="NAA"),J69247*About!$B$102,J69247))</f>
        <v>2.6729998808172806E-6</v>
      </c>
      <c r="L69247" t="str">
        <f>INDEX('EPA Tech to Policy Mapping'!$D:$D,MATCH('EPA Data'!F69247,'EPA Tech to Policy Mapping'!$C:$C,0))</f>
        <v>waste - methane capture</v>
      </c>
    </row>
    <row r="69248" spans="1:12" x14ac:dyDescent="0.35">
      <c r="A69248" t="s">
        <v>567</v>
      </c>
      <c r="B69248" t="s">
        <v>568</v>
      </c>
      <c r="C69248">
        <v>2050</v>
      </c>
      <c r="D69248" t="s">
        <v>5010</v>
      </c>
      <c r="E69248" t="s">
        <v>5011</v>
      </c>
      <c r="F69248" t="s">
        <v>573</v>
      </c>
      <c r="G69248">
        <v>349</v>
      </c>
      <c r="H69248" t="b">
        <f>OR(L69248='PERAC-ngpPrcsTnD-mthncptr'!$B$1,L69248='PERAC-ngpPrcsTnD-mthncptr'!$C$1,L69248='PERAC-ngpPrcsTnD-mthncptr'!$D$1)</f>
        <v>0</v>
      </c>
      <c r="I69248">
        <f>IF(H69248=TRUE,G69248+'NPV Calcs'!$D$14,G69248)</f>
        <v>349</v>
      </c>
      <c r="J69248">
        <v>6.1884712465599997E-8</v>
      </c>
      <c r="K69248">
        <f>IF(OR(B69248="GAS",B69248="COL",B69248="LAN",B69248="RICE",B69248="LIVE"),J69248*About!$B$101,IF(OR(B69248="CROP",B69248="NAA"),J69248*About!$B$102,J69248))</f>
        <v>6.9310877961472004E-8</v>
      </c>
      <c r="L69248" t="str">
        <f>INDEX('EPA Tech to Policy Mapping'!$D:$D,MATCH('EPA Data'!F69248,'EPA Tech to Policy Mapping'!$C:$C,0))</f>
        <v>waste - methane capture</v>
      </c>
    </row>
    <row r="69249" spans="1:12" x14ac:dyDescent="0.35">
      <c r="A69249" t="s">
        <v>567</v>
      </c>
      <c r="B69249" t="s">
        <v>568</v>
      </c>
      <c r="C69249">
        <v>2050</v>
      </c>
      <c r="D69249" t="s">
        <v>5010</v>
      </c>
      <c r="E69249" t="s">
        <v>5011</v>
      </c>
      <c r="F69249" t="s">
        <v>573</v>
      </c>
      <c r="G69249">
        <v>350</v>
      </c>
      <c r="H69249" t="b">
        <f>OR(L69249='PERAC-ngpPrcsTnD-mthncptr'!$B$1,L69249='PERAC-ngpPrcsTnD-mthncptr'!$C$1,L69249='PERAC-ngpPrcsTnD-mthncptr'!$D$1)</f>
        <v>0</v>
      </c>
      <c r="I69249">
        <f>IF(H69249=TRUE,G69249+'NPV Calcs'!$D$14,G69249)</f>
        <v>350</v>
      </c>
      <c r="J69249">
        <v>3.4358364686669999E-7</v>
      </c>
      <c r="K69249">
        <f>IF(OR(B69249="GAS",B69249="COL",B69249="LAN",B69249="RICE",B69249="LIVE"),J69249*About!$B$101,IF(OR(B69249="CROP",B69249="NAA"),J69249*About!$B$102,J69249))</f>
        <v>3.8481368449070401E-7</v>
      </c>
      <c r="L69249" t="str">
        <f>INDEX('EPA Tech to Policy Mapping'!$D:$D,MATCH('EPA Data'!F69249,'EPA Tech to Policy Mapping'!$C:$C,0))</f>
        <v>waste - methane capture</v>
      </c>
    </row>
    <row r="69250" spans="1:12" x14ac:dyDescent="0.35">
      <c r="A69250" t="s">
        <v>567</v>
      </c>
      <c r="B69250" t="s">
        <v>568</v>
      </c>
      <c r="C69250">
        <v>2050</v>
      </c>
      <c r="D69250" t="s">
        <v>5010</v>
      </c>
      <c r="E69250" t="s">
        <v>5011</v>
      </c>
      <c r="F69250" t="s">
        <v>573</v>
      </c>
      <c r="G69250">
        <v>351</v>
      </c>
      <c r="H69250" t="b">
        <f>OR(L69250='PERAC-ngpPrcsTnD-mthncptr'!$B$1,L69250='PERAC-ngpPrcsTnD-mthncptr'!$C$1,L69250='PERAC-ngpPrcsTnD-mthncptr'!$D$1)</f>
        <v>0</v>
      </c>
      <c r="I69250">
        <f>IF(H69250=TRUE,G69250+'NPV Calcs'!$D$14,G69250)</f>
        <v>351</v>
      </c>
      <c r="J69250">
        <v>1.1295536381799999E-6</v>
      </c>
      <c r="K69250">
        <f>IF(OR(B69250="GAS",B69250="COL",B69250="LAN",B69250="RICE",B69250="LIVE"),J69250*About!$B$101,IF(OR(B69250="CROP",B69250="NAA"),J69250*About!$B$102,J69250))</f>
        <v>1.2651000747616E-6</v>
      </c>
      <c r="L69250" t="str">
        <f>INDEX('EPA Tech to Policy Mapping'!$D:$D,MATCH('EPA Data'!F69250,'EPA Tech to Policy Mapping'!$C:$C,0))</f>
        <v>waste - methane capture</v>
      </c>
    </row>
    <row r="69251" spans="1:12" x14ac:dyDescent="0.35">
      <c r="A69251" t="s">
        <v>567</v>
      </c>
      <c r="B69251" t="s">
        <v>568</v>
      </c>
      <c r="C69251">
        <v>2050</v>
      </c>
      <c r="D69251" t="s">
        <v>5010</v>
      </c>
      <c r="E69251" t="s">
        <v>5011</v>
      </c>
      <c r="F69251" t="s">
        <v>573</v>
      </c>
      <c r="G69251">
        <v>353</v>
      </c>
      <c r="H69251" t="b">
        <f>OR(L69251='PERAC-ngpPrcsTnD-mthncptr'!$B$1,L69251='PERAC-ngpPrcsTnD-mthncptr'!$C$1,L69251='PERAC-ngpPrcsTnD-mthncptr'!$D$1)</f>
        <v>0</v>
      </c>
      <c r="I69251">
        <f>IF(H69251=TRUE,G69251+'NPV Calcs'!$D$14,G69251)</f>
        <v>353</v>
      </c>
      <c r="J69251">
        <v>9.5281782819300004E-7</v>
      </c>
      <c r="K69251">
        <f>IF(OR(B69251="GAS",B69251="COL",B69251="LAN",B69251="RICE",B69251="LIVE"),J69251*About!$B$101,IF(OR(B69251="CROP",B69251="NAA"),J69251*About!$B$102,J69251))</f>
        <v>1.0671559675761602E-6</v>
      </c>
      <c r="L69251" t="str">
        <f>INDEX('EPA Tech to Policy Mapping'!$D:$D,MATCH('EPA Data'!F69251,'EPA Tech to Policy Mapping'!$C:$C,0))</f>
        <v>waste - methane capture</v>
      </c>
    </row>
    <row r="69252" spans="1:12" x14ac:dyDescent="0.35">
      <c r="A69252" t="s">
        <v>567</v>
      </c>
      <c r="B69252" t="s">
        <v>568</v>
      </c>
      <c r="C69252">
        <v>2050</v>
      </c>
      <c r="D69252" t="s">
        <v>5010</v>
      </c>
      <c r="E69252" t="s">
        <v>5011</v>
      </c>
      <c r="F69252" t="s">
        <v>573</v>
      </c>
      <c r="G69252">
        <v>354</v>
      </c>
      <c r="H69252" t="b">
        <f>OR(L69252='PERAC-ngpPrcsTnD-mthncptr'!$B$1,L69252='PERAC-ngpPrcsTnD-mthncptr'!$C$1,L69252='PERAC-ngpPrcsTnD-mthncptr'!$D$1)</f>
        <v>0</v>
      </c>
      <c r="I69252">
        <f>IF(H69252=TRUE,G69252+'NPV Calcs'!$D$14,G69252)</f>
        <v>354</v>
      </c>
      <c r="J69252">
        <v>6.3451341247899996E-7</v>
      </c>
      <c r="K69252">
        <f>IF(OR(B69252="GAS",B69252="COL",B69252="LAN",B69252="RICE",B69252="LIVE"),J69252*About!$B$101,IF(OR(B69252="CROP",B69252="NAA"),J69252*About!$B$102,J69252))</f>
        <v>7.1065502197648005E-7</v>
      </c>
      <c r="L69252" t="str">
        <f>INDEX('EPA Tech to Policy Mapping'!$D:$D,MATCH('EPA Data'!F69252,'EPA Tech to Policy Mapping'!$C:$C,0))</f>
        <v>waste - methane capture</v>
      </c>
    </row>
    <row r="69253" spans="1:12" x14ac:dyDescent="0.35">
      <c r="A69253" t="s">
        <v>567</v>
      </c>
      <c r="B69253" t="s">
        <v>568</v>
      </c>
      <c r="C69253">
        <v>2050</v>
      </c>
      <c r="D69253" t="s">
        <v>5010</v>
      </c>
      <c r="E69253" t="s">
        <v>5011</v>
      </c>
      <c r="F69253" t="s">
        <v>573</v>
      </c>
      <c r="G69253">
        <v>357</v>
      </c>
      <c r="H69253" t="b">
        <f>OR(L69253='PERAC-ngpPrcsTnD-mthncptr'!$B$1,L69253='PERAC-ngpPrcsTnD-mthncptr'!$C$1,L69253='PERAC-ngpPrcsTnD-mthncptr'!$D$1)</f>
        <v>0</v>
      </c>
      <c r="I69253">
        <f>IF(H69253=TRUE,G69253+'NPV Calcs'!$D$14,G69253)</f>
        <v>357</v>
      </c>
      <c r="J69253">
        <v>1.4048738421500001E-6</v>
      </c>
      <c r="K69253">
        <f>IF(OR(B69253="GAS",B69253="COL",B69253="LAN",B69253="RICE",B69253="LIVE"),J69253*About!$B$101,IF(OR(B69253="CROP",B69253="NAA"),J69253*About!$B$102,J69253))</f>
        <v>1.5734587032080002E-6</v>
      </c>
      <c r="L69253" t="str">
        <f>INDEX('EPA Tech to Policy Mapping'!$D:$D,MATCH('EPA Data'!F69253,'EPA Tech to Policy Mapping'!$C:$C,0))</f>
        <v>waste - methane capture</v>
      </c>
    </row>
    <row r="69254" spans="1:12" x14ac:dyDescent="0.35">
      <c r="A69254" t="s">
        <v>567</v>
      </c>
      <c r="B69254" t="s">
        <v>568</v>
      </c>
      <c r="C69254">
        <v>2050</v>
      </c>
      <c r="D69254" t="s">
        <v>5010</v>
      </c>
      <c r="E69254" t="s">
        <v>5011</v>
      </c>
      <c r="F69254" t="s">
        <v>573</v>
      </c>
      <c r="G69254">
        <v>359</v>
      </c>
      <c r="H69254" t="b">
        <f>OR(L69254='PERAC-ngpPrcsTnD-mthncptr'!$B$1,L69254='PERAC-ngpPrcsTnD-mthncptr'!$C$1,L69254='PERAC-ngpPrcsTnD-mthncptr'!$D$1)</f>
        <v>0</v>
      </c>
      <c r="I69254">
        <f>IF(H69254=TRUE,G69254+'NPV Calcs'!$D$14,G69254)</f>
        <v>359</v>
      </c>
      <c r="J69254">
        <v>4.1749051433759998E-6</v>
      </c>
      <c r="K69254">
        <f>IF(OR(B69254="GAS",B69254="COL",B69254="LAN",B69254="RICE",B69254="LIVE"),J69254*About!$B$101,IF(OR(B69254="CROP",B69254="NAA"),J69254*About!$B$102,J69254))</f>
        <v>4.6758937605811203E-6</v>
      </c>
      <c r="L69254" t="str">
        <f>INDEX('EPA Tech to Policy Mapping'!$D:$D,MATCH('EPA Data'!F69254,'EPA Tech to Policy Mapping'!$C:$C,0))</f>
        <v>waste - methane capture</v>
      </c>
    </row>
    <row r="69255" spans="1:12" x14ac:dyDescent="0.35">
      <c r="A69255" t="s">
        <v>567</v>
      </c>
      <c r="B69255" t="s">
        <v>568</v>
      </c>
      <c r="C69255">
        <v>2050</v>
      </c>
      <c r="D69255" t="s">
        <v>5010</v>
      </c>
      <c r="E69255" t="s">
        <v>5011</v>
      </c>
      <c r="F69255" t="s">
        <v>573</v>
      </c>
      <c r="G69255">
        <v>360</v>
      </c>
      <c r="H69255" t="b">
        <f>OR(L69255='PERAC-ngpPrcsTnD-mthncptr'!$B$1,L69255='PERAC-ngpPrcsTnD-mthncptr'!$C$1,L69255='PERAC-ngpPrcsTnD-mthncptr'!$D$1)</f>
        <v>0</v>
      </c>
      <c r="I69255">
        <f>IF(H69255=TRUE,G69255+'NPV Calcs'!$D$14,G69255)</f>
        <v>360</v>
      </c>
      <c r="J69255">
        <v>4.6346357862599998E-8</v>
      </c>
      <c r="K69255">
        <f>IF(OR(B69255="GAS",B69255="COL",B69255="LAN",B69255="RICE",B69255="LIVE"),J69255*About!$B$101,IF(OR(B69255="CROP",B69255="NAA"),J69255*About!$B$102,J69255))</f>
        <v>5.1907920806112003E-8</v>
      </c>
      <c r="L69255" t="str">
        <f>INDEX('EPA Tech to Policy Mapping'!$D:$D,MATCH('EPA Data'!F69255,'EPA Tech to Policy Mapping'!$C:$C,0))</f>
        <v>waste - methane capture</v>
      </c>
    </row>
    <row r="69256" spans="1:12" x14ac:dyDescent="0.35">
      <c r="A69256" t="s">
        <v>567</v>
      </c>
      <c r="B69256" t="s">
        <v>568</v>
      </c>
      <c r="C69256">
        <v>2050</v>
      </c>
      <c r="D69256" t="s">
        <v>5010</v>
      </c>
      <c r="E69256" t="s">
        <v>5011</v>
      </c>
      <c r="F69256" t="s">
        <v>573</v>
      </c>
      <c r="G69256">
        <v>361</v>
      </c>
      <c r="H69256" t="b">
        <f>OR(L69256='PERAC-ngpPrcsTnD-mthncptr'!$B$1,L69256='PERAC-ngpPrcsTnD-mthncptr'!$C$1,L69256='PERAC-ngpPrcsTnD-mthncptr'!$D$1)</f>
        <v>0</v>
      </c>
      <c r="I69256">
        <f>IF(H69256=TRUE,G69256+'NPV Calcs'!$D$14,G69256)</f>
        <v>361</v>
      </c>
      <c r="J69256">
        <v>9.2008971819300002E-7</v>
      </c>
      <c r="K69256">
        <f>IF(OR(B69256="GAS",B69256="COL",B69256="LAN",B69256="RICE",B69256="LIVE"),J69256*About!$B$101,IF(OR(B69256="CROP",B69256="NAA"),J69256*About!$B$102,J69256))</f>
        <v>1.0305004843761601E-6</v>
      </c>
      <c r="L69256" t="str">
        <f>INDEX('EPA Tech to Policy Mapping'!$D:$D,MATCH('EPA Data'!F69256,'EPA Tech to Policy Mapping'!$C:$C,0))</f>
        <v>waste - methane capture</v>
      </c>
    </row>
    <row r="69257" spans="1:12" x14ac:dyDescent="0.35">
      <c r="A69257" t="s">
        <v>567</v>
      </c>
      <c r="B69257" t="s">
        <v>568</v>
      </c>
      <c r="C69257">
        <v>2050</v>
      </c>
      <c r="D69257" t="s">
        <v>5010</v>
      </c>
      <c r="E69257" t="s">
        <v>5011</v>
      </c>
      <c r="F69257" t="s">
        <v>573</v>
      </c>
      <c r="G69257">
        <v>363</v>
      </c>
      <c r="H69257" t="b">
        <f>OR(L69257='PERAC-ngpPrcsTnD-mthncptr'!$B$1,L69257='PERAC-ngpPrcsTnD-mthncptr'!$C$1,L69257='PERAC-ngpPrcsTnD-mthncptr'!$D$1)</f>
        <v>0</v>
      </c>
      <c r="I69257">
        <f>IF(H69257=TRUE,G69257+'NPV Calcs'!$D$14,G69257)</f>
        <v>363</v>
      </c>
      <c r="J69257">
        <v>3.0657101532919998E-6</v>
      </c>
      <c r="K69257">
        <f>IF(OR(B69257="GAS",B69257="COL",B69257="LAN",B69257="RICE",B69257="LIVE"),J69257*About!$B$101,IF(OR(B69257="CROP",B69257="NAA"),J69257*About!$B$102,J69257))</f>
        <v>3.4335953716870402E-6</v>
      </c>
      <c r="L69257" t="str">
        <f>INDEX('EPA Tech to Policy Mapping'!$D:$D,MATCH('EPA Data'!F69257,'EPA Tech to Policy Mapping'!$C:$C,0))</f>
        <v>waste - methane capture</v>
      </c>
    </row>
    <row r="69258" spans="1:12" x14ac:dyDescent="0.35">
      <c r="A69258" t="s">
        <v>567</v>
      </c>
      <c r="B69258" t="s">
        <v>568</v>
      </c>
      <c r="C69258">
        <v>2050</v>
      </c>
      <c r="D69258" t="s">
        <v>5010</v>
      </c>
      <c r="E69258" t="s">
        <v>5011</v>
      </c>
      <c r="F69258" t="s">
        <v>573</v>
      </c>
      <c r="G69258">
        <v>365</v>
      </c>
      <c r="H69258" t="b">
        <f>OR(L69258='PERAC-ngpPrcsTnD-mthncptr'!$B$1,L69258='PERAC-ngpPrcsTnD-mthncptr'!$C$1,L69258='PERAC-ngpPrcsTnD-mthncptr'!$D$1)</f>
        <v>0</v>
      </c>
      <c r="I69258">
        <f>IF(H69258=TRUE,G69258+'NPV Calcs'!$D$14,G69258)</f>
        <v>365</v>
      </c>
      <c r="J69258">
        <v>7.0869257218175002E-7</v>
      </c>
      <c r="K69258">
        <f>IF(OR(B69258="GAS",B69258="COL",B69258="LAN",B69258="RICE",B69258="LIVE"),J69258*About!$B$101,IF(OR(B69258="CROP",B69258="NAA"),J69258*About!$B$102,J69258))</f>
        <v>7.9373568084356007E-7</v>
      </c>
      <c r="L69258" t="str">
        <f>INDEX('EPA Tech to Policy Mapping'!$D:$D,MATCH('EPA Data'!F69258,'EPA Tech to Policy Mapping'!$C:$C,0))</f>
        <v>waste - methane capture</v>
      </c>
    </row>
    <row r="69259" spans="1:12" x14ac:dyDescent="0.35">
      <c r="A69259" t="s">
        <v>567</v>
      </c>
      <c r="B69259" t="s">
        <v>568</v>
      </c>
      <c r="C69259">
        <v>2050</v>
      </c>
      <c r="D69259" t="s">
        <v>5010</v>
      </c>
      <c r="E69259" t="s">
        <v>5011</v>
      </c>
      <c r="F69259" t="s">
        <v>573</v>
      </c>
      <c r="G69259">
        <v>366</v>
      </c>
      <c r="H69259" t="b">
        <f>OR(L69259='PERAC-ngpPrcsTnD-mthncptr'!$B$1,L69259='PERAC-ngpPrcsTnD-mthncptr'!$C$1,L69259='PERAC-ngpPrcsTnD-mthncptr'!$D$1)</f>
        <v>0</v>
      </c>
      <c r="I69259">
        <f>IF(H69259=TRUE,G69259+'NPV Calcs'!$D$14,G69259)</f>
        <v>366</v>
      </c>
      <c r="J69259">
        <v>2.0061967340760299E-6</v>
      </c>
      <c r="K69259">
        <f>IF(OR(B69259="GAS",B69259="COL",B69259="LAN",B69259="RICE",B69259="LIVE"),J69259*About!$B$101,IF(OR(B69259="CROP",B69259="NAA"),J69259*About!$B$102,J69259))</f>
        <v>2.2469403421651537E-6</v>
      </c>
      <c r="L69259" t="str">
        <f>INDEX('EPA Tech to Policy Mapping'!$D:$D,MATCH('EPA Data'!F69259,'EPA Tech to Policy Mapping'!$C:$C,0))</f>
        <v>waste - methane capture</v>
      </c>
    </row>
    <row r="69260" spans="1:12" x14ac:dyDescent="0.35">
      <c r="A69260" t="s">
        <v>567</v>
      </c>
      <c r="B69260" t="s">
        <v>568</v>
      </c>
      <c r="C69260">
        <v>2050</v>
      </c>
      <c r="D69260" t="s">
        <v>5010</v>
      </c>
      <c r="E69260" t="s">
        <v>5011</v>
      </c>
      <c r="F69260" t="s">
        <v>573</v>
      </c>
      <c r="G69260">
        <v>371</v>
      </c>
      <c r="H69260" t="b">
        <f>OR(L69260='PERAC-ngpPrcsTnD-mthncptr'!$B$1,L69260='PERAC-ngpPrcsTnD-mthncptr'!$C$1,L69260='PERAC-ngpPrcsTnD-mthncptr'!$D$1)</f>
        <v>0</v>
      </c>
      <c r="I69260">
        <f>IF(H69260=TRUE,G69260+'NPV Calcs'!$D$14,G69260)</f>
        <v>371</v>
      </c>
      <c r="J69260">
        <v>1.2257644357299999E-6</v>
      </c>
      <c r="K69260">
        <f>IF(OR(B69260="GAS",B69260="COL",B69260="LAN",B69260="RICE",B69260="LIVE"),J69260*About!$B$101,IF(OR(B69260="CROP",B69260="NAA"),J69260*About!$B$102,J69260))</f>
        <v>1.3728561680176001E-6</v>
      </c>
      <c r="L69260" t="str">
        <f>INDEX('EPA Tech to Policy Mapping'!$D:$D,MATCH('EPA Data'!F69260,'EPA Tech to Policy Mapping'!$C:$C,0))</f>
        <v>waste - methane capture</v>
      </c>
    </row>
    <row r="69261" spans="1:12" x14ac:dyDescent="0.35">
      <c r="A69261" t="s">
        <v>567</v>
      </c>
      <c r="B69261" t="s">
        <v>568</v>
      </c>
      <c r="C69261">
        <v>2050</v>
      </c>
      <c r="D69261" t="s">
        <v>5010</v>
      </c>
      <c r="E69261" t="s">
        <v>5011</v>
      </c>
      <c r="F69261" t="s">
        <v>573</v>
      </c>
      <c r="G69261">
        <v>372</v>
      </c>
      <c r="H69261" t="b">
        <f>OR(L69261='PERAC-ngpPrcsTnD-mthncptr'!$B$1,L69261='PERAC-ngpPrcsTnD-mthncptr'!$C$1,L69261='PERAC-ngpPrcsTnD-mthncptr'!$D$1)</f>
        <v>0</v>
      </c>
      <c r="I69261">
        <f>IF(H69261=TRUE,G69261+'NPV Calcs'!$D$14,G69261)</f>
        <v>372</v>
      </c>
      <c r="J69261">
        <v>1.2253856311900001E-6</v>
      </c>
      <c r="K69261">
        <f>IF(OR(B69261="GAS",B69261="COL",B69261="LAN",B69261="RICE",B69261="LIVE"),J69261*About!$B$101,IF(OR(B69261="CROP",B69261="NAA"),J69261*About!$B$102,J69261))</f>
        <v>1.3724319069328002E-6</v>
      </c>
      <c r="L69261" t="str">
        <f>INDEX('EPA Tech to Policy Mapping'!$D:$D,MATCH('EPA Data'!F69261,'EPA Tech to Policy Mapping'!$C:$C,0))</f>
        <v>waste - methane capture</v>
      </c>
    </row>
    <row r="69262" spans="1:12" x14ac:dyDescent="0.35">
      <c r="A69262" t="s">
        <v>567</v>
      </c>
      <c r="B69262" t="s">
        <v>568</v>
      </c>
      <c r="C69262">
        <v>2050</v>
      </c>
      <c r="D69262" t="s">
        <v>5010</v>
      </c>
      <c r="E69262" t="s">
        <v>5011</v>
      </c>
      <c r="F69262" t="s">
        <v>573</v>
      </c>
      <c r="G69262">
        <v>375</v>
      </c>
      <c r="H69262" t="b">
        <f>OR(L69262='PERAC-ngpPrcsTnD-mthncptr'!$B$1,L69262='PERAC-ngpPrcsTnD-mthncptr'!$C$1,L69262='PERAC-ngpPrcsTnD-mthncptr'!$D$1)</f>
        <v>0</v>
      </c>
      <c r="I69262">
        <f>IF(H69262=TRUE,G69262+'NPV Calcs'!$D$14,G69262)</f>
        <v>375</v>
      </c>
      <c r="J69262">
        <v>5.03552223563E-6</v>
      </c>
      <c r="K69262">
        <f>IF(OR(B69262="GAS",B69262="COL",B69262="LAN",B69262="RICE",B69262="LIVE"),J69262*About!$B$101,IF(OR(B69262="CROP",B69262="NAA"),J69262*About!$B$102,J69262))</f>
        <v>5.6397849039056008E-6</v>
      </c>
      <c r="L69262" t="str">
        <f>INDEX('EPA Tech to Policy Mapping'!$D:$D,MATCH('EPA Data'!F69262,'EPA Tech to Policy Mapping'!$C:$C,0))</f>
        <v>waste - methane capture</v>
      </c>
    </row>
    <row r="69263" spans="1:12" x14ac:dyDescent="0.35">
      <c r="A69263" t="s">
        <v>567</v>
      </c>
      <c r="B69263" t="s">
        <v>568</v>
      </c>
      <c r="C69263">
        <v>2050</v>
      </c>
      <c r="D69263" t="s">
        <v>5010</v>
      </c>
      <c r="E69263" t="s">
        <v>5011</v>
      </c>
      <c r="F69263" t="s">
        <v>573</v>
      </c>
      <c r="G69263">
        <v>376</v>
      </c>
      <c r="H69263" t="b">
        <f>OR(L69263='PERAC-ngpPrcsTnD-mthncptr'!$B$1,L69263='PERAC-ngpPrcsTnD-mthncptr'!$C$1,L69263='PERAC-ngpPrcsTnD-mthncptr'!$D$1)</f>
        <v>0</v>
      </c>
      <c r="I69263">
        <f>IF(H69263=TRUE,G69263+'NPV Calcs'!$D$14,G69263)</f>
        <v>376</v>
      </c>
      <c r="J69263">
        <v>7.6756968780999999E-8</v>
      </c>
      <c r="K69263">
        <f>IF(OR(B69263="GAS",B69263="COL",B69263="LAN",B69263="RICE",B69263="LIVE"),J69263*About!$B$101,IF(OR(B69263="CROP",B69263="NAA"),J69263*About!$B$102,J69263))</f>
        <v>8.5967805034720013E-8</v>
      </c>
      <c r="L69263" t="str">
        <f>INDEX('EPA Tech to Policy Mapping'!$D:$D,MATCH('EPA Data'!F69263,'EPA Tech to Policy Mapping'!$C:$C,0))</f>
        <v>waste - methane capture</v>
      </c>
    </row>
    <row r="69264" spans="1:12" x14ac:dyDescent="0.35">
      <c r="A69264" t="s">
        <v>567</v>
      </c>
      <c r="B69264" t="s">
        <v>568</v>
      </c>
      <c r="C69264">
        <v>2050</v>
      </c>
      <c r="D69264" t="s">
        <v>5010</v>
      </c>
      <c r="E69264" t="s">
        <v>5011</v>
      </c>
      <c r="F69264" t="s">
        <v>573</v>
      </c>
      <c r="G69264">
        <v>377</v>
      </c>
      <c r="H69264" t="b">
        <f>OR(L69264='PERAC-ngpPrcsTnD-mthncptr'!$B$1,L69264='PERAC-ngpPrcsTnD-mthncptr'!$C$1,L69264='PERAC-ngpPrcsTnD-mthncptr'!$D$1)</f>
        <v>0</v>
      </c>
      <c r="I69264">
        <f>IF(H69264=TRUE,G69264+'NPV Calcs'!$D$14,G69264)</f>
        <v>377</v>
      </c>
      <c r="J69264">
        <v>1.8739709730700001E-6</v>
      </c>
      <c r="K69264">
        <f>IF(OR(B69264="GAS",B69264="COL",B69264="LAN",B69264="RICE",B69264="LIVE"),J69264*About!$B$101,IF(OR(B69264="CROP",B69264="NAA"),J69264*About!$B$102,J69264))</f>
        <v>2.0988474898384003E-6</v>
      </c>
      <c r="L69264" t="str">
        <f>INDEX('EPA Tech to Policy Mapping'!$D:$D,MATCH('EPA Data'!F69264,'EPA Tech to Policy Mapping'!$C:$C,0))</f>
        <v>waste - methane capture</v>
      </c>
    </row>
    <row r="69265" spans="1:12" x14ac:dyDescent="0.35">
      <c r="A69265" t="s">
        <v>567</v>
      </c>
      <c r="B69265" t="s">
        <v>568</v>
      </c>
      <c r="C69265">
        <v>2050</v>
      </c>
      <c r="D69265" t="s">
        <v>5010</v>
      </c>
      <c r="E69265" t="s">
        <v>5011</v>
      </c>
      <c r="F69265" t="s">
        <v>573</v>
      </c>
      <c r="G69265">
        <v>379</v>
      </c>
      <c r="H69265" t="b">
        <f>OR(L69265='PERAC-ngpPrcsTnD-mthncptr'!$B$1,L69265='PERAC-ngpPrcsTnD-mthncptr'!$C$1,L69265='PERAC-ngpPrcsTnD-mthncptr'!$D$1)</f>
        <v>0</v>
      </c>
      <c r="I69265">
        <f>IF(H69265=TRUE,G69265+'NPV Calcs'!$D$14,G69265)</f>
        <v>379</v>
      </c>
      <c r="J69265">
        <v>2.64733870381E-7</v>
      </c>
      <c r="K69265">
        <f>IF(OR(B69265="GAS",B69265="COL",B69265="LAN",B69265="RICE",B69265="LIVE"),J69265*About!$B$101,IF(OR(B69265="CROP",B69265="NAA"),J69265*About!$B$102,J69265))</f>
        <v>2.9650193482672E-7</v>
      </c>
      <c r="L69265" t="str">
        <f>INDEX('EPA Tech to Policy Mapping'!$D:$D,MATCH('EPA Data'!F69265,'EPA Tech to Policy Mapping'!$C:$C,0))</f>
        <v>waste - methane capture</v>
      </c>
    </row>
    <row r="69266" spans="1:12" x14ac:dyDescent="0.35">
      <c r="A69266" t="s">
        <v>567</v>
      </c>
      <c r="B69266" t="s">
        <v>568</v>
      </c>
      <c r="C69266">
        <v>2050</v>
      </c>
      <c r="D69266" t="s">
        <v>5010</v>
      </c>
      <c r="E69266" t="s">
        <v>5011</v>
      </c>
      <c r="F69266" t="s">
        <v>573</v>
      </c>
      <c r="G69266">
        <v>381</v>
      </c>
      <c r="H69266" t="b">
        <f>OR(L69266='PERAC-ngpPrcsTnD-mthncptr'!$B$1,L69266='PERAC-ngpPrcsTnD-mthncptr'!$C$1,L69266='PERAC-ngpPrcsTnD-mthncptr'!$D$1)</f>
        <v>0</v>
      </c>
      <c r="I69266">
        <f>IF(H69266=TRUE,G69266+'NPV Calcs'!$D$14,G69266)</f>
        <v>381</v>
      </c>
      <c r="J69266">
        <v>2.5132760583800001E-6</v>
      </c>
      <c r="K69266">
        <f>IF(OR(B69266="GAS",B69266="COL",B69266="LAN",B69266="RICE",B69266="LIVE"),J69266*About!$B$101,IF(OR(B69266="CROP",B69266="NAA"),J69266*About!$B$102,J69266))</f>
        <v>2.8148691853856002E-6</v>
      </c>
      <c r="L69266" t="str">
        <f>INDEX('EPA Tech to Policy Mapping'!$D:$D,MATCH('EPA Data'!F69266,'EPA Tech to Policy Mapping'!$C:$C,0))</f>
        <v>waste - methane capture</v>
      </c>
    </row>
    <row r="69267" spans="1:12" x14ac:dyDescent="0.35">
      <c r="A69267" t="s">
        <v>567</v>
      </c>
      <c r="B69267" t="s">
        <v>568</v>
      </c>
      <c r="C69267">
        <v>2050</v>
      </c>
      <c r="D69267" t="s">
        <v>5010</v>
      </c>
      <c r="E69267" t="s">
        <v>5011</v>
      </c>
      <c r="F69267" t="s">
        <v>573</v>
      </c>
      <c r="G69267">
        <v>382</v>
      </c>
      <c r="H69267" t="b">
        <f>OR(L69267='PERAC-ngpPrcsTnD-mthncptr'!$B$1,L69267='PERAC-ngpPrcsTnD-mthncptr'!$C$1,L69267='PERAC-ngpPrcsTnD-mthncptr'!$D$1)</f>
        <v>0</v>
      </c>
      <c r="I69267">
        <f>IF(H69267=TRUE,G69267+'NPV Calcs'!$D$14,G69267)</f>
        <v>382</v>
      </c>
      <c r="J69267">
        <v>6.85068904716E-7</v>
      </c>
      <c r="K69267">
        <f>IF(OR(B69267="GAS",B69267="COL",B69267="LAN",B69267="RICE",B69267="LIVE"),J69267*About!$B$101,IF(OR(B69267="CROP",B69267="NAA"),J69267*About!$B$102,J69267))</f>
        <v>7.6727717328192003E-7</v>
      </c>
      <c r="L69267" t="str">
        <f>INDEX('EPA Tech to Policy Mapping'!$D:$D,MATCH('EPA Data'!F69267,'EPA Tech to Policy Mapping'!$C:$C,0))</f>
        <v>waste - methane capture</v>
      </c>
    </row>
    <row r="69268" spans="1:12" x14ac:dyDescent="0.35">
      <c r="A69268" t="s">
        <v>567</v>
      </c>
      <c r="B69268" t="s">
        <v>568</v>
      </c>
      <c r="C69268">
        <v>2050</v>
      </c>
      <c r="D69268" t="s">
        <v>5010</v>
      </c>
      <c r="E69268" t="s">
        <v>5011</v>
      </c>
      <c r="F69268" t="s">
        <v>573</v>
      </c>
      <c r="G69268">
        <v>384</v>
      </c>
      <c r="H69268" t="b">
        <f>OR(L69268='PERAC-ngpPrcsTnD-mthncptr'!$B$1,L69268='PERAC-ngpPrcsTnD-mthncptr'!$C$1,L69268='PERAC-ngpPrcsTnD-mthncptr'!$D$1)</f>
        <v>0</v>
      </c>
      <c r="I69268">
        <f>IF(H69268=TRUE,G69268+'NPV Calcs'!$D$14,G69268)</f>
        <v>384</v>
      </c>
      <c r="J69268">
        <v>3.0213698210000001E-7</v>
      </c>
      <c r="K69268">
        <f>IF(OR(B69268="GAS",B69268="COL",B69268="LAN",B69268="RICE",B69268="LIVE"),J69268*About!$B$101,IF(OR(B69268="CROP",B69268="NAA"),J69268*About!$B$102,J69268))</f>
        <v>3.3839341995200004E-7</v>
      </c>
      <c r="L69268" t="str">
        <f>INDEX('EPA Tech to Policy Mapping'!$D:$D,MATCH('EPA Data'!F69268,'EPA Tech to Policy Mapping'!$C:$C,0))</f>
        <v>waste - methane capture</v>
      </c>
    </row>
    <row r="69269" spans="1:12" x14ac:dyDescent="0.35">
      <c r="A69269" t="s">
        <v>567</v>
      </c>
      <c r="B69269" t="s">
        <v>568</v>
      </c>
      <c r="C69269">
        <v>2050</v>
      </c>
      <c r="D69269" t="s">
        <v>5010</v>
      </c>
      <c r="E69269" t="s">
        <v>5011</v>
      </c>
      <c r="F69269" t="s">
        <v>573</v>
      </c>
      <c r="G69269">
        <v>385</v>
      </c>
      <c r="H69269" t="b">
        <f>OR(L69269='PERAC-ngpPrcsTnD-mthncptr'!$B$1,L69269='PERAC-ngpPrcsTnD-mthncptr'!$C$1,L69269='PERAC-ngpPrcsTnD-mthncptr'!$D$1)</f>
        <v>0</v>
      </c>
      <c r="I69269">
        <f>IF(H69269=TRUE,G69269+'NPV Calcs'!$D$14,G69269)</f>
        <v>385</v>
      </c>
      <c r="J69269">
        <v>4.4521183184500003E-8</v>
      </c>
      <c r="K69269">
        <f>IF(OR(B69269="GAS",B69269="COL",B69269="LAN",B69269="RICE",B69269="LIVE"),J69269*About!$B$101,IF(OR(B69269="CROP",B69269="NAA"),J69269*About!$B$102,J69269))</f>
        <v>4.9863725166640005E-8</v>
      </c>
      <c r="L69269" t="str">
        <f>INDEX('EPA Tech to Policy Mapping'!$D:$D,MATCH('EPA Data'!F69269,'EPA Tech to Policy Mapping'!$C:$C,0))</f>
        <v>waste - methane capture</v>
      </c>
    </row>
    <row r="69270" spans="1:12" x14ac:dyDescent="0.35">
      <c r="A69270" t="s">
        <v>567</v>
      </c>
      <c r="B69270" t="s">
        <v>568</v>
      </c>
      <c r="C69270">
        <v>2050</v>
      </c>
      <c r="D69270" t="s">
        <v>5010</v>
      </c>
      <c r="E69270" t="s">
        <v>5011</v>
      </c>
      <c r="F69270" t="s">
        <v>573</v>
      </c>
      <c r="G69270">
        <v>386</v>
      </c>
      <c r="H69270" t="b">
        <f>OR(L69270='PERAC-ngpPrcsTnD-mthncptr'!$B$1,L69270='PERAC-ngpPrcsTnD-mthncptr'!$C$1,L69270='PERAC-ngpPrcsTnD-mthncptr'!$D$1)</f>
        <v>0</v>
      </c>
      <c r="I69270">
        <f>IF(H69270=TRUE,G69270+'NPV Calcs'!$D$14,G69270)</f>
        <v>386</v>
      </c>
      <c r="J69270">
        <v>7.9354538229400004E-7</v>
      </c>
      <c r="K69270">
        <f>IF(OR(B69270="GAS",B69270="COL",B69270="LAN",B69270="RICE",B69270="LIVE"),J69270*About!$B$101,IF(OR(B69270="CROP",B69270="NAA"),J69270*About!$B$102,J69270))</f>
        <v>8.8877082816928009E-7</v>
      </c>
      <c r="L69270" t="str">
        <f>INDEX('EPA Tech to Policy Mapping'!$D:$D,MATCH('EPA Data'!F69270,'EPA Tech to Policy Mapping'!$C:$C,0))</f>
        <v>waste - methane capture</v>
      </c>
    </row>
    <row r="69271" spans="1:12" x14ac:dyDescent="0.35">
      <c r="A69271" t="s">
        <v>567</v>
      </c>
      <c r="B69271" t="s">
        <v>568</v>
      </c>
      <c r="C69271">
        <v>2050</v>
      </c>
      <c r="D69271" t="s">
        <v>5010</v>
      </c>
      <c r="E69271" t="s">
        <v>5011</v>
      </c>
      <c r="F69271" t="s">
        <v>573</v>
      </c>
      <c r="G69271">
        <v>387</v>
      </c>
      <c r="H69271" t="b">
        <f>OR(L69271='PERAC-ngpPrcsTnD-mthncptr'!$B$1,L69271='PERAC-ngpPrcsTnD-mthncptr'!$C$1,L69271='PERAC-ngpPrcsTnD-mthncptr'!$D$1)</f>
        <v>0</v>
      </c>
      <c r="I69271">
        <f>IF(H69271=TRUE,G69271+'NPV Calcs'!$D$14,G69271)</f>
        <v>387</v>
      </c>
      <c r="J69271">
        <v>1.00980042106E-8</v>
      </c>
      <c r="K69271">
        <f>IF(OR(B69271="GAS",B69271="COL",B69271="LAN",B69271="RICE",B69271="LIVE"),J69271*About!$B$101,IF(OR(B69271="CROP",B69271="NAA"),J69271*About!$B$102,J69271))</f>
        <v>1.1309764715872002E-8</v>
      </c>
      <c r="L69271" t="str">
        <f>INDEX('EPA Tech to Policy Mapping'!$D:$D,MATCH('EPA Data'!F69271,'EPA Tech to Policy Mapping'!$C:$C,0))</f>
        <v>waste - methane capture</v>
      </c>
    </row>
    <row r="69272" spans="1:12" x14ac:dyDescent="0.35">
      <c r="A69272" t="s">
        <v>567</v>
      </c>
      <c r="B69272" t="s">
        <v>568</v>
      </c>
      <c r="C69272">
        <v>2050</v>
      </c>
      <c r="D69272" t="s">
        <v>5010</v>
      </c>
      <c r="E69272" t="s">
        <v>5011</v>
      </c>
      <c r="F69272" t="s">
        <v>573</v>
      </c>
      <c r="G69272">
        <v>389</v>
      </c>
      <c r="H69272" t="b">
        <f>OR(L69272='PERAC-ngpPrcsTnD-mthncptr'!$B$1,L69272='PERAC-ngpPrcsTnD-mthncptr'!$C$1,L69272='PERAC-ngpPrcsTnD-mthncptr'!$D$1)</f>
        <v>0</v>
      </c>
      <c r="I69272">
        <f>IF(H69272=TRUE,G69272+'NPV Calcs'!$D$14,G69272)</f>
        <v>389</v>
      </c>
      <c r="J69272">
        <v>4.5652061686500001E-8</v>
      </c>
      <c r="K69272">
        <f>IF(OR(B69272="GAS",B69272="COL",B69272="LAN",B69272="RICE",B69272="LIVE"),J69272*About!$B$101,IF(OR(B69272="CROP",B69272="NAA"),J69272*About!$B$102,J69272))</f>
        <v>5.1130309088880005E-8</v>
      </c>
      <c r="L69272" t="str">
        <f>INDEX('EPA Tech to Policy Mapping'!$D:$D,MATCH('EPA Data'!F69272,'EPA Tech to Policy Mapping'!$C:$C,0))</f>
        <v>waste - methane capture</v>
      </c>
    </row>
    <row r="69273" spans="1:12" x14ac:dyDescent="0.35">
      <c r="A69273" t="s">
        <v>567</v>
      </c>
      <c r="B69273" t="s">
        <v>568</v>
      </c>
      <c r="C69273">
        <v>2050</v>
      </c>
      <c r="D69273" t="s">
        <v>5010</v>
      </c>
      <c r="E69273" t="s">
        <v>5011</v>
      </c>
      <c r="F69273" t="s">
        <v>573</v>
      </c>
      <c r="G69273">
        <v>390</v>
      </c>
      <c r="H69273" t="b">
        <f>OR(L69273='PERAC-ngpPrcsTnD-mthncptr'!$B$1,L69273='PERAC-ngpPrcsTnD-mthncptr'!$C$1,L69273='PERAC-ngpPrcsTnD-mthncptr'!$D$1)</f>
        <v>0</v>
      </c>
      <c r="I69273">
        <f>IF(H69273=TRUE,G69273+'NPV Calcs'!$D$14,G69273)</f>
        <v>390</v>
      </c>
      <c r="J69273">
        <v>5.9501331861600002E-8</v>
      </c>
      <c r="K69273">
        <f>IF(OR(B69273="GAS",B69273="COL",B69273="LAN",B69273="RICE",B69273="LIVE"),J69273*About!$B$101,IF(OR(B69273="CROP",B69273="NAA"),J69273*About!$B$102,J69273))</f>
        <v>6.6641491684992013E-8</v>
      </c>
      <c r="L69273" t="str">
        <f>INDEX('EPA Tech to Policy Mapping'!$D:$D,MATCH('EPA Data'!F69273,'EPA Tech to Policy Mapping'!$C:$C,0))</f>
        <v>waste - methane capture</v>
      </c>
    </row>
    <row r="69274" spans="1:12" x14ac:dyDescent="0.35">
      <c r="A69274" t="s">
        <v>567</v>
      </c>
      <c r="B69274" t="s">
        <v>568</v>
      </c>
      <c r="C69274">
        <v>2050</v>
      </c>
      <c r="D69274" t="s">
        <v>5010</v>
      </c>
      <c r="E69274" t="s">
        <v>5011</v>
      </c>
      <c r="F69274" t="s">
        <v>573</v>
      </c>
      <c r="G69274">
        <v>391</v>
      </c>
      <c r="H69274" t="b">
        <f>OR(L69274='PERAC-ngpPrcsTnD-mthncptr'!$B$1,L69274='PERAC-ngpPrcsTnD-mthncptr'!$C$1,L69274='PERAC-ngpPrcsTnD-mthncptr'!$D$1)</f>
        <v>0</v>
      </c>
      <c r="I69274">
        <f>IF(H69274=TRUE,G69274+'NPV Calcs'!$D$14,G69274)</f>
        <v>391</v>
      </c>
      <c r="J69274">
        <v>4.523170446189E-6</v>
      </c>
      <c r="K69274">
        <f>IF(OR(B69274="GAS",B69274="COL",B69274="LAN",B69274="RICE",B69274="LIVE"),J69274*About!$B$101,IF(OR(B69274="CROP",B69274="NAA"),J69274*About!$B$102,J69274))</f>
        <v>5.0659508997316808E-6</v>
      </c>
      <c r="L69274" t="str">
        <f>INDEX('EPA Tech to Policy Mapping'!$D:$D,MATCH('EPA Data'!F69274,'EPA Tech to Policy Mapping'!$C:$C,0))</f>
        <v>waste - methane capture</v>
      </c>
    </row>
    <row r="69275" spans="1:12" x14ac:dyDescent="0.35">
      <c r="A69275" t="s">
        <v>567</v>
      </c>
      <c r="B69275" t="s">
        <v>568</v>
      </c>
      <c r="C69275">
        <v>2050</v>
      </c>
      <c r="D69275" t="s">
        <v>5010</v>
      </c>
      <c r="E69275" t="s">
        <v>5011</v>
      </c>
      <c r="F69275" t="s">
        <v>573</v>
      </c>
      <c r="G69275">
        <v>392</v>
      </c>
      <c r="H69275" t="b">
        <f>OR(L69275='PERAC-ngpPrcsTnD-mthncptr'!$B$1,L69275='PERAC-ngpPrcsTnD-mthncptr'!$C$1,L69275='PERAC-ngpPrcsTnD-mthncptr'!$D$1)</f>
        <v>0</v>
      </c>
      <c r="I69275">
        <f>IF(H69275=TRUE,G69275+'NPV Calcs'!$D$14,G69275)</f>
        <v>392</v>
      </c>
      <c r="J69275">
        <v>1.7000611762799999E-7</v>
      </c>
      <c r="K69275">
        <f>IF(OR(B69275="GAS",B69275="COL",B69275="LAN",B69275="RICE",B69275="LIVE"),J69275*About!$B$101,IF(OR(B69275="CROP",B69275="NAA"),J69275*About!$B$102,J69275))</f>
        <v>1.9040685174336001E-7</v>
      </c>
      <c r="L69275" t="str">
        <f>INDEX('EPA Tech to Policy Mapping'!$D:$D,MATCH('EPA Data'!F69275,'EPA Tech to Policy Mapping'!$C:$C,0))</f>
        <v>waste - methane capture</v>
      </c>
    </row>
    <row r="69276" spans="1:12" x14ac:dyDescent="0.35">
      <c r="A69276" t="s">
        <v>567</v>
      </c>
      <c r="B69276" t="s">
        <v>568</v>
      </c>
      <c r="C69276">
        <v>2050</v>
      </c>
      <c r="D69276" t="s">
        <v>5010</v>
      </c>
      <c r="E69276" t="s">
        <v>5011</v>
      </c>
      <c r="F69276" t="s">
        <v>573</v>
      </c>
      <c r="G69276">
        <v>395</v>
      </c>
      <c r="H69276" t="b">
        <f>OR(L69276='PERAC-ngpPrcsTnD-mthncptr'!$B$1,L69276='PERAC-ngpPrcsTnD-mthncptr'!$C$1,L69276='PERAC-ngpPrcsTnD-mthncptr'!$D$1)</f>
        <v>0</v>
      </c>
      <c r="I69276">
        <f>IF(H69276=TRUE,G69276+'NPV Calcs'!$D$14,G69276)</f>
        <v>395</v>
      </c>
      <c r="J69276">
        <v>8.3419289254000002E-9</v>
      </c>
      <c r="K69276">
        <f>IF(OR(B69276="GAS",B69276="COL",B69276="LAN",B69276="RICE",B69276="LIVE"),J69276*About!$B$101,IF(OR(B69276="CROP",B69276="NAA"),J69276*About!$B$102,J69276))</f>
        <v>9.3429603964480007E-9</v>
      </c>
      <c r="L69276" t="str">
        <f>INDEX('EPA Tech to Policy Mapping'!$D:$D,MATCH('EPA Data'!F69276,'EPA Tech to Policy Mapping'!$C:$C,0))</f>
        <v>waste - methane capture</v>
      </c>
    </row>
    <row r="69277" spans="1:12" x14ac:dyDescent="0.35">
      <c r="A69277" t="s">
        <v>567</v>
      </c>
      <c r="B69277" t="s">
        <v>568</v>
      </c>
      <c r="C69277">
        <v>2050</v>
      </c>
      <c r="D69277" t="s">
        <v>5010</v>
      </c>
      <c r="E69277" t="s">
        <v>5011</v>
      </c>
      <c r="F69277" t="s">
        <v>573</v>
      </c>
      <c r="G69277">
        <v>396</v>
      </c>
      <c r="H69277" t="b">
        <f>OR(L69277='PERAC-ngpPrcsTnD-mthncptr'!$B$1,L69277='PERAC-ngpPrcsTnD-mthncptr'!$C$1,L69277='PERAC-ngpPrcsTnD-mthncptr'!$D$1)</f>
        <v>0</v>
      </c>
      <c r="I69277">
        <f>IF(H69277=TRUE,G69277+'NPV Calcs'!$D$14,G69277)</f>
        <v>396</v>
      </c>
      <c r="J69277">
        <v>5.6973906481500003E-8</v>
      </c>
      <c r="K69277">
        <f>IF(OR(B69277="GAS",B69277="COL",B69277="LAN",B69277="RICE",B69277="LIVE"),J69277*About!$B$101,IF(OR(B69277="CROP",B69277="NAA"),J69277*About!$B$102,J69277))</f>
        <v>6.3810775259280007E-8</v>
      </c>
      <c r="L69277" t="str">
        <f>INDEX('EPA Tech to Policy Mapping'!$D:$D,MATCH('EPA Data'!F69277,'EPA Tech to Policy Mapping'!$C:$C,0))</f>
        <v>waste - methane capture</v>
      </c>
    </row>
    <row r="69278" spans="1:12" x14ac:dyDescent="0.35">
      <c r="A69278" t="s">
        <v>567</v>
      </c>
      <c r="B69278" t="s">
        <v>568</v>
      </c>
      <c r="C69278">
        <v>2050</v>
      </c>
      <c r="D69278" t="s">
        <v>5010</v>
      </c>
      <c r="E69278" t="s">
        <v>5011</v>
      </c>
      <c r="F69278" t="s">
        <v>573</v>
      </c>
      <c r="G69278">
        <v>398</v>
      </c>
      <c r="H69278" t="b">
        <f>OR(L69278='PERAC-ngpPrcsTnD-mthncptr'!$B$1,L69278='PERAC-ngpPrcsTnD-mthncptr'!$C$1,L69278='PERAC-ngpPrcsTnD-mthncptr'!$D$1)</f>
        <v>0</v>
      </c>
      <c r="I69278">
        <f>IF(H69278=TRUE,G69278+'NPV Calcs'!$D$14,G69278)</f>
        <v>398</v>
      </c>
      <c r="J69278">
        <v>4.3850322981599999E-6</v>
      </c>
      <c r="K69278">
        <f>IF(OR(B69278="GAS",B69278="COL",B69278="LAN",B69278="RICE",B69278="LIVE"),J69278*About!$B$101,IF(OR(B69278="CROP",B69278="NAA"),J69278*About!$B$102,J69278))</f>
        <v>4.9112361739392006E-6</v>
      </c>
      <c r="L69278" t="str">
        <f>INDEX('EPA Tech to Policy Mapping'!$D:$D,MATCH('EPA Data'!F69278,'EPA Tech to Policy Mapping'!$C:$C,0))</f>
        <v>waste - methane capture</v>
      </c>
    </row>
    <row r="69279" spans="1:12" x14ac:dyDescent="0.35">
      <c r="A69279" t="s">
        <v>567</v>
      </c>
      <c r="B69279" t="s">
        <v>568</v>
      </c>
      <c r="C69279">
        <v>2050</v>
      </c>
      <c r="D69279" t="s">
        <v>5010</v>
      </c>
      <c r="E69279" t="s">
        <v>5011</v>
      </c>
      <c r="F69279" t="s">
        <v>573</v>
      </c>
      <c r="G69279">
        <v>400</v>
      </c>
      <c r="H69279" t="b">
        <f>OR(L69279='PERAC-ngpPrcsTnD-mthncptr'!$B$1,L69279='PERAC-ngpPrcsTnD-mthncptr'!$C$1,L69279='PERAC-ngpPrcsTnD-mthncptr'!$D$1)</f>
        <v>0</v>
      </c>
      <c r="I69279">
        <f>IF(H69279=TRUE,G69279+'NPV Calcs'!$D$14,G69279)</f>
        <v>400</v>
      </c>
      <c r="J69279">
        <v>1.12750012704E-6</v>
      </c>
      <c r="K69279">
        <f>IF(OR(B69279="GAS",B69279="COL",B69279="LAN",B69279="RICE",B69279="LIVE"),J69279*About!$B$101,IF(OR(B69279="CROP",B69279="NAA"),J69279*About!$B$102,J69279))</f>
        <v>1.2628001422848001E-6</v>
      </c>
      <c r="L69279" t="str">
        <f>INDEX('EPA Tech to Policy Mapping'!$D:$D,MATCH('EPA Data'!F69279,'EPA Tech to Policy Mapping'!$C:$C,0))</f>
        <v>waste - methane capture</v>
      </c>
    </row>
    <row r="69280" spans="1:12" x14ac:dyDescent="0.35">
      <c r="A69280" t="s">
        <v>567</v>
      </c>
      <c r="B69280" t="s">
        <v>568</v>
      </c>
      <c r="C69280">
        <v>2050</v>
      </c>
      <c r="D69280" t="s">
        <v>5010</v>
      </c>
      <c r="E69280" t="s">
        <v>5011</v>
      </c>
      <c r="F69280" t="s">
        <v>573</v>
      </c>
      <c r="G69280">
        <v>401</v>
      </c>
      <c r="H69280" t="b">
        <f>OR(L69280='PERAC-ngpPrcsTnD-mthncptr'!$B$1,L69280='PERAC-ngpPrcsTnD-mthncptr'!$C$1,L69280='PERAC-ngpPrcsTnD-mthncptr'!$D$1)</f>
        <v>0</v>
      </c>
      <c r="I69280">
        <f>IF(H69280=TRUE,G69280+'NPV Calcs'!$D$14,G69280)</f>
        <v>401</v>
      </c>
      <c r="J69280">
        <v>3.2696062817199998E-6</v>
      </c>
      <c r="K69280">
        <f>IF(OR(B69280="GAS",B69280="COL",B69280="LAN",B69280="RICE",B69280="LIVE"),J69280*About!$B$101,IF(OR(B69280="CROP",B69280="NAA"),J69280*About!$B$102,J69280))</f>
        <v>3.6619590355264001E-6</v>
      </c>
      <c r="L69280" t="str">
        <f>INDEX('EPA Tech to Policy Mapping'!$D:$D,MATCH('EPA Data'!F69280,'EPA Tech to Policy Mapping'!$C:$C,0))</f>
        <v>waste - methane capture</v>
      </c>
    </row>
    <row r="69281" spans="1:12" x14ac:dyDescent="0.35">
      <c r="A69281" t="s">
        <v>567</v>
      </c>
      <c r="B69281" t="s">
        <v>568</v>
      </c>
      <c r="C69281">
        <v>2050</v>
      </c>
      <c r="D69281" t="s">
        <v>5010</v>
      </c>
      <c r="E69281" t="s">
        <v>5011</v>
      </c>
      <c r="F69281" t="s">
        <v>573</v>
      </c>
      <c r="G69281">
        <v>403</v>
      </c>
      <c r="H69281" t="b">
        <f>OR(L69281='PERAC-ngpPrcsTnD-mthncptr'!$B$1,L69281='PERAC-ngpPrcsTnD-mthncptr'!$C$1,L69281='PERAC-ngpPrcsTnD-mthncptr'!$D$1)</f>
        <v>0</v>
      </c>
      <c r="I69281">
        <f>IF(H69281=TRUE,G69281+'NPV Calcs'!$D$14,G69281)</f>
        <v>403</v>
      </c>
      <c r="J69281">
        <v>1.08432368506E-6</v>
      </c>
      <c r="K69281">
        <f>IF(OR(B69281="GAS",B69281="COL",B69281="LAN",B69281="RICE",B69281="LIVE"),J69281*About!$B$101,IF(OR(B69281="CROP",B69281="NAA"),J69281*About!$B$102,J69281))</f>
        <v>1.2144425272672001E-6</v>
      </c>
      <c r="L69281" t="str">
        <f>INDEX('EPA Tech to Policy Mapping'!$D:$D,MATCH('EPA Data'!F69281,'EPA Tech to Policy Mapping'!$C:$C,0))</f>
        <v>waste - methane capture</v>
      </c>
    </row>
    <row r="69282" spans="1:12" x14ac:dyDescent="0.35">
      <c r="A69282" t="s">
        <v>567</v>
      </c>
      <c r="B69282" t="s">
        <v>568</v>
      </c>
      <c r="C69282">
        <v>2050</v>
      </c>
      <c r="D69282" t="s">
        <v>5010</v>
      </c>
      <c r="E69282" t="s">
        <v>5011</v>
      </c>
      <c r="F69282" t="s">
        <v>573</v>
      </c>
      <c r="G69282">
        <v>404</v>
      </c>
      <c r="H69282" t="b">
        <f>OR(L69282='PERAC-ngpPrcsTnD-mthncptr'!$B$1,L69282='PERAC-ngpPrcsTnD-mthncptr'!$C$1,L69282='PERAC-ngpPrcsTnD-mthncptr'!$D$1)</f>
        <v>0</v>
      </c>
      <c r="I69282">
        <f>IF(H69282=TRUE,G69282+'NPV Calcs'!$D$14,G69282)</f>
        <v>404</v>
      </c>
      <c r="J69282">
        <v>8.5868738608480008E-7</v>
      </c>
      <c r="K69282">
        <f>IF(OR(B69282="GAS",B69282="COL",B69282="LAN",B69282="RICE",B69282="LIVE"),J69282*About!$B$101,IF(OR(B69282="CROP",B69282="NAA"),J69282*About!$B$102,J69282))</f>
        <v>9.6172987241497625E-7</v>
      </c>
      <c r="L69282" t="str">
        <f>INDEX('EPA Tech to Policy Mapping'!$D:$D,MATCH('EPA Data'!F69282,'EPA Tech to Policy Mapping'!$C:$C,0))</f>
        <v>waste - methane capture</v>
      </c>
    </row>
    <row r="69283" spans="1:12" x14ac:dyDescent="0.35">
      <c r="A69283" t="s">
        <v>567</v>
      </c>
      <c r="B69283" t="s">
        <v>568</v>
      </c>
      <c r="C69283">
        <v>2050</v>
      </c>
      <c r="D69283" t="s">
        <v>5010</v>
      </c>
      <c r="E69283" t="s">
        <v>5011</v>
      </c>
      <c r="F69283" t="s">
        <v>573</v>
      </c>
      <c r="G69283">
        <v>406</v>
      </c>
      <c r="H69283" t="b">
        <f>OR(L69283='PERAC-ngpPrcsTnD-mthncptr'!$B$1,L69283='PERAC-ngpPrcsTnD-mthncptr'!$C$1,L69283='PERAC-ngpPrcsTnD-mthncptr'!$D$1)</f>
        <v>0</v>
      </c>
      <c r="I69283">
        <f>IF(H69283=TRUE,G69283+'NPV Calcs'!$D$14,G69283)</f>
        <v>406</v>
      </c>
      <c r="J69283">
        <v>1.323018892663E-6</v>
      </c>
      <c r="K69283">
        <f>IF(OR(B69283="GAS",B69283="COL",B69283="LAN",B69283="RICE",B69283="LIVE"),J69283*About!$B$101,IF(OR(B69283="CROP",B69283="NAA"),J69283*About!$B$102,J69283))</f>
        <v>1.4817811597825601E-6</v>
      </c>
      <c r="L69283" t="str">
        <f>INDEX('EPA Tech to Policy Mapping'!$D:$D,MATCH('EPA Data'!F69283,'EPA Tech to Policy Mapping'!$C:$C,0))</f>
        <v>waste - methane capture</v>
      </c>
    </row>
    <row r="69284" spans="1:12" x14ac:dyDescent="0.35">
      <c r="A69284" t="s">
        <v>567</v>
      </c>
      <c r="B69284" t="s">
        <v>568</v>
      </c>
      <c r="C69284">
        <v>2050</v>
      </c>
      <c r="D69284" t="s">
        <v>5010</v>
      </c>
      <c r="E69284" t="s">
        <v>5011</v>
      </c>
      <c r="F69284" t="s">
        <v>573</v>
      </c>
      <c r="G69284">
        <v>407</v>
      </c>
      <c r="H69284" t="b">
        <f>OR(L69284='PERAC-ngpPrcsTnD-mthncptr'!$B$1,L69284='PERAC-ngpPrcsTnD-mthncptr'!$C$1,L69284='PERAC-ngpPrcsTnD-mthncptr'!$D$1)</f>
        <v>0</v>
      </c>
      <c r="I69284">
        <f>IF(H69284=TRUE,G69284+'NPV Calcs'!$D$14,G69284)</f>
        <v>407</v>
      </c>
      <c r="J69284">
        <v>1.4500876090969998E-6</v>
      </c>
      <c r="K69284">
        <f>IF(OR(B69284="GAS",B69284="COL",B69284="LAN",B69284="RICE",B69284="LIVE"),J69284*About!$B$101,IF(OR(B69284="CROP",B69284="NAA"),J69284*About!$B$102,J69284))</f>
        <v>1.62409812218864E-6</v>
      </c>
      <c r="L69284" t="str">
        <f>INDEX('EPA Tech to Policy Mapping'!$D:$D,MATCH('EPA Data'!F69284,'EPA Tech to Policy Mapping'!$C:$C,0))</f>
        <v>waste - methane capture</v>
      </c>
    </row>
    <row r="69285" spans="1:12" x14ac:dyDescent="0.35">
      <c r="A69285" t="s">
        <v>567</v>
      </c>
      <c r="B69285" t="s">
        <v>568</v>
      </c>
      <c r="C69285">
        <v>2050</v>
      </c>
      <c r="D69285" t="s">
        <v>5010</v>
      </c>
      <c r="E69285" t="s">
        <v>5011</v>
      </c>
      <c r="F69285" t="s">
        <v>573</v>
      </c>
      <c r="G69285">
        <v>408</v>
      </c>
      <c r="H69285" t="b">
        <f>OR(L69285='PERAC-ngpPrcsTnD-mthncptr'!$B$1,L69285='PERAC-ngpPrcsTnD-mthncptr'!$C$1,L69285='PERAC-ngpPrcsTnD-mthncptr'!$D$1)</f>
        <v>0</v>
      </c>
      <c r="I69285">
        <f>IF(H69285=TRUE,G69285+'NPV Calcs'!$D$14,G69285)</f>
        <v>408</v>
      </c>
      <c r="J69285">
        <v>1.8039023075300001E-7</v>
      </c>
      <c r="K69285">
        <f>IF(OR(B69285="GAS",B69285="COL",B69285="LAN",B69285="RICE",B69285="LIVE"),J69285*About!$B$101,IF(OR(B69285="CROP",B69285="NAA"),J69285*About!$B$102,J69285))</f>
        <v>2.0203705844336004E-7</v>
      </c>
      <c r="L69285" t="str">
        <f>INDEX('EPA Tech to Policy Mapping'!$D:$D,MATCH('EPA Data'!F69285,'EPA Tech to Policy Mapping'!$C:$C,0))</f>
        <v>waste - methane capture</v>
      </c>
    </row>
    <row r="69286" spans="1:12" x14ac:dyDescent="0.35">
      <c r="A69286" t="s">
        <v>567</v>
      </c>
      <c r="B69286" t="s">
        <v>568</v>
      </c>
      <c r="C69286">
        <v>2050</v>
      </c>
      <c r="D69286" t="s">
        <v>5010</v>
      </c>
      <c r="E69286" t="s">
        <v>5011</v>
      </c>
      <c r="F69286" t="s">
        <v>573</v>
      </c>
      <c r="G69286">
        <v>409</v>
      </c>
      <c r="H69286" t="b">
        <f>OR(L69286='PERAC-ngpPrcsTnD-mthncptr'!$B$1,L69286='PERAC-ngpPrcsTnD-mthncptr'!$C$1,L69286='PERAC-ngpPrcsTnD-mthncptr'!$D$1)</f>
        <v>0</v>
      </c>
      <c r="I69286">
        <f>IF(H69286=TRUE,G69286+'NPV Calcs'!$D$14,G69286)</f>
        <v>409</v>
      </c>
      <c r="J69286">
        <v>1.03814802088E-7</v>
      </c>
      <c r="K69286">
        <f>IF(OR(B69286="GAS",B69286="COL",B69286="LAN",B69286="RICE",B69286="LIVE"),J69286*About!$B$101,IF(OR(B69286="CROP",B69286="NAA"),J69286*About!$B$102,J69286))</f>
        <v>1.1627257833856001E-7</v>
      </c>
      <c r="L69286" t="str">
        <f>INDEX('EPA Tech to Policy Mapping'!$D:$D,MATCH('EPA Data'!F69286,'EPA Tech to Policy Mapping'!$C:$C,0))</f>
        <v>waste - methane capture</v>
      </c>
    </row>
    <row r="69287" spans="1:12" x14ac:dyDescent="0.35">
      <c r="A69287" t="s">
        <v>567</v>
      </c>
      <c r="B69287" t="s">
        <v>568</v>
      </c>
      <c r="C69287">
        <v>2050</v>
      </c>
      <c r="D69287" t="s">
        <v>5010</v>
      </c>
      <c r="E69287" t="s">
        <v>5011</v>
      </c>
      <c r="F69287" t="s">
        <v>573</v>
      </c>
      <c r="G69287">
        <v>410</v>
      </c>
      <c r="H69287" t="b">
        <f>OR(L69287='PERAC-ngpPrcsTnD-mthncptr'!$B$1,L69287='PERAC-ngpPrcsTnD-mthncptr'!$C$1,L69287='PERAC-ngpPrcsTnD-mthncptr'!$D$1)</f>
        <v>0</v>
      </c>
      <c r="I69287">
        <f>IF(H69287=TRUE,G69287+'NPV Calcs'!$D$14,G69287)</f>
        <v>410</v>
      </c>
      <c r="J69287">
        <v>2.3296455253820001E-7</v>
      </c>
      <c r="K69287">
        <f>IF(OR(B69287="GAS",B69287="COL",B69287="LAN",B69287="RICE",B69287="LIVE"),J69287*About!$B$101,IF(OR(B69287="CROP",B69287="NAA"),J69287*About!$B$102,J69287))</f>
        <v>2.6092029884278402E-7</v>
      </c>
      <c r="L69287" t="str">
        <f>INDEX('EPA Tech to Policy Mapping'!$D:$D,MATCH('EPA Data'!F69287,'EPA Tech to Policy Mapping'!$C:$C,0))</f>
        <v>waste - methane capture</v>
      </c>
    </row>
    <row r="69288" spans="1:12" x14ac:dyDescent="0.35">
      <c r="A69288" t="s">
        <v>567</v>
      </c>
      <c r="B69288" t="s">
        <v>568</v>
      </c>
      <c r="C69288">
        <v>2050</v>
      </c>
      <c r="D69288" t="s">
        <v>5010</v>
      </c>
      <c r="E69288" t="s">
        <v>5011</v>
      </c>
      <c r="F69288" t="s">
        <v>573</v>
      </c>
      <c r="G69288">
        <v>411</v>
      </c>
      <c r="H69288" t="b">
        <f>OR(L69288='PERAC-ngpPrcsTnD-mthncptr'!$B$1,L69288='PERAC-ngpPrcsTnD-mthncptr'!$C$1,L69288='PERAC-ngpPrcsTnD-mthncptr'!$D$1)</f>
        <v>0</v>
      </c>
      <c r="I69288">
        <f>IF(H69288=TRUE,G69288+'NPV Calcs'!$D$14,G69288)</f>
        <v>411</v>
      </c>
      <c r="J69288">
        <v>1.2826157584925501E-6</v>
      </c>
      <c r="K69288">
        <f>IF(OR(B69288="GAS",B69288="COL",B69288="LAN",B69288="RICE",B69288="LIVE"),J69288*About!$B$101,IF(OR(B69288="CROP",B69288="NAA"),J69288*About!$B$102,J69288))</f>
        <v>1.4365296495116562E-6</v>
      </c>
      <c r="L69288" t="str">
        <f>INDEX('EPA Tech to Policy Mapping'!$D:$D,MATCH('EPA Data'!F69288,'EPA Tech to Policy Mapping'!$C:$C,0))</f>
        <v>waste - methane capture</v>
      </c>
    </row>
    <row r="69289" spans="1:12" x14ac:dyDescent="0.35">
      <c r="A69289" t="s">
        <v>567</v>
      </c>
      <c r="B69289" t="s">
        <v>568</v>
      </c>
      <c r="C69289">
        <v>2050</v>
      </c>
      <c r="D69289" t="s">
        <v>5010</v>
      </c>
      <c r="E69289" t="s">
        <v>5011</v>
      </c>
      <c r="F69289" t="s">
        <v>573</v>
      </c>
      <c r="G69289">
        <v>412</v>
      </c>
      <c r="H69289" t="b">
        <f>OR(L69289='PERAC-ngpPrcsTnD-mthncptr'!$B$1,L69289='PERAC-ngpPrcsTnD-mthncptr'!$C$1,L69289='PERAC-ngpPrcsTnD-mthncptr'!$D$1)</f>
        <v>0</v>
      </c>
      <c r="I69289">
        <f>IF(H69289=TRUE,G69289+'NPV Calcs'!$D$14,G69289)</f>
        <v>412</v>
      </c>
      <c r="J69289">
        <v>2.4262729994000003E-6</v>
      </c>
      <c r="K69289">
        <f>IF(OR(B69289="GAS",B69289="COL",B69289="LAN",B69289="RICE",B69289="LIVE"),J69289*About!$B$101,IF(OR(B69289="CROP",B69289="NAA"),J69289*About!$B$102,J69289))</f>
        <v>2.7174257593280003E-6</v>
      </c>
      <c r="L69289" t="str">
        <f>INDEX('EPA Tech to Policy Mapping'!$D:$D,MATCH('EPA Data'!F69289,'EPA Tech to Policy Mapping'!$C:$C,0))</f>
        <v>waste - methane capture</v>
      </c>
    </row>
    <row r="69290" spans="1:12" x14ac:dyDescent="0.35">
      <c r="A69290" t="s">
        <v>567</v>
      </c>
      <c r="B69290" t="s">
        <v>568</v>
      </c>
      <c r="C69290">
        <v>2050</v>
      </c>
      <c r="D69290" t="s">
        <v>5010</v>
      </c>
      <c r="E69290" t="s">
        <v>5011</v>
      </c>
      <c r="F69290" t="s">
        <v>573</v>
      </c>
      <c r="G69290">
        <v>413</v>
      </c>
      <c r="H69290" t="b">
        <f>OR(L69290='PERAC-ngpPrcsTnD-mthncptr'!$B$1,L69290='PERAC-ngpPrcsTnD-mthncptr'!$C$1,L69290='PERAC-ngpPrcsTnD-mthncptr'!$D$1)</f>
        <v>0</v>
      </c>
      <c r="I69290">
        <f>IF(H69290=TRUE,G69290+'NPV Calcs'!$D$14,G69290)</f>
        <v>413</v>
      </c>
      <c r="J69290">
        <v>1.1550114322699999E-6</v>
      </c>
      <c r="K69290">
        <f>IF(OR(B69290="GAS",B69290="COL",B69290="LAN",B69290="RICE",B69290="LIVE"),J69290*About!$B$101,IF(OR(B69290="CROP",B69290="NAA"),J69290*About!$B$102,J69290))</f>
        <v>1.2936128041424001E-6</v>
      </c>
      <c r="L69290" t="str">
        <f>INDEX('EPA Tech to Policy Mapping'!$D:$D,MATCH('EPA Data'!F69290,'EPA Tech to Policy Mapping'!$C:$C,0))</f>
        <v>waste - methane capture</v>
      </c>
    </row>
    <row r="69291" spans="1:12" x14ac:dyDescent="0.35">
      <c r="A69291" t="s">
        <v>567</v>
      </c>
      <c r="B69291" t="s">
        <v>568</v>
      </c>
      <c r="C69291">
        <v>2050</v>
      </c>
      <c r="D69291" t="s">
        <v>5010</v>
      </c>
      <c r="E69291" t="s">
        <v>5011</v>
      </c>
      <c r="F69291" t="s">
        <v>573</v>
      </c>
      <c r="G69291">
        <v>415</v>
      </c>
      <c r="H69291" t="b">
        <f>OR(L69291='PERAC-ngpPrcsTnD-mthncptr'!$B$1,L69291='PERAC-ngpPrcsTnD-mthncptr'!$C$1,L69291='PERAC-ngpPrcsTnD-mthncptr'!$D$1)</f>
        <v>0</v>
      </c>
      <c r="I69291">
        <f>IF(H69291=TRUE,G69291+'NPV Calcs'!$D$14,G69291)</f>
        <v>415</v>
      </c>
      <c r="J69291">
        <v>9.8438900977400009E-6</v>
      </c>
      <c r="K69291">
        <f>IF(OR(B69291="GAS",B69291="COL",B69291="LAN",B69291="RICE",B69291="LIVE"),J69291*About!$B$101,IF(OR(B69291="CROP",B69291="NAA"),J69291*About!$B$102,J69291))</f>
        <v>1.1025156909468802E-5</v>
      </c>
      <c r="L69291" t="str">
        <f>INDEX('EPA Tech to Policy Mapping'!$D:$D,MATCH('EPA Data'!F69291,'EPA Tech to Policy Mapping'!$C:$C,0))</f>
        <v>waste - methane capture</v>
      </c>
    </row>
    <row r="69292" spans="1:12" x14ac:dyDescent="0.35">
      <c r="A69292" t="s">
        <v>567</v>
      </c>
      <c r="B69292" t="s">
        <v>568</v>
      </c>
      <c r="C69292">
        <v>2050</v>
      </c>
      <c r="D69292" t="s">
        <v>5010</v>
      </c>
      <c r="E69292" t="s">
        <v>5011</v>
      </c>
      <c r="F69292" t="s">
        <v>573</v>
      </c>
      <c r="G69292">
        <v>416</v>
      </c>
      <c r="H69292" t="b">
        <f>OR(L69292='PERAC-ngpPrcsTnD-mthncptr'!$B$1,L69292='PERAC-ngpPrcsTnD-mthncptr'!$C$1,L69292='PERAC-ngpPrcsTnD-mthncptr'!$D$1)</f>
        <v>0</v>
      </c>
      <c r="I69292">
        <f>IF(H69292=TRUE,G69292+'NPV Calcs'!$D$14,G69292)</f>
        <v>416</v>
      </c>
      <c r="J69292">
        <v>1.8762909803599999E-7</v>
      </c>
      <c r="K69292">
        <f>IF(OR(B69292="GAS",B69292="COL",B69292="LAN",B69292="RICE",B69292="LIVE"),J69292*About!$B$101,IF(OR(B69292="CROP",B69292="NAA"),J69292*About!$B$102,J69292))</f>
        <v>2.1014458980032E-7</v>
      </c>
      <c r="L69292" t="str">
        <f>INDEX('EPA Tech to Policy Mapping'!$D:$D,MATCH('EPA Data'!F69292,'EPA Tech to Policy Mapping'!$C:$C,0))</f>
        <v>waste - methane capture</v>
      </c>
    </row>
    <row r="69293" spans="1:12" x14ac:dyDescent="0.35">
      <c r="A69293" t="s">
        <v>567</v>
      </c>
      <c r="B69293" t="s">
        <v>568</v>
      </c>
      <c r="C69293">
        <v>2050</v>
      </c>
      <c r="D69293" t="s">
        <v>5010</v>
      </c>
      <c r="E69293" t="s">
        <v>5011</v>
      </c>
      <c r="F69293" t="s">
        <v>573</v>
      </c>
      <c r="G69293">
        <v>417</v>
      </c>
      <c r="H69293" t="b">
        <f>OR(L69293='PERAC-ngpPrcsTnD-mthncptr'!$B$1,L69293='PERAC-ngpPrcsTnD-mthncptr'!$C$1,L69293='PERAC-ngpPrcsTnD-mthncptr'!$D$1)</f>
        <v>0</v>
      </c>
      <c r="I69293">
        <f>IF(H69293=TRUE,G69293+'NPV Calcs'!$D$14,G69293)</f>
        <v>417</v>
      </c>
      <c r="J69293">
        <v>7.6082500299900002E-8</v>
      </c>
      <c r="K69293">
        <f>IF(OR(B69293="GAS",B69293="COL",B69293="LAN",B69293="RICE",B69293="LIVE"),J69293*About!$B$101,IF(OR(B69293="CROP",B69293="NAA"),J69293*About!$B$102,J69293))</f>
        <v>8.5212400335888008E-8</v>
      </c>
      <c r="L69293" t="str">
        <f>INDEX('EPA Tech to Policy Mapping'!$D:$D,MATCH('EPA Data'!F69293,'EPA Tech to Policy Mapping'!$C:$C,0))</f>
        <v>waste - methane capture</v>
      </c>
    </row>
    <row r="69294" spans="1:12" x14ac:dyDescent="0.35">
      <c r="A69294" t="s">
        <v>567</v>
      </c>
      <c r="B69294" t="s">
        <v>568</v>
      </c>
      <c r="C69294">
        <v>2050</v>
      </c>
      <c r="D69294" t="s">
        <v>5010</v>
      </c>
      <c r="E69294" t="s">
        <v>5011</v>
      </c>
      <c r="F69294" t="s">
        <v>573</v>
      </c>
      <c r="G69294">
        <v>418</v>
      </c>
      <c r="H69294" t="b">
        <f>OR(L69294='PERAC-ngpPrcsTnD-mthncptr'!$B$1,L69294='PERAC-ngpPrcsTnD-mthncptr'!$C$1,L69294='PERAC-ngpPrcsTnD-mthncptr'!$D$1)</f>
        <v>0</v>
      </c>
      <c r="I69294">
        <f>IF(H69294=TRUE,G69294+'NPV Calcs'!$D$14,G69294)</f>
        <v>418</v>
      </c>
      <c r="J69294">
        <v>2.3727986899799999E-6</v>
      </c>
      <c r="K69294">
        <f>IF(OR(B69294="GAS",B69294="COL",B69294="LAN",B69294="RICE",B69294="LIVE"),J69294*About!$B$101,IF(OR(B69294="CROP",B69294="NAA"),J69294*About!$B$102,J69294))</f>
        <v>2.6575345327776003E-6</v>
      </c>
      <c r="L69294" t="str">
        <f>INDEX('EPA Tech to Policy Mapping'!$D:$D,MATCH('EPA Data'!F69294,'EPA Tech to Policy Mapping'!$C:$C,0))</f>
        <v>waste - methane capture</v>
      </c>
    </row>
    <row r="69295" spans="1:12" x14ac:dyDescent="0.35">
      <c r="A69295" t="s">
        <v>567</v>
      </c>
      <c r="B69295" t="s">
        <v>568</v>
      </c>
      <c r="C69295">
        <v>2050</v>
      </c>
      <c r="D69295" t="s">
        <v>5010</v>
      </c>
      <c r="E69295" t="s">
        <v>5011</v>
      </c>
      <c r="F69295" t="s">
        <v>573</v>
      </c>
      <c r="G69295">
        <v>419</v>
      </c>
      <c r="H69295" t="b">
        <f>OR(L69295='PERAC-ngpPrcsTnD-mthncptr'!$B$1,L69295='PERAC-ngpPrcsTnD-mthncptr'!$C$1,L69295='PERAC-ngpPrcsTnD-mthncptr'!$D$1)</f>
        <v>0</v>
      </c>
      <c r="I69295">
        <f>IF(H69295=TRUE,G69295+'NPV Calcs'!$D$14,G69295)</f>
        <v>419</v>
      </c>
      <c r="J69295">
        <v>3.8863983178320001E-6</v>
      </c>
      <c r="K69295">
        <f>IF(OR(B69295="GAS",B69295="COL",B69295="LAN",B69295="RICE",B69295="LIVE"),J69295*About!$B$101,IF(OR(B69295="CROP",B69295="NAA"),J69295*About!$B$102,J69295))</f>
        <v>4.3527661159718408E-6</v>
      </c>
      <c r="L69295" t="str">
        <f>INDEX('EPA Tech to Policy Mapping'!$D:$D,MATCH('EPA Data'!F69295,'EPA Tech to Policy Mapping'!$C:$C,0))</f>
        <v>waste - methane capture</v>
      </c>
    </row>
    <row r="69296" spans="1:12" x14ac:dyDescent="0.35">
      <c r="A69296" t="s">
        <v>567</v>
      </c>
      <c r="B69296" t="s">
        <v>568</v>
      </c>
      <c r="C69296">
        <v>2050</v>
      </c>
      <c r="D69296" t="s">
        <v>5010</v>
      </c>
      <c r="E69296" t="s">
        <v>5011</v>
      </c>
      <c r="F69296" t="s">
        <v>573</v>
      </c>
      <c r="G69296">
        <v>421</v>
      </c>
      <c r="H69296" t="b">
        <f>OR(L69296='PERAC-ngpPrcsTnD-mthncptr'!$B$1,L69296='PERAC-ngpPrcsTnD-mthncptr'!$C$1,L69296='PERAC-ngpPrcsTnD-mthncptr'!$D$1)</f>
        <v>0</v>
      </c>
      <c r="I69296">
        <f>IF(H69296=TRUE,G69296+'NPV Calcs'!$D$14,G69296)</f>
        <v>421</v>
      </c>
      <c r="J69296">
        <v>2.9300067438919999E-7</v>
      </c>
      <c r="K69296">
        <f>IF(OR(B69296="GAS",B69296="COL",B69296="LAN",B69296="RICE",B69296="LIVE"),J69296*About!$B$101,IF(OR(B69296="CROP",B69296="NAA"),J69296*About!$B$102,J69296))</f>
        <v>3.2816075531590404E-7</v>
      </c>
      <c r="L69296" t="str">
        <f>INDEX('EPA Tech to Policy Mapping'!$D:$D,MATCH('EPA Data'!F69296,'EPA Tech to Policy Mapping'!$C:$C,0))</f>
        <v>waste - methane capture</v>
      </c>
    </row>
    <row r="69297" spans="1:12" x14ac:dyDescent="0.35">
      <c r="A69297" t="s">
        <v>567</v>
      </c>
      <c r="B69297" t="s">
        <v>568</v>
      </c>
      <c r="C69297">
        <v>2050</v>
      </c>
      <c r="D69297" t="s">
        <v>5010</v>
      </c>
      <c r="E69297" t="s">
        <v>5011</v>
      </c>
      <c r="F69297" t="s">
        <v>573</v>
      </c>
      <c r="G69297">
        <v>422</v>
      </c>
      <c r="H69297" t="b">
        <f>OR(L69297='PERAC-ngpPrcsTnD-mthncptr'!$B$1,L69297='PERAC-ngpPrcsTnD-mthncptr'!$C$1,L69297='PERAC-ngpPrcsTnD-mthncptr'!$D$1)</f>
        <v>0</v>
      </c>
      <c r="I69297">
        <f>IF(H69297=TRUE,G69297+'NPV Calcs'!$D$14,G69297)</f>
        <v>422</v>
      </c>
      <c r="J69297">
        <v>2.1964970340307698E-6</v>
      </c>
      <c r="K69297">
        <f>IF(OR(B69297="GAS",B69297="COL",B69297="LAN",B69297="RICE",B69297="LIVE"),J69297*About!$B$101,IF(OR(B69297="CROP",B69297="NAA"),J69297*About!$B$102,J69297))</f>
        <v>2.4600766781144624E-6</v>
      </c>
      <c r="L69297" t="str">
        <f>INDEX('EPA Tech to Policy Mapping'!$D:$D,MATCH('EPA Data'!F69297,'EPA Tech to Policy Mapping'!$C:$C,0))</f>
        <v>waste - methane capture</v>
      </c>
    </row>
    <row r="69298" spans="1:12" x14ac:dyDescent="0.35">
      <c r="A69298" t="s">
        <v>567</v>
      </c>
      <c r="B69298" t="s">
        <v>568</v>
      </c>
      <c r="C69298">
        <v>2050</v>
      </c>
      <c r="D69298" t="s">
        <v>5010</v>
      </c>
      <c r="E69298" t="s">
        <v>5011</v>
      </c>
      <c r="F69298" t="s">
        <v>573</v>
      </c>
      <c r="G69298">
        <v>424</v>
      </c>
      <c r="H69298" t="b">
        <f>OR(L69298='PERAC-ngpPrcsTnD-mthncptr'!$B$1,L69298='PERAC-ngpPrcsTnD-mthncptr'!$C$1,L69298='PERAC-ngpPrcsTnD-mthncptr'!$D$1)</f>
        <v>0</v>
      </c>
      <c r="I69298">
        <f>IF(H69298=TRUE,G69298+'NPV Calcs'!$D$14,G69298)</f>
        <v>424</v>
      </c>
      <c r="J69298">
        <v>2.8645723375639998E-6</v>
      </c>
      <c r="K69298">
        <f>IF(OR(B69298="GAS",B69298="COL",B69298="LAN",B69298="RICE",B69298="LIVE"),J69298*About!$B$101,IF(OR(B69298="CROP",B69298="NAA"),J69298*About!$B$102,J69298))</f>
        <v>3.2083210180716802E-6</v>
      </c>
      <c r="L69298" t="str">
        <f>INDEX('EPA Tech to Policy Mapping'!$D:$D,MATCH('EPA Data'!F69298,'EPA Tech to Policy Mapping'!$C:$C,0))</f>
        <v>waste - methane capture</v>
      </c>
    </row>
    <row r="69299" spans="1:12" x14ac:dyDescent="0.35">
      <c r="A69299" t="s">
        <v>567</v>
      </c>
      <c r="B69299" t="s">
        <v>568</v>
      </c>
      <c r="C69299">
        <v>2050</v>
      </c>
      <c r="D69299" t="s">
        <v>5010</v>
      </c>
      <c r="E69299" t="s">
        <v>5011</v>
      </c>
      <c r="F69299" t="s">
        <v>573</v>
      </c>
      <c r="G69299">
        <v>425</v>
      </c>
      <c r="H69299" t="b">
        <f>OR(L69299='PERAC-ngpPrcsTnD-mthncptr'!$B$1,L69299='PERAC-ngpPrcsTnD-mthncptr'!$C$1,L69299='PERAC-ngpPrcsTnD-mthncptr'!$D$1)</f>
        <v>0</v>
      </c>
      <c r="I69299">
        <f>IF(H69299=TRUE,G69299+'NPV Calcs'!$D$14,G69299)</f>
        <v>425</v>
      </c>
      <c r="J69299">
        <v>7.0665983287200004E-8</v>
      </c>
      <c r="K69299">
        <f>IF(OR(B69299="GAS",B69299="COL",B69299="LAN",B69299="RICE",B69299="LIVE"),J69299*About!$B$101,IF(OR(B69299="CROP",B69299="NAA"),J69299*About!$B$102,J69299))</f>
        <v>7.9145901281664009E-8</v>
      </c>
      <c r="L69299" t="str">
        <f>INDEX('EPA Tech to Policy Mapping'!$D:$D,MATCH('EPA Data'!F69299,'EPA Tech to Policy Mapping'!$C:$C,0))</f>
        <v>waste - methane capture</v>
      </c>
    </row>
    <row r="69300" spans="1:12" x14ac:dyDescent="0.35">
      <c r="A69300" t="s">
        <v>567</v>
      </c>
      <c r="B69300" t="s">
        <v>568</v>
      </c>
      <c r="C69300">
        <v>2050</v>
      </c>
      <c r="D69300" t="s">
        <v>5010</v>
      </c>
      <c r="E69300" t="s">
        <v>5011</v>
      </c>
      <c r="F69300" t="s">
        <v>573</v>
      </c>
      <c r="G69300">
        <v>426</v>
      </c>
      <c r="H69300" t="b">
        <f>OR(L69300='PERAC-ngpPrcsTnD-mthncptr'!$B$1,L69300='PERAC-ngpPrcsTnD-mthncptr'!$C$1,L69300='PERAC-ngpPrcsTnD-mthncptr'!$D$1)</f>
        <v>0</v>
      </c>
      <c r="I69300">
        <f>IF(H69300=TRUE,G69300+'NPV Calcs'!$D$14,G69300)</f>
        <v>426</v>
      </c>
      <c r="J69300">
        <v>1.0828670284867101E-6</v>
      </c>
      <c r="K69300">
        <f>IF(OR(B69300="GAS",B69300="COL",B69300="LAN",B69300="RICE",B69300="LIVE"),J69300*About!$B$101,IF(OR(B69300="CROP",B69300="NAA"),J69300*About!$B$102,J69300))</f>
        <v>1.2128110719051154E-6</v>
      </c>
      <c r="L69300" t="str">
        <f>INDEX('EPA Tech to Policy Mapping'!$D:$D,MATCH('EPA Data'!F69300,'EPA Tech to Policy Mapping'!$C:$C,0))</f>
        <v>waste - methane capture</v>
      </c>
    </row>
    <row r="69301" spans="1:12" x14ac:dyDescent="0.35">
      <c r="A69301" t="s">
        <v>567</v>
      </c>
      <c r="B69301" t="s">
        <v>568</v>
      </c>
      <c r="C69301">
        <v>2050</v>
      </c>
      <c r="D69301" t="s">
        <v>5010</v>
      </c>
      <c r="E69301" t="s">
        <v>5011</v>
      </c>
      <c r="F69301" t="s">
        <v>573</v>
      </c>
      <c r="G69301">
        <v>428</v>
      </c>
      <c r="H69301" t="b">
        <f>OR(L69301='PERAC-ngpPrcsTnD-mthncptr'!$B$1,L69301='PERAC-ngpPrcsTnD-mthncptr'!$C$1,L69301='PERAC-ngpPrcsTnD-mthncptr'!$D$1)</f>
        <v>0</v>
      </c>
      <c r="I69301">
        <f>IF(H69301=TRUE,G69301+'NPV Calcs'!$D$14,G69301)</f>
        <v>428</v>
      </c>
      <c r="J69301">
        <v>5.4063755783299998E-7</v>
      </c>
      <c r="K69301">
        <f>IF(OR(B69301="GAS",B69301="COL",B69301="LAN",B69301="RICE",B69301="LIVE"),J69301*About!$B$101,IF(OR(B69301="CROP",B69301="NAA"),J69301*About!$B$102,J69301))</f>
        <v>6.0551406477296007E-7</v>
      </c>
      <c r="L69301" t="str">
        <f>INDEX('EPA Tech to Policy Mapping'!$D:$D,MATCH('EPA Data'!F69301,'EPA Tech to Policy Mapping'!$C:$C,0))</f>
        <v>waste - methane capture</v>
      </c>
    </row>
    <row r="69302" spans="1:12" x14ac:dyDescent="0.35">
      <c r="A69302" t="s">
        <v>567</v>
      </c>
      <c r="B69302" t="s">
        <v>568</v>
      </c>
      <c r="C69302">
        <v>2050</v>
      </c>
      <c r="D69302" t="s">
        <v>5010</v>
      </c>
      <c r="E69302" t="s">
        <v>5011</v>
      </c>
      <c r="F69302" t="s">
        <v>573</v>
      </c>
      <c r="G69302">
        <v>429</v>
      </c>
      <c r="H69302" t="b">
        <f>OR(L69302='PERAC-ngpPrcsTnD-mthncptr'!$B$1,L69302='PERAC-ngpPrcsTnD-mthncptr'!$C$1,L69302='PERAC-ngpPrcsTnD-mthncptr'!$D$1)</f>
        <v>0</v>
      </c>
      <c r="I69302">
        <f>IF(H69302=TRUE,G69302+'NPV Calcs'!$D$14,G69302)</f>
        <v>429</v>
      </c>
      <c r="J69302">
        <v>7.4220345425099995E-8</v>
      </c>
      <c r="K69302">
        <f>IF(OR(B69302="GAS",B69302="COL",B69302="LAN",B69302="RICE",B69302="LIVE"),J69302*About!$B$101,IF(OR(B69302="CROP",B69302="NAA"),J69302*About!$B$102,J69302))</f>
        <v>8.3126786876112004E-8</v>
      </c>
      <c r="L69302" t="str">
        <f>INDEX('EPA Tech to Policy Mapping'!$D:$D,MATCH('EPA Data'!F69302,'EPA Tech to Policy Mapping'!$C:$C,0))</f>
        <v>waste - methane capture</v>
      </c>
    </row>
    <row r="69303" spans="1:12" x14ac:dyDescent="0.35">
      <c r="A69303" t="s">
        <v>567</v>
      </c>
      <c r="B69303" t="s">
        <v>568</v>
      </c>
      <c r="C69303">
        <v>2050</v>
      </c>
      <c r="D69303" t="s">
        <v>5010</v>
      </c>
      <c r="E69303" t="s">
        <v>5011</v>
      </c>
      <c r="F69303" t="s">
        <v>573</v>
      </c>
      <c r="G69303">
        <v>430</v>
      </c>
      <c r="H69303" t="b">
        <f>OR(L69303='PERAC-ngpPrcsTnD-mthncptr'!$B$1,L69303='PERAC-ngpPrcsTnD-mthncptr'!$C$1,L69303='PERAC-ngpPrcsTnD-mthncptr'!$D$1)</f>
        <v>0</v>
      </c>
      <c r="I69303">
        <f>IF(H69303=TRUE,G69303+'NPV Calcs'!$D$14,G69303)</f>
        <v>430</v>
      </c>
      <c r="J69303">
        <v>2.50480775321E-6</v>
      </c>
      <c r="K69303">
        <f>IF(OR(B69303="GAS",B69303="COL",B69303="LAN",B69303="RICE",B69303="LIVE"),J69303*About!$B$101,IF(OR(B69303="CROP",B69303="NAA"),J69303*About!$B$102,J69303))</f>
        <v>2.8053846835952002E-6</v>
      </c>
      <c r="L69303" t="str">
        <f>INDEX('EPA Tech to Policy Mapping'!$D:$D,MATCH('EPA Data'!F69303,'EPA Tech to Policy Mapping'!$C:$C,0))</f>
        <v>waste - methane capture</v>
      </c>
    </row>
    <row r="69304" spans="1:12" x14ac:dyDescent="0.35">
      <c r="A69304" t="s">
        <v>567</v>
      </c>
      <c r="B69304" t="s">
        <v>568</v>
      </c>
      <c r="C69304">
        <v>2050</v>
      </c>
      <c r="D69304" t="s">
        <v>5010</v>
      </c>
      <c r="E69304" t="s">
        <v>5011</v>
      </c>
      <c r="F69304" t="s">
        <v>573</v>
      </c>
      <c r="G69304">
        <v>431</v>
      </c>
      <c r="H69304" t="b">
        <f>OR(L69304='PERAC-ngpPrcsTnD-mthncptr'!$B$1,L69304='PERAC-ngpPrcsTnD-mthncptr'!$C$1,L69304='PERAC-ngpPrcsTnD-mthncptr'!$D$1)</f>
        <v>0</v>
      </c>
      <c r="I69304">
        <f>IF(H69304=TRUE,G69304+'NPV Calcs'!$D$14,G69304)</f>
        <v>431</v>
      </c>
      <c r="J69304">
        <v>8.7802813908400007E-9</v>
      </c>
      <c r="K69304">
        <f>IF(OR(B69304="GAS",B69304="COL",B69304="LAN",B69304="RICE",B69304="LIVE"),J69304*About!$B$101,IF(OR(B69304="CROP",B69304="NAA"),J69304*About!$B$102,J69304))</f>
        <v>9.8339151577408017E-9</v>
      </c>
      <c r="L69304" t="str">
        <f>INDEX('EPA Tech to Policy Mapping'!$D:$D,MATCH('EPA Data'!F69304,'EPA Tech to Policy Mapping'!$C:$C,0))</f>
        <v>waste - methane capture</v>
      </c>
    </row>
    <row r="69305" spans="1:12" x14ac:dyDescent="0.35">
      <c r="A69305" t="s">
        <v>567</v>
      </c>
      <c r="B69305" t="s">
        <v>568</v>
      </c>
      <c r="C69305">
        <v>2050</v>
      </c>
      <c r="D69305" t="s">
        <v>5010</v>
      </c>
      <c r="E69305" t="s">
        <v>5011</v>
      </c>
      <c r="F69305" t="s">
        <v>573</v>
      </c>
      <c r="G69305">
        <v>432</v>
      </c>
      <c r="H69305" t="b">
        <f>OR(L69305='PERAC-ngpPrcsTnD-mthncptr'!$B$1,L69305='PERAC-ngpPrcsTnD-mthncptr'!$C$1,L69305='PERAC-ngpPrcsTnD-mthncptr'!$D$1)</f>
        <v>0</v>
      </c>
      <c r="I69305">
        <f>IF(H69305=TRUE,G69305+'NPV Calcs'!$D$14,G69305)</f>
        <v>432</v>
      </c>
      <c r="J69305">
        <v>4.13978000324E-7</v>
      </c>
      <c r="K69305">
        <f>IF(OR(B69305="GAS",B69305="COL",B69305="LAN",B69305="RICE",B69305="LIVE"),J69305*About!$B$101,IF(OR(B69305="CROP",B69305="NAA"),J69305*About!$B$102,J69305))</f>
        <v>4.6365536036288005E-7</v>
      </c>
      <c r="L69305" t="str">
        <f>INDEX('EPA Tech to Policy Mapping'!$D:$D,MATCH('EPA Data'!F69305,'EPA Tech to Policy Mapping'!$C:$C,0))</f>
        <v>waste - methane capture</v>
      </c>
    </row>
    <row r="69306" spans="1:12" x14ac:dyDescent="0.35">
      <c r="A69306" t="s">
        <v>567</v>
      </c>
      <c r="B69306" t="s">
        <v>568</v>
      </c>
      <c r="C69306">
        <v>2050</v>
      </c>
      <c r="D69306" t="s">
        <v>5010</v>
      </c>
      <c r="E69306" t="s">
        <v>5011</v>
      </c>
      <c r="F69306" t="s">
        <v>573</v>
      </c>
      <c r="G69306">
        <v>433</v>
      </c>
      <c r="H69306" t="b">
        <f>OR(L69306='PERAC-ngpPrcsTnD-mthncptr'!$B$1,L69306='PERAC-ngpPrcsTnD-mthncptr'!$C$1,L69306='PERAC-ngpPrcsTnD-mthncptr'!$D$1)</f>
        <v>0</v>
      </c>
      <c r="I69306">
        <f>IF(H69306=TRUE,G69306+'NPV Calcs'!$D$14,G69306)</f>
        <v>433</v>
      </c>
      <c r="J69306">
        <v>9.1142952669544999E-6</v>
      </c>
      <c r="K69306">
        <f>IF(OR(B69306="GAS",B69306="COL",B69306="LAN",B69306="RICE",B69306="LIVE"),J69306*About!$B$101,IF(OR(B69306="CROP",B69306="NAA"),J69306*About!$B$102,J69306))</f>
        <v>1.0208010698989041E-5</v>
      </c>
      <c r="L69306" t="str">
        <f>INDEX('EPA Tech to Policy Mapping'!$D:$D,MATCH('EPA Data'!F69306,'EPA Tech to Policy Mapping'!$C:$C,0))</f>
        <v>waste - methane capture</v>
      </c>
    </row>
    <row r="69307" spans="1:12" x14ac:dyDescent="0.35">
      <c r="A69307" t="s">
        <v>567</v>
      </c>
      <c r="B69307" t="s">
        <v>568</v>
      </c>
      <c r="C69307">
        <v>2050</v>
      </c>
      <c r="D69307" t="s">
        <v>5010</v>
      </c>
      <c r="E69307" t="s">
        <v>5011</v>
      </c>
      <c r="F69307" t="s">
        <v>573</v>
      </c>
      <c r="G69307">
        <v>434</v>
      </c>
      <c r="H69307" t="b">
        <f>OR(L69307='PERAC-ngpPrcsTnD-mthncptr'!$B$1,L69307='PERAC-ngpPrcsTnD-mthncptr'!$C$1,L69307='PERAC-ngpPrcsTnD-mthncptr'!$D$1)</f>
        <v>0</v>
      </c>
      <c r="I69307">
        <f>IF(H69307=TRUE,G69307+'NPV Calcs'!$D$14,G69307)</f>
        <v>434</v>
      </c>
      <c r="J69307">
        <v>1.8777978994E-6</v>
      </c>
      <c r="K69307">
        <f>IF(OR(B69307="GAS",B69307="COL",B69307="LAN",B69307="RICE",B69307="LIVE"),J69307*About!$B$101,IF(OR(B69307="CROP",B69307="NAA"),J69307*About!$B$102,J69307))</f>
        <v>2.1031336473280004E-6</v>
      </c>
      <c r="L69307" t="str">
        <f>INDEX('EPA Tech to Policy Mapping'!$D:$D,MATCH('EPA Data'!F69307,'EPA Tech to Policy Mapping'!$C:$C,0))</f>
        <v>waste - methane capture</v>
      </c>
    </row>
    <row r="69308" spans="1:12" x14ac:dyDescent="0.35">
      <c r="A69308" t="s">
        <v>567</v>
      </c>
      <c r="B69308" t="s">
        <v>568</v>
      </c>
      <c r="C69308">
        <v>2050</v>
      </c>
      <c r="D69308" t="s">
        <v>5010</v>
      </c>
      <c r="E69308" t="s">
        <v>5011</v>
      </c>
      <c r="F69308" t="s">
        <v>573</v>
      </c>
      <c r="G69308">
        <v>435</v>
      </c>
      <c r="H69308" t="b">
        <f>OR(L69308='PERAC-ngpPrcsTnD-mthncptr'!$B$1,L69308='PERAC-ngpPrcsTnD-mthncptr'!$C$1,L69308='PERAC-ngpPrcsTnD-mthncptr'!$D$1)</f>
        <v>0</v>
      </c>
      <c r="I69308">
        <f>IF(H69308=TRUE,G69308+'NPV Calcs'!$D$14,G69308)</f>
        <v>435</v>
      </c>
      <c r="J69308">
        <v>4.8616539061199996E-7</v>
      </c>
      <c r="K69308">
        <f>IF(OR(B69308="GAS",B69308="COL",B69308="LAN",B69308="RICE",B69308="LIVE"),J69308*About!$B$101,IF(OR(B69308="CROP",B69308="NAA"),J69308*About!$B$102,J69308))</f>
        <v>5.4450523748543996E-7</v>
      </c>
      <c r="L69308" t="str">
        <f>INDEX('EPA Tech to Policy Mapping'!$D:$D,MATCH('EPA Data'!F69308,'EPA Tech to Policy Mapping'!$C:$C,0))</f>
        <v>waste - methane capture</v>
      </c>
    </row>
    <row r="69309" spans="1:12" x14ac:dyDescent="0.35">
      <c r="A69309" t="s">
        <v>567</v>
      </c>
      <c r="B69309" t="s">
        <v>568</v>
      </c>
      <c r="C69309">
        <v>2050</v>
      </c>
      <c r="D69309" t="s">
        <v>5010</v>
      </c>
      <c r="E69309" t="s">
        <v>5011</v>
      </c>
      <c r="F69309" t="s">
        <v>573</v>
      </c>
      <c r="G69309">
        <v>436</v>
      </c>
      <c r="H69309" t="b">
        <f>OR(L69309='PERAC-ngpPrcsTnD-mthncptr'!$B$1,L69309='PERAC-ngpPrcsTnD-mthncptr'!$C$1,L69309='PERAC-ngpPrcsTnD-mthncptr'!$D$1)</f>
        <v>0</v>
      </c>
      <c r="I69309">
        <f>IF(H69309=TRUE,G69309+'NPV Calcs'!$D$14,G69309)</f>
        <v>436</v>
      </c>
      <c r="J69309">
        <v>1.32290313104E-6</v>
      </c>
      <c r="K69309">
        <f>IF(OR(B69309="GAS",B69309="COL",B69309="LAN",B69309="RICE",B69309="LIVE"),J69309*About!$B$101,IF(OR(B69309="CROP",B69309="NAA"),J69309*About!$B$102,J69309))</f>
        <v>1.4816515067648E-6</v>
      </c>
      <c r="L69309" t="str">
        <f>INDEX('EPA Tech to Policy Mapping'!$D:$D,MATCH('EPA Data'!F69309,'EPA Tech to Policy Mapping'!$C:$C,0))</f>
        <v>waste - methane capture</v>
      </c>
    </row>
    <row r="69310" spans="1:12" x14ac:dyDescent="0.35">
      <c r="A69310" t="s">
        <v>567</v>
      </c>
      <c r="B69310" t="s">
        <v>568</v>
      </c>
      <c r="C69310">
        <v>2050</v>
      </c>
      <c r="D69310" t="s">
        <v>5010</v>
      </c>
      <c r="E69310" t="s">
        <v>5011</v>
      </c>
      <c r="F69310" t="s">
        <v>573</v>
      </c>
      <c r="G69310">
        <v>437</v>
      </c>
      <c r="H69310" t="b">
        <f>OR(L69310='PERAC-ngpPrcsTnD-mthncptr'!$B$1,L69310='PERAC-ngpPrcsTnD-mthncptr'!$C$1,L69310='PERAC-ngpPrcsTnD-mthncptr'!$D$1)</f>
        <v>0</v>
      </c>
      <c r="I69310">
        <f>IF(H69310=TRUE,G69310+'NPV Calcs'!$D$14,G69310)</f>
        <v>437</v>
      </c>
      <c r="J69310">
        <v>5.7461665647899999E-8</v>
      </c>
      <c r="K69310">
        <f>IF(OR(B69310="GAS",B69310="COL",B69310="LAN",B69310="RICE",B69310="LIVE"),J69310*About!$B$101,IF(OR(B69310="CROP",B69310="NAA"),J69310*About!$B$102,J69310))</f>
        <v>6.435706552564801E-8</v>
      </c>
      <c r="L69310" t="str">
        <f>INDEX('EPA Tech to Policy Mapping'!$D:$D,MATCH('EPA Data'!F69310,'EPA Tech to Policy Mapping'!$C:$C,0))</f>
        <v>waste - methane capture</v>
      </c>
    </row>
    <row r="69311" spans="1:12" x14ac:dyDescent="0.35">
      <c r="A69311" t="s">
        <v>567</v>
      </c>
      <c r="B69311" t="s">
        <v>568</v>
      </c>
      <c r="C69311">
        <v>2050</v>
      </c>
      <c r="D69311" t="s">
        <v>5010</v>
      </c>
      <c r="E69311" t="s">
        <v>5011</v>
      </c>
      <c r="F69311" t="s">
        <v>573</v>
      </c>
      <c r="G69311">
        <v>438</v>
      </c>
      <c r="H69311" t="b">
        <f>OR(L69311='PERAC-ngpPrcsTnD-mthncptr'!$B$1,L69311='PERAC-ngpPrcsTnD-mthncptr'!$C$1,L69311='PERAC-ngpPrcsTnD-mthncptr'!$D$1)</f>
        <v>0</v>
      </c>
      <c r="I69311">
        <f>IF(H69311=TRUE,G69311+'NPV Calcs'!$D$14,G69311)</f>
        <v>438</v>
      </c>
      <c r="J69311">
        <v>3.8179021544200002E-7</v>
      </c>
      <c r="K69311">
        <f>IF(OR(B69311="GAS",B69311="COL",B69311="LAN",B69311="RICE",B69311="LIVE"),J69311*About!$B$101,IF(OR(B69311="CROP",B69311="NAA"),J69311*About!$B$102,J69311))</f>
        <v>4.2760504129504006E-7</v>
      </c>
      <c r="L69311" t="str">
        <f>INDEX('EPA Tech to Policy Mapping'!$D:$D,MATCH('EPA Data'!F69311,'EPA Tech to Policy Mapping'!$C:$C,0))</f>
        <v>waste - methane capture</v>
      </c>
    </row>
    <row r="69312" spans="1:12" x14ac:dyDescent="0.35">
      <c r="A69312" t="s">
        <v>567</v>
      </c>
      <c r="B69312" t="s">
        <v>568</v>
      </c>
      <c r="C69312">
        <v>2050</v>
      </c>
      <c r="D69312" t="s">
        <v>5010</v>
      </c>
      <c r="E69312" t="s">
        <v>5011</v>
      </c>
      <c r="F69312" t="s">
        <v>573</v>
      </c>
      <c r="G69312">
        <v>439</v>
      </c>
      <c r="H69312" t="b">
        <f>OR(L69312='PERAC-ngpPrcsTnD-mthncptr'!$B$1,L69312='PERAC-ngpPrcsTnD-mthncptr'!$C$1,L69312='PERAC-ngpPrcsTnD-mthncptr'!$D$1)</f>
        <v>0</v>
      </c>
      <c r="I69312">
        <f>IF(H69312=TRUE,G69312+'NPV Calcs'!$D$14,G69312)</f>
        <v>439</v>
      </c>
      <c r="J69312">
        <v>1.04719470073E-6</v>
      </c>
      <c r="K69312">
        <f>IF(OR(B69312="GAS",B69312="COL",B69312="LAN",B69312="RICE",B69312="LIVE"),J69312*About!$B$101,IF(OR(B69312="CROP",B69312="NAA"),J69312*About!$B$102,J69312))</f>
        <v>1.1728580648176002E-6</v>
      </c>
      <c r="L69312" t="str">
        <f>INDEX('EPA Tech to Policy Mapping'!$D:$D,MATCH('EPA Data'!F69312,'EPA Tech to Policy Mapping'!$C:$C,0))</f>
        <v>waste - methane capture</v>
      </c>
    </row>
    <row r="69313" spans="1:12" x14ac:dyDescent="0.35">
      <c r="A69313" t="s">
        <v>567</v>
      </c>
      <c r="B69313" t="s">
        <v>568</v>
      </c>
      <c r="C69313">
        <v>2050</v>
      </c>
      <c r="D69313" t="s">
        <v>5010</v>
      </c>
      <c r="E69313" t="s">
        <v>5011</v>
      </c>
      <c r="F69313" t="s">
        <v>573</v>
      </c>
      <c r="G69313">
        <v>440</v>
      </c>
      <c r="H69313" t="b">
        <f>OR(L69313='PERAC-ngpPrcsTnD-mthncptr'!$B$1,L69313='PERAC-ngpPrcsTnD-mthncptr'!$C$1,L69313='PERAC-ngpPrcsTnD-mthncptr'!$D$1)</f>
        <v>0</v>
      </c>
      <c r="I69313">
        <f>IF(H69313=TRUE,G69313+'NPV Calcs'!$D$14,G69313)</f>
        <v>440</v>
      </c>
      <c r="J69313">
        <v>2.4426750186967E-6</v>
      </c>
      <c r="K69313">
        <f>IF(OR(B69313="GAS",B69313="COL",B69313="LAN",B69313="RICE",B69313="LIVE"),J69313*About!$B$101,IF(OR(B69313="CROP",B69313="NAA"),J69313*About!$B$102,J69313))</f>
        <v>2.7357960209403041E-6</v>
      </c>
      <c r="L69313" t="str">
        <f>INDEX('EPA Tech to Policy Mapping'!$D:$D,MATCH('EPA Data'!F69313,'EPA Tech to Policy Mapping'!$C:$C,0))</f>
        <v>waste - methane capture</v>
      </c>
    </row>
    <row r="69314" spans="1:12" x14ac:dyDescent="0.35">
      <c r="A69314" t="s">
        <v>567</v>
      </c>
      <c r="B69314" t="s">
        <v>568</v>
      </c>
      <c r="C69314">
        <v>2050</v>
      </c>
      <c r="D69314" t="s">
        <v>5010</v>
      </c>
      <c r="E69314" t="s">
        <v>5011</v>
      </c>
      <c r="F69314" t="s">
        <v>573</v>
      </c>
      <c r="G69314">
        <v>441</v>
      </c>
      <c r="H69314" t="b">
        <f>OR(L69314='PERAC-ngpPrcsTnD-mthncptr'!$B$1,L69314='PERAC-ngpPrcsTnD-mthncptr'!$C$1,L69314='PERAC-ngpPrcsTnD-mthncptr'!$D$1)</f>
        <v>0</v>
      </c>
      <c r="I69314">
        <f>IF(H69314=TRUE,G69314+'NPV Calcs'!$D$14,G69314)</f>
        <v>441</v>
      </c>
      <c r="J69314">
        <v>3.0431903042000001E-6</v>
      </c>
      <c r="K69314">
        <f>IF(OR(B69314="GAS",B69314="COL",B69314="LAN",B69314="RICE",B69314="LIVE"),J69314*About!$B$101,IF(OR(B69314="CROP",B69314="NAA"),J69314*About!$B$102,J69314))</f>
        <v>3.4083731407040002E-6</v>
      </c>
      <c r="L69314" t="str">
        <f>INDEX('EPA Tech to Policy Mapping'!$D:$D,MATCH('EPA Data'!F69314,'EPA Tech to Policy Mapping'!$C:$C,0))</f>
        <v>waste - methane capture</v>
      </c>
    </row>
    <row r="69315" spans="1:12" x14ac:dyDescent="0.35">
      <c r="A69315" t="s">
        <v>567</v>
      </c>
      <c r="B69315" t="s">
        <v>568</v>
      </c>
      <c r="C69315">
        <v>2050</v>
      </c>
      <c r="D69315" t="s">
        <v>5010</v>
      </c>
      <c r="E69315" t="s">
        <v>5011</v>
      </c>
      <c r="F69315" t="s">
        <v>573</v>
      </c>
      <c r="G69315">
        <v>442</v>
      </c>
      <c r="H69315" t="b">
        <f>OR(L69315='PERAC-ngpPrcsTnD-mthncptr'!$B$1,L69315='PERAC-ngpPrcsTnD-mthncptr'!$C$1,L69315='PERAC-ngpPrcsTnD-mthncptr'!$D$1)</f>
        <v>0</v>
      </c>
      <c r="I69315">
        <f>IF(H69315=TRUE,G69315+'NPV Calcs'!$D$14,G69315)</f>
        <v>442</v>
      </c>
      <c r="J69315">
        <v>5.5098867051099998E-6</v>
      </c>
      <c r="K69315">
        <f>IF(OR(B69315="GAS",B69315="COL",B69315="LAN",B69315="RICE",B69315="LIVE"),J69315*About!$B$101,IF(OR(B69315="CROP",B69315="NAA"),J69315*About!$B$102,J69315))</f>
        <v>6.1710731097232008E-6</v>
      </c>
      <c r="L69315" t="str">
        <f>INDEX('EPA Tech to Policy Mapping'!$D:$D,MATCH('EPA Data'!F69315,'EPA Tech to Policy Mapping'!$C:$C,0))</f>
        <v>waste - methane capture</v>
      </c>
    </row>
    <row r="69316" spans="1:12" x14ac:dyDescent="0.35">
      <c r="A69316" t="s">
        <v>567</v>
      </c>
      <c r="B69316" t="s">
        <v>568</v>
      </c>
      <c r="C69316">
        <v>2050</v>
      </c>
      <c r="D69316" t="s">
        <v>5010</v>
      </c>
      <c r="E69316" t="s">
        <v>5011</v>
      </c>
      <c r="F69316" t="s">
        <v>573</v>
      </c>
      <c r="G69316">
        <v>444</v>
      </c>
      <c r="H69316" t="b">
        <f>OR(L69316='PERAC-ngpPrcsTnD-mthncptr'!$B$1,L69316='PERAC-ngpPrcsTnD-mthncptr'!$C$1,L69316='PERAC-ngpPrcsTnD-mthncptr'!$D$1)</f>
        <v>0</v>
      </c>
      <c r="I69316">
        <f>IF(H69316=TRUE,G69316+'NPV Calcs'!$D$14,G69316)</f>
        <v>444</v>
      </c>
      <c r="J69316">
        <v>4.0384566091199999E-7</v>
      </c>
      <c r="K69316">
        <f>IF(OR(B69316="GAS",B69316="COL",B69316="LAN",B69316="RICE",B69316="LIVE"),J69316*About!$B$101,IF(OR(B69316="CROP",B69316="NAA"),J69316*About!$B$102,J69316))</f>
        <v>4.5230714022144004E-7</v>
      </c>
      <c r="L69316" t="str">
        <f>INDEX('EPA Tech to Policy Mapping'!$D:$D,MATCH('EPA Data'!F69316,'EPA Tech to Policy Mapping'!$C:$C,0))</f>
        <v>waste - methane capture</v>
      </c>
    </row>
    <row r="69317" spans="1:12" x14ac:dyDescent="0.35">
      <c r="A69317" t="s">
        <v>567</v>
      </c>
      <c r="B69317" t="s">
        <v>568</v>
      </c>
      <c r="C69317">
        <v>2050</v>
      </c>
      <c r="D69317" t="s">
        <v>5010</v>
      </c>
      <c r="E69317" t="s">
        <v>5011</v>
      </c>
      <c r="F69317" t="s">
        <v>573</v>
      </c>
      <c r="G69317">
        <v>445</v>
      </c>
      <c r="H69317" t="b">
        <f>OR(L69317='PERAC-ngpPrcsTnD-mthncptr'!$B$1,L69317='PERAC-ngpPrcsTnD-mthncptr'!$C$1,L69317='PERAC-ngpPrcsTnD-mthncptr'!$D$1)</f>
        <v>0</v>
      </c>
      <c r="I69317">
        <f>IF(H69317=TRUE,G69317+'NPV Calcs'!$D$14,G69317)</f>
        <v>445</v>
      </c>
      <c r="J69317">
        <v>8.8158462858699998E-6</v>
      </c>
      <c r="K69317">
        <f>IF(OR(B69317="GAS",B69317="COL",B69317="LAN",B69317="RICE",B69317="LIVE"),J69317*About!$B$101,IF(OR(B69317="CROP",B69317="NAA"),J69317*About!$B$102,J69317))</f>
        <v>9.8737478401744015E-6</v>
      </c>
      <c r="L69317" t="str">
        <f>INDEX('EPA Tech to Policy Mapping'!$D:$D,MATCH('EPA Data'!F69317,'EPA Tech to Policy Mapping'!$C:$C,0))</f>
        <v>waste - methane capture</v>
      </c>
    </row>
    <row r="69318" spans="1:12" x14ac:dyDescent="0.35">
      <c r="A69318" t="s">
        <v>567</v>
      </c>
      <c r="B69318" t="s">
        <v>568</v>
      </c>
      <c r="C69318">
        <v>2050</v>
      </c>
      <c r="D69318" t="s">
        <v>5010</v>
      </c>
      <c r="E69318" t="s">
        <v>5011</v>
      </c>
      <c r="F69318" t="s">
        <v>573</v>
      </c>
      <c r="G69318">
        <v>448</v>
      </c>
      <c r="H69318" t="b">
        <f>OR(L69318='PERAC-ngpPrcsTnD-mthncptr'!$B$1,L69318='PERAC-ngpPrcsTnD-mthncptr'!$C$1,L69318='PERAC-ngpPrcsTnD-mthncptr'!$D$1)</f>
        <v>0</v>
      </c>
      <c r="I69318">
        <f>IF(H69318=TRUE,G69318+'NPV Calcs'!$D$14,G69318)</f>
        <v>448</v>
      </c>
      <c r="J69318">
        <v>8.0511154010369998E-7</v>
      </c>
      <c r="K69318">
        <f>IF(OR(B69318="GAS",B69318="COL",B69318="LAN",B69318="RICE",B69318="LIVE"),J69318*About!$B$101,IF(OR(B69318="CROP",B69318="NAA"),J69318*About!$B$102,J69318))</f>
        <v>9.0172492491614403E-7</v>
      </c>
      <c r="L69318" t="str">
        <f>INDEX('EPA Tech to Policy Mapping'!$D:$D,MATCH('EPA Data'!F69318,'EPA Tech to Policy Mapping'!$C:$C,0))</f>
        <v>waste - methane capture</v>
      </c>
    </row>
    <row r="69319" spans="1:12" x14ac:dyDescent="0.35">
      <c r="A69319" t="s">
        <v>567</v>
      </c>
      <c r="B69319" t="s">
        <v>568</v>
      </c>
      <c r="C69319">
        <v>2050</v>
      </c>
      <c r="D69319" t="s">
        <v>5010</v>
      </c>
      <c r="E69319" t="s">
        <v>5011</v>
      </c>
      <c r="F69319" t="s">
        <v>573</v>
      </c>
      <c r="G69319">
        <v>450</v>
      </c>
      <c r="H69319" t="b">
        <f>OR(L69319='PERAC-ngpPrcsTnD-mthncptr'!$B$1,L69319='PERAC-ngpPrcsTnD-mthncptr'!$C$1,L69319='PERAC-ngpPrcsTnD-mthncptr'!$D$1)</f>
        <v>0</v>
      </c>
      <c r="I69319">
        <f>IF(H69319=TRUE,G69319+'NPV Calcs'!$D$14,G69319)</f>
        <v>450</v>
      </c>
      <c r="J69319">
        <v>3.7244569739400001E-7</v>
      </c>
      <c r="K69319">
        <f>IF(OR(B69319="GAS",B69319="COL",B69319="LAN",B69319="RICE",B69319="LIVE"),J69319*About!$B$101,IF(OR(B69319="CROP",B69319="NAA"),J69319*About!$B$102,J69319))</f>
        <v>4.1713918108128005E-7</v>
      </c>
      <c r="L69319" t="str">
        <f>INDEX('EPA Tech to Policy Mapping'!$D:$D,MATCH('EPA Data'!F69319,'EPA Tech to Policy Mapping'!$C:$C,0))</f>
        <v>waste - methane capture</v>
      </c>
    </row>
    <row r="69320" spans="1:12" x14ac:dyDescent="0.35">
      <c r="A69320" t="s">
        <v>567</v>
      </c>
      <c r="B69320" t="s">
        <v>568</v>
      </c>
      <c r="C69320">
        <v>2050</v>
      </c>
      <c r="D69320" t="s">
        <v>5010</v>
      </c>
      <c r="E69320" t="s">
        <v>5011</v>
      </c>
      <c r="F69320" t="s">
        <v>573</v>
      </c>
      <c r="G69320">
        <v>451</v>
      </c>
      <c r="H69320" t="b">
        <f>OR(L69320='PERAC-ngpPrcsTnD-mthncptr'!$B$1,L69320='PERAC-ngpPrcsTnD-mthncptr'!$C$1,L69320='PERAC-ngpPrcsTnD-mthncptr'!$D$1)</f>
        <v>0</v>
      </c>
      <c r="I69320">
        <f>IF(H69320=TRUE,G69320+'NPV Calcs'!$D$14,G69320)</f>
        <v>451</v>
      </c>
      <c r="J69320">
        <v>4.77069797E-8</v>
      </c>
      <c r="K69320">
        <f>IF(OR(B69320="GAS",B69320="COL",B69320="LAN",B69320="RICE",B69320="LIVE"),J69320*About!$B$101,IF(OR(B69320="CROP",B69320="NAA"),J69320*About!$B$102,J69320))</f>
        <v>5.3431817264000003E-8</v>
      </c>
      <c r="L69320" t="str">
        <f>INDEX('EPA Tech to Policy Mapping'!$D:$D,MATCH('EPA Data'!F69320,'EPA Tech to Policy Mapping'!$C:$C,0))</f>
        <v>waste - methane capture</v>
      </c>
    </row>
    <row r="69321" spans="1:12" x14ac:dyDescent="0.35">
      <c r="A69321" t="s">
        <v>567</v>
      </c>
      <c r="B69321" t="s">
        <v>568</v>
      </c>
      <c r="C69321">
        <v>2050</v>
      </c>
      <c r="D69321" t="s">
        <v>5010</v>
      </c>
      <c r="E69321" t="s">
        <v>5011</v>
      </c>
      <c r="F69321" t="s">
        <v>573</v>
      </c>
      <c r="G69321">
        <v>452</v>
      </c>
      <c r="H69321" t="b">
        <f>OR(L69321='PERAC-ngpPrcsTnD-mthncptr'!$B$1,L69321='PERAC-ngpPrcsTnD-mthncptr'!$C$1,L69321='PERAC-ngpPrcsTnD-mthncptr'!$D$1)</f>
        <v>0</v>
      </c>
      <c r="I69321">
        <f>IF(H69321=TRUE,G69321+'NPV Calcs'!$D$14,G69321)</f>
        <v>452</v>
      </c>
      <c r="J69321">
        <v>1.445178341442E-7</v>
      </c>
      <c r="K69321">
        <f>IF(OR(B69321="GAS",B69321="COL",B69321="LAN",B69321="RICE",B69321="LIVE"),J69321*About!$B$101,IF(OR(B69321="CROP",B69321="NAA"),J69321*About!$B$102,J69321))</f>
        <v>1.6185997424150403E-7</v>
      </c>
      <c r="L69321" t="str">
        <f>INDEX('EPA Tech to Policy Mapping'!$D:$D,MATCH('EPA Data'!F69321,'EPA Tech to Policy Mapping'!$C:$C,0))</f>
        <v>waste - methane capture</v>
      </c>
    </row>
    <row r="69322" spans="1:12" x14ac:dyDescent="0.35">
      <c r="A69322" t="s">
        <v>567</v>
      </c>
      <c r="B69322" t="s">
        <v>568</v>
      </c>
      <c r="C69322">
        <v>2050</v>
      </c>
      <c r="D69322" t="s">
        <v>5010</v>
      </c>
      <c r="E69322" t="s">
        <v>5011</v>
      </c>
      <c r="F69322" t="s">
        <v>573</v>
      </c>
      <c r="G69322">
        <v>453</v>
      </c>
      <c r="H69322" t="b">
        <f>OR(L69322='PERAC-ngpPrcsTnD-mthncptr'!$B$1,L69322='PERAC-ngpPrcsTnD-mthncptr'!$C$1,L69322='PERAC-ngpPrcsTnD-mthncptr'!$D$1)</f>
        <v>0</v>
      </c>
      <c r="I69322">
        <f>IF(H69322=TRUE,G69322+'NPV Calcs'!$D$14,G69322)</f>
        <v>453</v>
      </c>
      <c r="J69322">
        <v>1.852263054049E-7</v>
      </c>
      <c r="K69322">
        <f>IF(OR(B69322="GAS",B69322="COL",B69322="LAN",B69322="RICE",B69322="LIVE"),J69322*About!$B$101,IF(OR(B69322="CROP",B69322="NAA"),J69322*About!$B$102,J69322))</f>
        <v>2.0745346205348802E-7</v>
      </c>
      <c r="L69322" t="str">
        <f>INDEX('EPA Tech to Policy Mapping'!$D:$D,MATCH('EPA Data'!F69322,'EPA Tech to Policy Mapping'!$C:$C,0))</f>
        <v>waste - methane capture</v>
      </c>
    </row>
    <row r="69323" spans="1:12" x14ac:dyDescent="0.35">
      <c r="A69323" t="s">
        <v>567</v>
      </c>
      <c r="B69323" t="s">
        <v>568</v>
      </c>
      <c r="C69323">
        <v>2050</v>
      </c>
      <c r="D69323" t="s">
        <v>5010</v>
      </c>
      <c r="E69323" t="s">
        <v>5011</v>
      </c>
      <c r="F69323" t="s">
        <v>573</v>
      </c>
      <c r="G69323">
        <v>454</v>
      </c>
      <c r="H69323" t="b">
        <f>OR(L69323='PERAC-ngpPrcsTnD-mthncptr'!$B$1,L69323='PERAC-ngpPrcsTnD-mthncptr'!$C$1,L69323='PERAC-ngpPrcsTnD-mthncptr'!$D$1)</f>
        <v>0</v>
      </c>
      <c r="I69323">
        <f>IF(H69323=TRUE,G69323+'NPV Calcs'!$D$14,G69323)</f>
        <v>454</v>
      </c>
      <c r="J69323">
        <v>3.4990926707209999E-6</v>
      </c>
      <c r="K69323">
        <f>IF(OR(B69323="GAS",B69323="COL",B69323="LAN",B69323="RICE",B69323="LIVE"),J69323*About!$B$101,IF(OR(B69323="CROP",B69323="NAA"),J69323*About!$B$102,J69323))</f>
        <v>3.9189837912075199E-6</v>
      </c>
      <c r="L69323" t="str">
        <f>INDEX('EPA Tech to Policy Mapping'!$D:$D,MATCH('EPA Data'!F69323,'EPA Tech to Policy Mapping'!$C:$C,0))</f>
        <v>waste - methane capture</v>
      </c>
    </row>
    <row r="69324" spans="1:12" x14ac:dyDescent="0.35">
      <c r="A69324" t="s">
        <v>567</v>
      </c>
      <c r="B69324" t="s">
        <v>568</v>
      </c>
      <c r="C69324">
        <v>2050</v>
      </c>
      <c r="D69324" t="s">
        <v>5010</v>
      </c>
      <c r="E69324" t="s">
        <v>5011</v>
      </c>
      <c r="F69324" t="s">
        <v>573</v>
      </c>
      <c r="G69324">
        <v>457</v>
      </c>
      <c r="H69324" t="b">
        <f>OR(L69324='PERAC-ngpPrcsTnD-mthncptr'!$B$1,L69324='PERAC-ngpPrcsTnD-mthncptr'!$C$1,L69324='PERAC-ngpPrcsTnD-mthncptr'!$D$1)</f>
        <v>0</v>
      </c>
      <c r="I69324">
        <f>IF(H69324=TRUE,G69324+'NPV Calcs'!$D$14,G69324)</f>
        <v>457</v>
      </c>
      <c r="J69324">
        <v>3.0650440567835999E-6</v>
      </c>
      <c r="K69324">
        <f>IF(OR(B69324="GAS",B69324="COL",B69324="LAN",B69324="RICE",B69324="LIVE"),J69324*About!$B$101,IF(OR(B69324="CROP",B69324="NAA"),J69324*About!$B$102,J69324))</f>
        <v>3.4328493435976321E-6</v>
      </c>
      <c r="L69324" t="str">
        <f>INDEX('EPA Tech to Policy Mapping'!$D:$D,MATCH('EPA Data'!F69324,'EPA Tech to Policy Mapping'!$C:$C,0))</f>
        <v>waste - methane capture</v>
      </c>
    </row>
    <row r="69325" spans="1:12" x14ac:dyDescent="0.35">
      <c r="A69325" t="s">
        <v>567</v>
      </c>
      <c r="B69325" t="s">
        <v>568</v>
      </c>
      <c r="C69325">
        <v>2050</v>
      </c>
      <c r="D69325" t="s">
        <v>5010</v>
      </c>
      <c r="E69325" t="s">
        <v>5011</v>
      </c>
      <c r="F69325" t="s">
        <v>573</v>
      </c>
      <c r="G69325">
        <v>458</v>
      </c>
      <c r="H69325" t="b">
        <f>OR(L69325='PERAC-ngpPrcsTnD-mthncptr'!$B$1,L69325='PERAC-ngpPrcsTnD-mthncptr'!$C$1,L69325='PERAC-ngpPrcsTnD-mthncptr'!$D$1)</f>
        <v>0</v>
      </c>
      <c r="I69325">
        <f>IF(H69325=TRUE,G69325+'NPV Calcs'!$D$14,G69325)</f>
        <v>458</v>
      </c>
      <c r="J69325">
        <v>2.97417773254E-6</v>
      </c>
      <c r="K69325">
        <f>IF(OR(B69325="GAS",B69325="COL",B69325="LAN",B69325="RICE",B69325="LIVE"),J69325*About!$B$101,IF(OR(B69325="CROP",B69325="NAA"),J69325*About!$B$102,J69325))</f>
        <v>3.3310790604448003E-6</v>
      </c>
      <c r="L69325" t="str">
        <f>INDEX('EPA Tech to Policy Mapping'!$D:$D,MATCH('EPA Data'!F69325,'EPA Tech to Policy Mapping'!$C:$C,0))</f>
        <v>waste - methane capture</v>
      </c>
    </row>
    <row r="69326" spans="1:12" x14ac:dyDescent="0.35">
      <c r="A69326" t="s">
        <v>567</v>
      </c>
      <c r="B69326" t="s">
        <v>568</v>
      </c>
      <c r="C69326">
        <v>2050</v>
      </c>
      <c r="D69326" t="s">
        <v>5010</v>
      </c>
      <c r="E69326" t="s">
        <v>5011</v>
      </c>
      <c r="F69326" t="s">
        <v>573</v>
      </c>
      <c r="G69326">
        <v>459</v>
      </c>
      <c r="H69326" t="b">
        <f>OR(L69326='PERAC-ngpPrcsTnD-mthncptr'!$B$1,L69326='PERAC-ngpPrcsTnD-mthncptr'!$C$1,L69326='PERAC-ngpPrcsTnD-mthncptr'!$D$1)</f>
        <v>0</v>
      </c>
      <c r="I69326">
        <f>IF(H69326=TRUE,G69326+'NPV Calcs'!$D$14,G69326)</f>
        <v>459</v>
      </c>
      <c r="J69326">
        <v>9.7653092723199997E-8</v>
      </c>
      <c r="K69326">
        <f>IF(OR(B69326="GAS",B69326="COL",B69326="LAN",B69326="RICE",B69326="LIVE"),J69326*About!$B$101,IF(OR(B69326="CROP",B69326="NAA"),J69326*About!$B$102,J69326))</f>
        <v>1.09371463849984E-7</v>
      </c>
      <c r="L69326" t="str">
        <f>INDEX('EPA Tech to Policy Mapping'!$D:$D,MATCH('EPA Data'!F69326,'EPA Tech to Policy Mapping'!$C:$C,0))</f>
        <v>waste - methane capture</v>
      </c>
    </row>
    <row r="69327" spans="1:12" x14ac:dyDescent="0.35">
      <c r="A69327" t="s">
        <v>567</v>
      </c>
      <c r="B69327" t="s">
        <v>568</v>
      </c>
      <c r="C69327">
        <v>2050</v>
      </c>
      <c r="D69327" t="s">
        <v>5010</v>
      </c>
      <c r="E69327" t="s">
        <v>5011</v>
      </c>
      <c r="F69327" t="s">
        <v>573</v>
      </c>
      <c r="G69327">
        <v>460</v>
      </c>
      <c r="H69327" t="b">
        <f>OR(L69327='PERAC-ngpPrcsTnD-mthncptr'!$B$1,L69327='PERAC-ngpPrcsTnD-mthncptr'!$C$1,L69327='PERAC-ngpPrcsTnD-mthncptr'!$D$1)</f>
        <v>0</v>
      </c>
      <c r="I69327">
        <f>IF(H69327=TRUE,G69327+'NPV Calcs'!$D$14,G69327)</f>
        <v>460</v>
      </c>
      <c r="J69327">
        <v>7.9531325525300003E-8</v>
      </c>
      <c r="K69327">
        <f>IF(OR(B69327="GAS",B69327="COL",B69327="LAN",B69327="RICE",B69327="LIVE"),J69327*About!$B$101,IF(OR(B69327="CROP",B69327="NAA"),J69327*About!$B$102,J69327))</f>
        <v>8.9075084588336018E-8</v>
      </c>
      <c r="L69327" t="str">
        <f>INDEX('EPA Tech to Policy Mapping'!$D:$D,MATCH('EPA Data'!F69327,'EPA Tech to Policy Mapping'!$C:$C,0))</f>
        <v>waste - methane capture</v>
      </c>
    </row>
    <row r="69328" spans="1:12" x14ac:dyDescent="0.35">
      <c r="A69328" t="s">
        <v>567</v>
      </c>
      <c r="B69328" t="s">
        <v>568</v>
      </c>
      <c r="C69328">
        <v>2050</v>
      </c>
      <c r="D69328" t="s">
        <v>5010</v>
      </c>
      <c r="E69328" t="s">
        <v>5011</v>
      </c>
      <c r="F69328" t="s">
        <v>573</v>
      </c>
      <c r="G69328">
        <v>461</v>
      </c>
      <c r="H69328" t="b">
        <f>OR(L69328='PERAC-ngpPrcsTnD-mthncptr'!$B$1,L69328='PERAC-ngpPrcsTnD-mthncptr'!$C$1,L69328='PERAC-ngpPrcsTnD-mthncptr'!$D$1)</f>
        <v>0</v>
      </c>
      <c r="I69328">
        <f>IF(H69328=TRUE,G69328+'NPV Calcs'!$D$14,G69328)</f>
        <v>461</v>
      </c>
      <c r="J69328">
        <v>2.2723544645899999E-7</v>
      </c>
      <c r="K69328">
        <f>IF(OR(B69328="GAS",B69328="COL",B69328="LAN",B69328="RICE",B69328="LIVE"),J69328*About!$B$101,IF(OR(B69328="CROP",B69328="NAA"),J69328*About!$B$102,J69328))</f>
        <v>2.5450370003408004E-7</v>
      </c>
      <c r="L69328" t="str">
        <f>INDEX('EPA Tech to Policy Mapping'!$D:$D,MATCH('EPA Data'!F69328,'EPA Tech to Policy Mapping'!$C:$C,0))</f>
        <v>waste - methane capture</v>
      </c>
    </row>
    <row r="69329" spans="1:12" x14ac:dyDescent="0.35">
      <c r="A69329" t="s">
        <v>567</v>
      </c>
      <c r="B69329" t="s">
        <v>568</v>
      </c>
      <c r="C69329">
        <v>2050</v>
      </c>
      <c r="D69329" t="s">
        <v>5010</v>
      </c>
      <c r="E69329" t="s">
        <v>5011</v>
      </c>
      <c r="F69329" t="s">
        <v>573</v>
      </c>
      <c r="G69329">
        <v>464</v>
      </c>
      <c r="H69329" t="b">
        <f>OR(L69329='PERAC-ngpPrcsTnD-mthncptr'!$B$1,L69329='PERAC-ngpPrcsTnD-mthncptr'!$C$1,L69329='PERAC-ngpPrcsTnD-mthncptr'!$D$1)</f>
        <v>0</v>
      </c>
      <c r="I69329">
        <f>IF(H69329=TRUE,G69329+'NPV Calcs'!$D$14,G69329)</f>
        <v>464</v>
      </c>
      <c r="J69329">
        <v>1.41046683666E-7</v>
      </c>
      <c r="K69329">
        <f>IF(OR(B69329="GAS",B69329="COL",B69329="LAN",B69329="RICE",B69329="LIVE"),J69329*About!$B$101,IF(OR(B69329="CROP",B69329="NAA"),J69329*About!$B$102,J69329))</f>
        <v>1.5797228570592002E-7</v>
      </c>
      <c r="L69329" t="str">
        <f>INDEX('EPA Tech to Policy Mapping'!$D:$D,MATCH('EPA Data'!F69329,'EPA Tech to Policy Mapping'!$C:$C,0))</f>
        <v>waste - methane capture</v>
      </c>
    </row>
    <row r="69330" spans="1:12" x14ac:dyDescent="0.35">
      <c r="A69330" t="s">
        <v>567</v>
      </c>
      <c r="B69330" t="s">
        <v>568</v>
      </c>
      <c r="C69330">
        <v>2050</v>
      </c>
      <c r="D69330" t="s">
        <v>5010</v>
      </c>
      <c r="E69330" t="s">
        <v>5011</v>
      </c>
      <c r="F69330" t="s">
        <v>573</v>
      </c>
      <c r="G69330">
        <v>465</v>
      </c>
      <c r="H69330" t="b">
        <f>OR(L69330='PERAC-ngpPrcsTnD-mthncptr'!$B$1,L69330='PERAC-ngpPrcsTnD-mthncptr'!$C$1,L69330='PERAC-ngpPrcsTnD-mthncptr'!$D$1)</f>
        <v>0</v>
      </c>
      <c r="I69330">
        <f>IF(H69330=TRUE,G69330+'NPV Calcs'!$D$14,G69330)</f>
        <v>465</v>
      </c>
      <c r="J69330">
        <v>7.1270967794099995E-8</v>
      </c>
      <c r="K69330">
        <f>IF(OR(B69330="GAS",B69330="COL",B69330="LAN",B69330="RICE",B69330="LIVE"),J69330*About!$B$101,IF(OR(B69330="CROP",B69330="NAA"),J69330*About!$B$102,J69330))</f>
        <v>7.9823483929392003E-8</v>
      </c>
      <c r="L69330" t="str">
        <f>INDEX('EPA Tech to Policy Mapping'!$D:$D,MATCH('EPA Data'!F69330,'EPA Tech to Policy Mapping'!$C:$C,0))</f>
        <v>waste - methane capture</v>
      </c>
    </row>
    <row r="69331" spans="1:12" x14ac:dyDescent="0.35">
      <c r="A69331" t="s">
        <v>567</v>
      </c>
      <c r="B69331" t="s">
        <v>568</v>
      </c>
      <c r="C69331">
        <v>2050</v>
      </c>
      <c r="D69331" t="s">
        <v>5010</v>
      </c>
      <c r="E69331" t="s">
        <v>5011</v>
      </c>
      <c r="F69331" t="s">
        <v>573</v>
      </c>
      <c r="G69331">
        <v>472</v>
      </c>
      <c r="H69331" t="b">
        <f>OR(L69331='PERAC-ngpPrcsTnD-mthncptr'!$B$1,L69331='PERAC-ngpPrcsTnD-mthncptr'!$C$1,L69331='PERAC-ngpPrcsTnD-mthncptr'!$D$1)</f>
        <v>0</v>
      </c>
      <c r="I69331">
        <f>IF(H69331=TRUE,G69331+'NPV Calcs'!$D$14,G69331)</f>
        <v>472</v>
      </c>
      <c r="J69331">
        <v>9.5262983279600006E-8</v>
      </c>
      <c r="K69331">
        <f>IF(OR(B69331="GAS",B69331="COL",B69331="LAN",B69331="RICE",B69331="LIVE"),J69331*About!$B$101,IF(OR(B69331="CROP",B69331="NAA"),J69331*About!$B$102,J69331))</f>
        <v>1.0669454127315201E-7</v>
      </c>
      <c r="L69331" t="str">
        <f>INDEX('EPA Tech to Policy Mapping'!$D:$D,MATCH('EPA Data'!F69331,'EPA Tech to Policy Mapping'!$C:$C,0))</f>
        <v>waste - methane capture</v>
      </c>
    </row>
    <row r="69332" spans="1:12" x14ac:dyDescent="0.35">
      <c r="A69332" t="s">
        <v>567</v>
      </c>
      <c r="B69332" t="s">
        <v>568</v>
      </c>
      <c r="C69332">
        <v>2050</v>
      </c>
      <c r="D69332" t="s">
        <v>5010</v>
      </c>
      <c r="E69332" t="s">
        <v>5011</v>
      </c>
      <c r="F69332" t="s">
        <v>573</v>
      </c>
      <c r="G69332">
        <v>473</v>
      </c>
      <c r="H69332" t="b">
        <f>OR(L69332='PERAC-ngpPrcsTnD-mthncptr'!$B$1,L69332='PERAC-ngpPrcsTnD-mthncptr'!$C$1,L69332='PERAC-ngpPrcsTnD-mthncptr'!$D$1)</f>
        <v>0</v>
      </c>
      <c r="I69332">
        <f>IF(H69332=TRUE,G69332+'NPV Calcs'!$D$14,G69332)</f>
        <v>473</v>
      </c>
      <c r="J69332">
        <v>1.20304477491E-8</v>
      </c>
      <c r="K69332">
        <f>IF(OR(B69332="GAS",B69332="COL",B69332="LAN",B69332="RICE",B69332="LIVE"),J69332*About!$B$101,IF(OR(B69332="CROP",B69332="NAA"),J69332*About!$B$102,J69332))</f>
        <v>1.3474101478992001E-8</v>
      </c>
      <c r="L69332" t="str">
        <f>INDEX('EPA Tech to Policy Mapping'!$D:$D,MATCH('EPA Data'!F69332,'EPA Tech to Policy Mapping'!$C:$C,0))</f>
        <v>waste - methane capture</v>
      </c>
    </row>
    <row r="69333" spans="1:12" x14ac:dyDescent="0.35">
      <c r="A69333" t="s">
        <v>567</v>
      </c>
      <c r="B69333" t="s">
        <v>568</v>
      </c>
      <c r="C69333">
        <v>2050</v>
      </c>
      <c r="D69333" t="s">
        <v>5010</v>
      </c>
      <c r="E69333" t="s">
        <v>5011</v>
      </c>
      <c r="F69333" t="s">
        <v>573</v>
      </c>
      <c r="G69333">
        <v>477</v>
      </c>
      <c r="H69333" t="b">
        <f>OR(L69333='PERAC-ngpPrcsTnD-mthncptr'!$B$1,L69333='PERAC-ngpPrcsTnD-mthncptr'!$C$1,L69333='PERAC-ngpPrcsTnD-mthncptr'!$D$1)</f>
        <v>0</v>
      </c>
      <c r="I69333">
        <f>IF(H69333=TRUE,G69333+'NPV Calcs'!$D$14,G69333)</f>
        <v>477</v>
      </c>
      <c r="J69333">
        <v>4.6693757482699999E-7</v>
      </c>
      <c r="K69333">
        <f>IF(OR(B69333="GAS",B69333="COL",B69333="LAN",B69333="RICE",B69333="LIVE"),J69333*About!$B$101,IF(OR(B69333="CROP",B69333="NAA"),J69333*About!$B$102,J69333))</f>
        <v>5.2297008380624007E-7</v>
      </c>
      <c r="L69333" t="str">
        <f>INDEX('EPA Tech to Policy Mapping'!$D:$D,MATCH('EPA Data'!F69333,'EPA Tech to Policy Mapping'!$C:$C,0))</f>
        <v>waste - methane capture</v>
      </c>
    </row>
    <row r="69334" spans="1:12" x14ac:dyDescent="0.35">
      <c r="A69334" t="s">
        <v>567</v>
      </c>
      <c r="B69334" t="s">
        <v>568</v>
      </c>
      <c r="C69334">
        <v>2050</v>
      </c>
      <c r="D69334" t="s">
        <v>5010</v>
      </c>
      <c r="E69334" t="s">
        <v>5011</v>
      </c>
      <c r="F69334" t="s">
        <v>573</v>
      </c>
      <c r="G69334">
        <v>479</v>
      </c>
      <c r="H69334" t="b">
        <f>OR(L69334='PERAC-ngpPrcsTnD-mthncptr'!$B$1,L69334='PERAC-ngpPrcsTnD-mthncptr'!$C$1,L69334='PERAC-ngpPrcsTnD-mthncptr'!$D$1)</f>
        <v>0</v>
      </c>
      <c r="I69334">
        <f>IF(H69334=TRUE,G69334+'NPV Calcs'!$D$14,G69334)</f>
        <v>479</v>
      </c>
      <c r="J69334">
        <v>2.2341210126300001E-7</v>
      </c>
      <c r="K69334">
        <f>IF(OR(B69334="GAS",B69334="COL",B69334="LAN",B69334="RICE",B69334="LIVE"),J69334*About!$B$101,IF(OR(B69334="CROP",B69334="NAA"),J69334*About!$B$102,J69334))</f>
        <v>2.5022155341456005E-7</v>
      </c>
      <c r="L69334" t="str">
        <f>INDEX('EPA Tech to Policy Mapping'!$D:$D,MATCH('EPA Data'!F69334,'EPA Tech to Policy Mapping'!$C:$C,0))</f>
        <v>waste - methane capture</v>
      </c>
    </row>
    <row r="69335" spans="1:12" x14ac:dyDescent="0.35">
      <c r="A69335" t="s">
        <v>567</v>
      </c>
      <c r="B69335" t="s">
        <v>568</v>
      </c>
      <c r="C69335">
        <v>2050</v>
      </c>
      <c r="D69335" t="s">
        <v>5010</v>
      </c>
      <c r="E69335" t="s">
        <v>5011</v>
      </c>
      <c r="F69335" t="s">
        <v>573</v>
      </c>
      <c r="G69335">
        <v>486</v>
      </c>
      <c r="H69335" t="b">
        <f>OR(L69335='PERAC-ngpPrcsTnD-mthncptr'!$B$1,L69335='PERAC-ngpPrcsTnD-mthncptr'!$C$1,L69335='PERAC-ngpPrcsTnD-mthncptr'!$D$1)</f>
        <v>0</v>
      </c>
      <c r="I69335">
        <f>IF(H69335=TRUE,G69335+'NPV Calcs'!$D$14,G69335)</f>
        <v>486</v>
      </c>
      <c r="J69335">
        <v>1.1735996174900001E-8</v>
      </c>
      <c r="K69335">
        <f>IF(OR(B69335="GAS",B69335="COL",B69335="LAN",B69335="RICE",B69335="LIVE"),J69335*About!$B$101,IF(OR(B69335="CROP",B69335="NAA"),J69335*About!$B$102,J69335))</f>
        <v>1.3144315715888002E-8</v>
      </c>
      <c r="L69335" t="str">
        <f>INDEX('EPA Tech to Policy Mapping'!$D:$D,MATCH('EPA Data'!F69335,'EPA Tech to Policy Mapping'!$C:$C,0))</f>
        <v>waste - methane capture</v>
      </c>
    </row>
    <row r="69336" spans="1:12" x14ac:dyDescent="0.35">
      <c r="A69336" t="s">
        <v>567</v>
      </c>
      <c r="B69336" t="s">
        <v>568</v>
      </c>
      <c r="C69336">
        <v>2050</v>
      </c>
      <c r="D69336" t="s">
        <v>5010</v>
      </c>
      <c r="E69336" t="s">
        <v>5011</v>
      </c>
      <c r="F69336" t="s">
        <v>573</v>
      </c>
      <c r="G69336">
        <v>493</v>
      </c>
      <c r="H69336" t="b">
        <f>OR(L69336='PERAC-ngpPrcsTnD-mthncptr'!$B$1,L69336='PERAC-ngpPrcsTnD-mthncptr'!$C$1,L69336='PERAC-ngpPrcsTnD-mthncptr'!$D$1)</f>
        <v>0</v>
      </c>
      <c r="I69336">
        <f>IF(H69336=TRUE,G69336+'NPV Calcs'!$D$14,G69336)</f>
        <v>493</v>
      </c>
      <c r="J69336">
        <v>9.1632131216100004E-7</v>
      </c>
      <c r="K69336">
        <f>IF(OR(B69336="GAS",B69336="COL",B69336="LAN",B69336="RICE",B69336="LIVE"),J69336*About!$B$101,IF(OR(B69336="CROP",B69336="NAA"),J69336*About!$B$102,J69336))</f>
        <v>1.0262798696203201E-6</v>
      </c>
      <c r="L69336" t="str">
        <f>INDEX('EPA Tech to Policy Mapping'!$D:$D,MATCH('EPA Data'!F69336,'EPA Tech to Policy Mapping'!$C:$C,0))</f>
        <v>waste - methane capture</v>
      </c>
    </row>
    <row r="69337" spans="1:12" x14ac:dyDescent="0.35">
      <c r="A69337" t="s">
        <v>567</v>
      </c>
      <c r="B69337" t="s">
        <v>568</v>
      </c>
      <c r="C69337">
        <v>2050</v>
      </c>
      <c r="D69337" t="s">
        <v>5010</v>
      </c>
      <c r="E69337" t="s">
        <v>5011</v>
      </c>
      <c r="F69337" t="s">
        <v>573</v>
      </c>
      <c r="G69337">
        <v>497</v>
      </c>
      <c r="H69337" t="b">
        <f>OR(L69337='PERAC-ngpPrcsTnD-mthncptr'!$B$1,L69337='PERAC-ngpPrcsTnD-mthncptr'!$C$1,L69337='PERAC-ngpPrcsTnD-mthncptr'!$D$1)</f>
        <v>0</v>
      </c>
      <c r="I69337">
        <f>IF(H69337=TRUE,G69337+'NPV Calcs'!$D$14,G69337)</f>
        <v>497</v>
      </c>
      <c r="J69337">
        <v>8.8123175601100002E-7</v>
      </c>
      <c r="K69337">
        <f>IF(OR(B69337="GAS",B69337="COL",B69337="LAN",B69337="RICE",B69337="LIVE"),J69337*About!$B$101,IF(OR(B69337="CROP",B69337="NAA"),J69337*About!$B$102,J69337))</f>
        <v>9.8697956673232015E-7</v>
      </c>
      <c r="L69337" t="str">
        <f>INDEX('EPA Tech to Policy Mapping'!$D:$D,MATCH('EPA Data'!F69337,'EPA Tech to Policy Mapping'!$C:$C,0))</f>
        <v>waste - methane capture</v>
      </c>
    </row>
    <row r="69338" spans="1:12" x14ac:dyDescent="0.35">
      <c r="A69338" t="s">
        <v>567</v>
      </c>
      <c r="B69338" t="s">
        <v>568</v>
      </c>
      <c r="C69338">
        <v>2050</v>
      </c>
      <c r="D69338" t="s">
        <v>5010</v>
      </c>
      <c r="E69338" t="s">
        <v>5011</v>
      </c>
      <c r="F69338" t="s">
        <v>573</v>
      </c>
      <c r="G69338">
        <v>501</v>
      </c>
      <c r="H69338" t="b">
        <f>OR(L69338='PERAC-ngpPrcsTnD-mthncptr'!$B$1,L69338='PERAC-ngpPrcsTnD-mthncptr'!$C$1,L69338='PERAC-ngpPrcsTnD-mthncptr'!$D$1)</f>
        <v>0</v>
      </c>
      <c r="I69338">
        <f>IF(H69338=TRUE,G69338+'NPV Calcs'!$D$14,G69338)</f>
        <v>501</v>
      </c>
      <c r="J69338">
        <v>9.5203341743400003E-7</v>
      </c>
      <c r="K69338">
        <f>IF(OR(B69338="GAS",B69338="COL",B69338="LAN",B69338="RICE",B69338="LIVE"),J69338*About!$B$101,IF(OR(B69338="CROP",B69338="NAA"),J69338*About!$B$102,J69338))</f>
        <v>1.0662774275260801E-6</v>
      </c>
      <c r="L69338" t="str">
        <f>INDEX('EPA Tech to Policy Mapping'!$D:$D,MATCH('EPA Data'!F69338,'EPA Tech to Policy Mapping'!$C:$C,0))</f>
        <v>waste - methane capture</v>
      </c>
    </row>
    <row r="69339" spans="1:12" x14ac:dyDescent="0.35">
      <c r="A69339" t="s">
        <v>567</v>
      </c>
      <c r="B69339" t="s">
        <v>568</v>
      </c>
      <c r="C69339">
        <v>2050</v>
      </c>
      <c r="D69339" t="s">
        <v>5010</v>
      </c>
      <c r="E69339" t="s">
        <v>5011</v>
      </c>
      <c r="F69339" t="s">
        <v>573</v>
      </c>
      <c r="G69339">
        <v>502</v>
      </c>
      <c r="H69339" t="b">
        <f>OR(L69339='PERAC-ngpPrcsTnD-mthncptr'!$B$1,L69339='PERAC-ngpPrcsTnD-mthncptr'!$C$1,L69339='PERAC-ngpPrcsTnD-mthncptr'!$D$1)</f>
        <v>0</v>
      </c>
      <c r="I69339">
        <f>IF(H69339=TRUE,G69339+'NPV Calcs'!$D$14,G69339)</f>
        <v>502</v>
      </c>
      <c r="J69339">
        <v>1.4660345470899999E-7</v>
      </c>
      <c r="K69339">
        <f>IF(OR(B69339="GAS",B69339="COL",B69339="LAN",B69339="RICE",B69339="LIVE"),J69339*About!$B$101,IF(OR(B69339="CROP",B69339="NAA"),J69339*About!$B$102,J69339))</f>
        <v>1.6419586927408001E-7</v>
      </c>
      <c r="L69339" t="str">
        <f>INDEX('EPA Tech to Policy Mapping'!$D:$D,MATCH('EPA Data'!F69339,'EPA Tech to Policy Mapping'!$C:$C,0))</f>
        <v>waste - methane capture</v>
      </c>
    </row>
    <row r="69340" spans="1:12" x14ac:dyDescent="0.35">
      <c r="A69340" t="s">
        <v>567</v>
      </c>
      <c r="B69340" t="s">
        <v>568</v>
      </c>
      <c r="C69340">
        <v>2050</v>
      </c>
      <c r="D69340" t="s">
        <v>5010</v>
      </c>
      <c r="E69340" t="s">
        <v>5011</v>
      </c>
      <c r="F69340" t="s">
        <v>573</v>
      </c>
      <c r="G69340">
        <v>503</v>
      </c>
      <c r="H69340" t="b">
        <f>OR(L69340='PERAC-ngpPrcsTnD-mthncptr'!$B$1,L69340='PERAC-ngpPrcsTnD-mthncptr'!$C$1,L69340='PERAC-ngpPrcsTnD-mthncptr'!$D$1)</f>
        <v>0</v>
      </c>
      <c r="I69340">
        <f>IF(H69340=TRUE,G69340+'NPV Calcs'!$D$14,G69340)</f>
        <v>503</v>
      </c>
      <c r="J69340">
        <v>7.2186736588300002E-9</v>
      </c>
      <c r="K69340">
        <f>IF(OR(B69340="GAS",B69340="COL",B69340="LAN",B69340="RICE",B69340="LIVE"),J69340*About!$B$101,IF(OR(B69340="CROP",B69340="NAA"),J69340*About!$B$102,J69340))</f>
        <v>8.084914497889601E-9</v>
      </c>
      <c r="L69340" t="str">
        <f>INDEX('EPA Tech to Policy Mapping'!$D:$D,MATCH('EPA Data'!F69340,'EPA Tech to Policy Mapping'!$C:$C,0))</f>
        <v>waste - methane capture</v>
      </c>
    </row>
    <row r="69341" spans="1:12" x14ac:dyDescent="0.35">
      <c r="A69341" t="s">
        <v>567</v>
      </c>
      <c r="B69341" t="s">
        <v>568</v>
      </c>
      <c r="C69341">
        <v>2050</v>
      </c>
      <c r="D69341" t="s">
        <v>5010</v>
      </c>
      <c r="E69341" t="s">
        <v>5011</v>
      </c>
      <c r="F69341" t="s">
        <v>573</v>
      </c>
      <c r="G69341">
        <v>504</v>
      </c>
      <c r="H69341" t="b">
        <f>OR(L69341='PERAC-ngpPrcsTnD-mthncptr'!$B$1,L69341='PERAC-ngpPrcsTnD-mthncptr'!$C$1,L69341='PERAC-ngpPrcsTnD-mthncptr'!$D$1)</f>
        <v>0</v>
      </c>
      <c r="I69341">
        <f>IF(H69341=TRUE,G69341+'NPV Calcs'!$D$14,G69341)</f>
        <v>504</v>
      </c>
      <c r="J69341">
        <v>7.0398544771399998E-9</v>
      </c>
      <c r="K69341">
        <f>IF(OR(B69341="GAS",B69341="COL",B69341="LAN",B69341="RICE",B69341="LIVE"),J69341*About!$B$101,IF(OR(B69341="CROP",B69341="NAA"),J69341*About!$B$102,J69341))</f>
        <v>7.8846370143967999E-9</v>
      </c>
      <c r="L69341" t="str">
        <f>INDEX('EPA Tech to Policy Mapping'!$D:$D,MATCH('EPA Data'!F69341,'EPA Tech to Policy Mapping'!$C:$C,0))</f>
        <v>waste - methane capture</v>
      </c>
    </row>
    <row r="69342" spans="1:12" x14ac:dyDescent="0.35">
      <c r="A69342" t="s">
        <v>567</v>
      </c>
      <c r="B69342" t="s">
        <v>568</v>
      </c>
      <c r="C69342">
        <v>2050</v>
      </c>
      <c r="D69342" t="s">
        <v>5010</v>
      </c>
      <c r="E69342" t="s">
        <v>5011</v>
      </c>
      <c r="F69342" t="s">
        <v>573</v>
      </c>
      <c r="G69342">
        <v>505</v>
      </c>
      <c r="H69342" t="b">
        <f>OR(L69342='PERAC-ngpPrcsTnD-mthncptr'!$B$1,L69342='PERAC-ngpPrcsTnD-mthncptr'!$C$1,L69342='PERAC-ngpPrcsTnD-mthncptr'!$D$1)</f>
        <v>0</v>
      </c>
      <c r="I69342">
        <f>IF(H69342=TRUE,G69342+'NPV Calcs'!$D$14,G69342)</f>
        <v>505</v>
      </c>
      <c r="J69342">
        <v>6.4447718273199997E-9</v>
      </c>
      <c r="K69342">
        <f>IF(OR(B69342="GAS",B69342="COL",B69342="LAN",B69342="RICE",B69342="LIVE"),J69342*About!$B$101,IF(OR(B69342="CROP",B69342="NAA"),J69342*About!$B$102,J69342))</f>
        <v>7.2181444465984003E-9</v>
      </c>
      <c r="L69342" t="str">
        <f>INDEX('EPA Tech to Policy Mapping'!$D:$D,MATCH('EPA Data'!F69342,'EPA Tech to Policy Mapping'!$C:$C,0))</f>
        <v>waste - methane capture</v>
      </c>
    </row>
    <row r="69343" spans="1:12" x14ac:dyDescent="0.35">
      <c r="A69343" t="s">
        <v>567</v>
      </c>
      <c r="B69343" t="s">
        <v>568</v>
      </c>
      <c r="C69343">
        <v>2050</v>
      </c>
      <c r="D69343" t="s">
        <v>5010</v>
      </c>
      <c r="E69343" t="s">
        <v>5011</v>
      </c>
      <c r="F69343" t="s">
        <v>573</v>
      </c>
      <c r="G69343">
        <v>507</v>
      </c>
      <c r="H69343" t="b">
        <f>OR(L69343='PERAC-ngpPrcsTnD-mthncptr'!$B$1,L69343='PERAC-ngpPrcsTnD-mthncptr'!$C$1,L69343='PERAC-ngpPrcsTnD-mthncptr'!$D$1)</f>
        <v>0</v>
      </c>
      <c r="I69343">
        <f>IF(H69343=TRUE,G69343+'NPV Calcs'!$D$14,G69343)</f>
        <v>507</v>
      </c>
      <c r="J69343">
        <v>1.07794255655E-6</v>
      </c>
      <c r="K69343">
        <f>IF(OR(B69343="GAS",B69343="COL",B69343="LAN",B69343="RICE",B69343="LIVE"),J69343*About!$B$101,IF(OR(B69343="CROP",B69343="NAA"),J69343*About!$B$102,J69343))</f>
        <v>1.2072956633360001E-6</v>
      </c>
      <c r="L69343" t="str">
        <f>INDEX('EPA Tech to Policy Mapping'!$D:$D,MATCH('EPA Data'!F69343,'EPA Tech to Policy Mapping'!$C:$C,0))</f>
        <v>waste - methane capture</v>
      </c>
    </row>
    <row r="69344" spans="1:12" x14ac:dyDescent="0.35">
      <c r="A69344" t="s">
        <v>567</v>
      </c>
      <c r="B69344" t="s">
        <v>568</v>
      </c>
      <c r="C69344">
        <v>2050</v>
      </c>
      <c r="D69344" t="s">
        <v>5010</v>
      </c>
      <c r="E69344" t="s">
        <v>5011</v>
      </c>
      <c r="F69344" t="s">
        <v>573</v>
      </c>
      <c r="G69344">
        <v>510</v>
      </c>
      <c r="H69344" t="b">
        <f>OR(L69344='PERAC-ngpPrcsTnD-mthncptr'!$B$1,L69344='PERAC-ngpPrcsTnD-mthncptr'!$C$1,L69344='PERAC-ngpPrcsTnD-mthncptr'!$D$1)</f>
        <v>0</v>
      </c>
      <c r="I69344">
        <f>IF(H69344=TRUE,G69344+'NPV Calcs'!$D$14,G69344)</f>
        <v>510</v>
      </c>
      <c r="J69344">
        <v>1.2434984597600001E-7</v>
      </c>
      <c r="K69344">
        <f>IF(OR(B69344="GAS",B69344="COL",B69344="LAN",B69344="RICE",B69344="LIVE"),J69344*About!$B$101,IF(OR(B69344="CROP",B69344="NAA"),J69344*About!$B$102,J69344))</f>
        <v>1.3927182749312002E-7</v>
      </c>
      <c r="L69344" t="str">
        <f>INDEX('EPA Tech to Policy Mapping'!$D:$D,MATCH('EPA Data'!F69344,'EPA Tech to Policy Mapping'!$C:$C,0))</f>
        <v>waste - methane capture</v>
      </c>
    </row>
    <row r="69345" spans="1:12" x14ac:dyDescent="0.35">
      <c r="A69345" t="s">
        <v>567</v>
      </c>
      <c r="B69345" t="s">
        <v>568</v>
      </c>
      <c r="C69345">
        <v>2050</v>
      </c>
      <c r="D69345" t="s">
        <v>5010</v>
      </c>
      <c r="E69345" t="s">
        <v>5011</v>
      </c>
      <c r="F69345" t="s">
        <v>573</v>
      </c>
      <c r="G69345">
        <v>512</v>
      </c>
      <c r="H69345" t="b">
        <f>OR(L69345='PERAC-ngpPrcsTnD-mthncptr'!$B$1,L69345='PERAC-ngpPrcsTnD-mthncptr'!$C$1,L69345='PERAC-ngpPrcsTnD-mthncptr'!$D$1)</f>
        <v>0</v>
      </c>
      <c r="I69345">
        <f>IF(H69345=TRUE,G69345+'NPV Calcs'!$D$14,G69345)</f>
        <v>512</v>
      </c>
      <c r="J69345">
        <v>1.52486492766E-7</v>
      </c>
      <c r="K69345">
        <f>IF(OR(B69345="GAS",B69345="COL",B69345="LAN",B69345="RICE",B69345="LIVE"),J69345*About!$B$101,IF(OR(B69345="CROP",B69345="NAA"),J69345*About!$B$102,J69345))</f>
        <v>1.7078487189792E-7</v>
      </c>
      <c r="L69345" t="str">
        <f>INDEX('EPA Tech to Policy Mapping'!$D:$D,MATCH('EPA Data'!F69345,'EPA Tech to Policy Mapping'!$C:$C,0))</f>
        <v>waste - methane capture</v>
      </c>
    </row>
    <row r="69346" spans="1:12" x14ac:dyDescent="0.35">
      <c r="A69346" t="s">
        <v>567</v>
      </c>
      <c r="B69346" t="s">
        <v>568</v>
      </c>
      <c r="C69346">
        <v>2050</v>
      </c>
      <c r="D69346" t="s">
        <v>5010</v>
      </c>
      <c r="E69346" t="s">
        <v>5011</v>
      </c>
      <c r="F69346" t="s">
        <v>573</v>
      </c>
      <c r="G69346">
        <v>513</v>
      </c>
      <c r="H69346" t="b">
        <f>OR(L69346='PERAC-ngpPrcsTnD-mthncptr'!$B$1,L69346='PERAC-ngpPrcsTnD-mthncptr'!$C$1,L69346='PERAC-ngpPrcsTnD-mthncptr'!$D$1)</f>
        <v>0</v>
      </c>
      <c r="I69346">
        <f>IF(H69346=TRUE,G69346+'NPV Calcs'!$D$14,G69346)</f>
        <v>513</v>
      </c>
      <c r="J69346">
        <v>6.1832388098500004E-8</v>
      </c>
      <c r="K69346">
        <f>IF(OR(B69346="GAS",B69346="COL",B69346="LAN",B69346="RICE",B69346="LIVE"),J69346*About!$B$101,IF(OR(B69346="CROP",B69346="NAA"),J69346*About!$B$102,J69346))</f>
        <v>6.9252274670320015E-8</v>
      </c>
      <c r="L69346" t="str">
        <f>INDEX('EPA Tech to Policy Mapping'!$D:$D,MATCH('EPA Data'!F69346,'EPA Tech to Policy Mapping'!$C:$C,0))</f>
        <v>waste - methane capture</v>
      </c>
    </row>
    <row r="69347" spans="1:12" x14ac:dyDescent="0.35">
      <c r="A69347" t="s">
        <v>567</v>
      </c>
      <c r="B69347" t="s">
        <v>568</v>
      </c>
      <c r="C69347">
        <v>2050</v>
      </c>
      <c r="D69347" t="s">
        <v>5010</v>
      </c>
      <c r="E69347" t="s">
        <v>5011</v>
      </c>
      <c r="F69347" t="s">
        <v>573</v>
      </c>
      <c r="G69347">
        <v>515</v>
      </c>
      <c r="H69347" t="b">
        <f>OR(L69347='PERAC-ngpPrcsTnD-mthncptr'!$B$1,L69347='PERAC-ngpPrcsTnD-mthncptr'!$C$1,L69347='PERAC-ngpPrcsTnD-mthncptr'!$D$1)</f>
        <v>0</v>
      </c>
      <c r="I69347">
        <f>IF(H69347=TRUE,G69347+'NPV Calcs'!$D$14,G69347)</f>
        <v>515</v>
      </c>
      <c r="J69347">
        <v>2.0867355487999998E-6</v>
      </c>
      <c r="K69347">
        <f>IF(OR(B69347="GAS",B69347="COL",B69347="LAN",B69347="RICE",B69347="LIVE"),J69347*About!$B$101,IF(OR(B69347="CROP",B69347="NAA"),J69347*About!$B$102,J69347))</f>
        <v>2.3371438146559999E-6</v>
      </c>
      <c r="L69347" t="str">
        <f>INDEX('EPA Tech to Policy Mapping'!$D:$D,MATCH('EPA Data'!F69347,'EPA Tech to Policy Mapping'!$C:$C,0))</f>
        <v>waste - methane capture</v>
      </c>
    </row>
    <row r="69348" spans="1:12" x14ac:dyDescent="0.35">
      <c r="A69348" t="s">
        <v>567</v>
      </c>
      <c r="B69348" t="s">
        <v>568</v>
      </c>
      <c r="C69348">
        <v>2050</v>
      </c>
      <c r="D69348" t="s">
        <v>5010</v>
      </c>
      <c r="E69348" t="s">
        <v>5011</v>
      </c>
      <c r="F69348" t="s">
        <v>573</v>
      </c>
      <c r="G69348">
        <v>518</v>
      </c>
      <c r="H69348" t="b">
        <f>OR(L69348='PERAC-ngpPrcsTnD-mthncptr'!$B$1,L69348='PERAC-ngpPrcsTnD-mthncptr'!$C$1,L69348='PERAC-ngpPrcsTnD-mthncptr'!$D$1)</f>
        <v>0</v>
      </c>
      <c r="I69348">
        <f>IF(H69348=TRUE,G69348+'NPV Calcs'!$D$14,G69348)</f>
        <v>518</v>
      </c>
      <c r="J69348">
        <v>1.1160912194439999E-7</v>
      </c>
      <c r="K69348">
        <f>IF(OR(B69348="GAS",B69348="COL",B69348="LAN",B69348="RICE",B69348="LIVE"),J69348*About!$B$101,IF(OR(B69348="CROP",B69348="NAA"),J69348*About!$B$102,J69348))</f>
        <v>1.2500221657772799E-7</v>
      </c>
      <c r="L69348" t="str">
        <f>INDEX('EPA Tech to Policy Mapping'!$D:$D,MATCH('EPA Data'!F69348,'EPA Tech to Policy Mapping'!$C:$C,0))</f>
        <v>waste - methane capture</v>
      </c>
    </row>
    <row r="69349" spans="1:12" x14ac:dyDescent="0.35">
      <c r="A69349" t="s">
        <v>567</v>
      </c>
      <c r="B69349" t="s">
        <v>568</v>
      </c>
      <c r="C69349">
        <v>2050</v>
      </c>
      <c r="D69349" t="s">
        <v>5010</v>
      </c>
      <c r="E69349" t="s">
        <v>5011</v>
      </c>
      <c r="F69349" t="s">
        <v>573</v>
      </c>
      <c r="G69349">
        <v>519</v>
      </c>
      <c r="H69349" t="b">
        <f>OR(L69349='PERAC-ngpPrcsTnD-mthncptr'!$B$1,L69349='PERAC-ngpPrcsTnD-mthncptr'!$C$1,L69349='PERAC-ngpPrcsTnD-mthncptr'!$D$1)</f>
        <v>0</v>
      </c>
      <c r="I69349">
        <f>IF(H69349=TRUE,G69349+'NPV Calcs'!$D$14,G69349)</f>
        <v>519</v>
      </c>
      <c r="J69349">
        <v>1.56437863552E-6</v>
      </c>
      <c r="K69349">
        <f>IF(OR(B69349="GAS",B69349="COL",B69349="LAN",B69349="RICE",B69349="LIVE"),J69349*About!$B$101,IF(OR(B69349="CROP",B69349="NAA"),J69349*About!$B$102,J69349))</f>
        <v>1.7521040717824001E-6</v>
      </c>
      <c r="L69349" t="str">
        <f>INDEX('EPA Tech to Policy Mapping'!$D:$D,MATCH('EPA Data'!F69349,'EPA Tech to Policy Mapping'!$C:$C,0))</f>
        <v>waste - methane capture</v>
      </c>
    </row>
    <row r="69350" spans="1:12" x14ac:dyDescent="0.35">
      <c r="A69350" t="s">
        <v>567</v>
      </c>
      <c r="B69350" t="s">
        <v>568</v>
      </c>
      <c r="C69350">
        <v>2050</v>
      </c>
      <c r="D69350" t="s">
        <v>5010</v>
      </c>
      <c r="E69350" t="s">
        <v>5011</v>
      </c>
      <c r="F69350" t="s">
        <v>573</v>
      </c>
      <c r="G69350">
        <v>522</v>
      </c>
      <c r="H69350" t="b">
        <f>OR(L69350='PERAC-ngpPrcsTnD-mthncptr'!$B$1,L69350='PERAC-ngpPrcsTnD-mthncptr'!$C$1,L69350='PERAC-ngpPrcsTnD-mthncptr'!$D$1)</f>
        <v>0</v>
      </c>
      <c r="I69350">
        <f>IF(H69350=TRUE,G69350+'NPV Calcs'!$D$14,G69350)</f>
        <v>522</v>
      </c>
      <c r="J69350">
        <v>1.1021002137599999E-6</v>
      </c>
      <c r="K69350">
        <f>IF(OR(B69350="GAS",B69350="COL",B69350="LAN",B69350="RICE",B69350="LIVE"),J69350*About!$B$101,IF(OR(B69350="CROP",B69350="NAA"),J69350*About!$B$102,J69350))</f>
        <v>1.2343522394112E-6</v>
      </c>
      <c r="L69350" t="str">
        <f>INDEX('EPA Tech to Policy Mapping'!$D:$D,MATCH('EPA Data'!F69350,'EPA Tech to Policy Mapping'!$C:$C,0))</f>
        <v>waste - methane capture</v>
      </c>
    </row>
    <row r="69351" spans="1:12" x14ac:dyDescent="0.35">
      <c r="A69351" t="s">
        <v>567</v>
      </c>
      <c r="B69351" t="s">
        <v>568</v>
      </c>
      <c r="C69351">
        <v>2050</v>
      </c>
      <c r="D69351" t="s">
        <v>5010</v>
      </c>
      <c r="E69351" t="s">
        <v>5011</v>
      </c>
      <c r="F69351" t="s">
        <v>573</v>
      </c>
      <c r="G69351">
        <v>523</v>
      </c>
      <c r="H69351" t="b">
        <f>OR(L69351='PERAC-ngpPrcsTnD-mthncptr'!$B$1,L69351='PERAC-ngpPrcsTnD-mthncptr'!$C$1,L69351='PERAC-ngpPrcsTnD-mthncptr'!$D$1)</f>
        <v>0</v>
      </c>
      <c r="I69351">
        <f>IF(H69351=TRUE,G69351+'NPV Calcs'!$D$14,G69351)</f>
        <v>523</v>
      </c>
      <c r="J69351">
        <v>4.6071615855699997E-8</v>
      </c>
      <c r="K69351">
        <f>IF(OR(B69351="GAS",B69351="COL",B69351="LAN",B69351="RICE",B69351="LIVE"),J69351*About!$B$101,IF(OR(B69351="CROP",B69351="NAA"),J69351*About!$B$102,J69351))</f>
        <v>5.1600209758384004E-8</v>
      </c>
      <c r="L69351" t="str">
        <f>INDEX('EPA Tech to Policy Mapping'!$D:$D,MATCH('EPA Data'!F69351,'EPA Tech to Policy Mapping'!$C:$C,0))</f>
        <v>waste - methane capture</v>
      </c>
    </row>
    <row r="69352" spans="1:12" x14ac:dyDescent="0.35">
      <c r="A69352" t="s">
        <v>567</v>
      </c>
      <c r="B69352" t="s">
        <v>568</v>
      </c>
      <c r="C69352">
        <v>2050</v>
      </c>
      <c r="D69352" t="s">
        <v>5010</v>
      </c>
      <c r="E69352" t="s">
        <v>5011</v>
      </c>
      <c r="F69352" t="s">
        <v>573</v>
      </c>
      <c r="G69352">
        <v>524</v>
      </c>
      <c r="H69352" t="b">
        <f>OR(L69352='PERAC-ngpPrcsTnD-mthncptr'!$B$1,L69352='PERAC-ngpPrcsTnD-mthncptr'!$C$1,L69352='PERAC-ngpPrcsTnD-mthncptr'!$D$1)</f>
        <v>0</v>
      </c>
      <c r="I69352">
        <f>IF(H69352=TRUE,G69352+'NPV Calcs'!$D$14,G69352)</f>
        <v>524</v>
      </c>
      <c r="J69352">
        <v>8.7240965740399998E-7</v>
      </c>
      <c r="K69352">
        <f>IF(OR(B69352="GAS",B69352="COL",B69352="LAN",B69352="RICE",B69352="LIVE"),J69352*About!$B$101,IF(OR(B69352="CROP",B69352="NAA"),J69352*About!$B$102,J69352))</f>
        <v>9.7709881629248013E-7</v>
      </c>
      <c r="L69352" t="str">
        <f>INDEX('EPA Tech to Policy Mapping'!$D:$D,MATCH('EPA Data'!F69352,'EPA Tech to Policy Mapping'!$C:$C,0))</f>
        <v>waste - methane capture</v>
      </c>
    </row>
    <row r="69353" spans="1:12" x14ac:dyDescent="0.35">
      <c r="A69353" t="s">
        <v>567</v>
      </c>
      <c r="B69353" t="s">
        <v>568</v>
      </c>
      <c r="C69353">
        <v>2050</v>
      </c>
      <c r="D69353" t="s">
        <v>5010</v>
      </c>
      <c r="E69353" t="s">
        <v>5011</v>
      </c>
      <c r="F69353" t="s">
        <v>573</v>
      </c>
      <c r="G69353">
        <v>526</v>
      </c>
      <c r="H69353" t="b">
        <f>OR(L69353='PERAC-ngpPrcsTnD-mthncptr'!$B$1,L69353='PERAC-ngpPrcsTnD-mthncptr'!$C$1,L69353='PERAC-ngpPrcsTnD-mthncptr'!$D$1)</f>
        <v>0</v>
      </c>
      <c r="I69353">
        <f>IF(H69353=TRUE,G69353+'NPV Calcs'!$D$14,G69353)</f>
        <v>526</v>
      </c>
      <c r="J69353">
        <v>2.90622807597E-7</v>
      </c>
      <c r="K69353">
        <f>IF(OR(B69353="GAS",B69353="COL",B69353="LAN",B69353="RICE",B69353="LIVE"),J69353*About!$B$101,IF(OR(B69353="CROP",B69353="NAA"),J69353*About!$B$102,J69353))</f>
        <v>3.2549754450864004E-7</v>
      </c>
      <c r="L69353" t="str">
        <f>INDEX('EPA Tech to Policy Mapping'!$D:$D,MATCH('EPA Data'!F69353,'EPA Tech to Policy Mapping'!$C:$C,0))</f>
        <v>waste - methane capture</v>
      </c>
    </row>
    <row r="69354" spans="1:12" x14ac:dyDescent="0.35">
      <c r="A69354" t="s">
        <v>567</v>
      </c>
      <c r="B69354" t="s">
        <v>568</v>
      </c>
      <c r="C69354">
        <v>2050</v>
      </c>
      <c r="D69354" t="s">
        <v>5010</v>
      </c>
      <c r="E69354" t="s">
        <v>5011</v>
      </c>
      <c r="F69354" t="s">
        <v>573</v>
      </c>
      <c r="G69354">
        <v>531</v>
      </c>
      <c r="H69354" t="b">
        <f>OR(L69354='PERAC-ngpPrcsTnD-mthncptr'!$B$1,L69354='PERAC-ngpPrcsTnD-mthncptr'!$C$1,L69354='PERAC-ngpPrcsTnD-mthncptr'!$D$1)</f>
        <v>0</v>
      </c>
      <c r="I69354">
        <f>IF(H69354=TRUE,G69354+'NPV Calcs'!$D$14,G69354)</f>
        <v>531</v>
      </c>
      <c r="J69354">
        <v>3.3644064956199999E-7</v>
      </c>
      <c r="K69354">
        <f>IF(OR(B69354="GAS",B69354="COL",B69354="LAN",B69354="RICE",B69354="LIVE"),J69354*About!$B$101,IF(OR(B69354="CROP",B69354="NAA"),J69354*About!$B$102,J69354))</f>
        <v>3.7681352750944001E-7</v>
      </c>
      <c r="L69354" t="str">
        <f>INDEX('EPA Tech to Policy Mapping'!$D:$D,MATCH('EPA Data'!F69354,'EPA Tech to Policy Mapping'!$C:$C,0))</f>
        <v>waste - methane capture</v>
      </c>
    </row>
    <row r="69355" spans="1:12" x14ac:dyDescent="0.35">
      <c r="A69355" t="s">
        <v>567</v>
      </c>
      <c r="B69355" t="s">
        <v>568</v>
      </c>
      <c r="C69355">
        <v>2050</v>
      </c>
      <c r="D69355" t="s">
        <v>5010</v>
      </c>
      <c r="E69355" t="s">
        <v>5011</v>
      </c>
      <c r="F69355" t="s">
        <v>573</v>
      </c>
      <c r="G69355">
        <v>532</v>
      </c>
      <c r="H69355" t="b">
        <f>OR(L69355='PERAC-ngpPrcsTnD-mthncptr'!$B$1,L69355='PERAC-ngpPrcsTnD-mthncptr'!$C$1,L69355='PERAC-ngpPrcsTnD-mthncptr'!$D$1)</f>
        <v>0</v>
      </c>
      <c r="I69355">
        <f>IF(H69355=TRUE,G69355+'NPV Calcs'!$D$14,G69355)</f>
        <v>532</v>
      </c>
      <c r="J69355">
        <v>4.13062934967E-6</v>
      </c>
      <c r="K69355">
        <f>IF(OR(B69355="GAS",B69355="COL",B69355="LAN",B69355="RICE",B69355="LIVE"),J69355*About!$B$101,IF(OR(B69355="CROP",B69355="NAA"),J69355*About!$B$102,J69355))</f>
        <v>4.6263048716304005E-6</v>
      </c>
      <c r="L69355" t="str">
        <f>INDEX('EPA Tech to Policy Mapping'!$D:$D,MATCH('EPA Data'!F69355,'EPA Tech to Policy Mapping'!$C:$C,0))</f>
        <v>waste - methane capture</v>
      </c>
    </row>
    <row r="69356" spans="1:12" x14ac:dyDescent="0.35">
      <c r="A69356" t="s">
        <v>567</v>
      </c>
      <c r="B69356" t="s">
        <v>568</v>
      </c>
      <c r="C69356">
        <v>2050</v>
      </c>
      <c r="D69356" t="s">
        <v>5010</v>
      </c>
      <c r="E69356" t="s">
        <v>5011</v>
      </c>
      <c r="F69356" t="s">
        <v>573</v>
      </c>
      <c r="G69356">
        <v>533</v>
      </c>
      <c r="H69356" t="b">
        <f>OR(L69356='PERAC-ngpPrcsTnD-mthncptr'!$B$1,L69356='PERAC-ngpPrcsTnD-mthncptr'!$C$1,L69356='PERAC-ngpPrcsTnD-mthncptr'!$D$1)</f>
        <v>0</v>
      </c>
      <c r="I69356">
        <f>IF(H69356=TRUE,G69356+'NPV Calcs'!$D$14,G69356)</f>
        <v>533</v>
      </c>
      <c r="J69356">
        <v>3.2137827474799998E-6</v>
      </c>
      <c r="K69356">
        <f>IF(OR(B69356="GAS",B69356="COL",B69356="LAN",B69356="RICE",B69356="LIVE"),J69356*About!$B$101,IF(OR(B69356="CROP",B69356="NAA"),J69356*About!$B$102,J69356))</f>
        <v>3.5994366771776001E-6</v>
      </c>
      <c r="L69356" t="str">
        <f>INDEX('EPA Tech to Policy Mapping'!$D:$D,MATCH('EPA Data'!F69356,'EPA Tech to Policy Mapping'!$C:$C,0))</f>
        <v>waste - methane capture</v>
      </c>
    </row>
    <row r="69357" spans="1:12" x14ac:dyDescent="0.35">
      <c r="A69357" t="s">
        <v>567</v>
      </c>
      <c r="B69357" t="s">
        <v>568</v>
      </c>
      <c r="C69357">
        <v>2050</v>
      </c>
      <c r="D69357" t="s">
        <v>5010</v>
      </c>
      <c r="E69357" t="s">
        <v>5011</v>
      </c>
      <c r="F69357" t="s">
        <v>573</v>
      </c>
      <c r="G69357">
        <v>539</v>
      </c>
      <c r="H69357" t="b">
        <f>OR(L69357='PERAC-ngpPrcsTnD-mthncptr'!$B$1,L69357='PERAC-ngpPrcsTnD-mthncptr'!$C$1,L69357='PERAC-ngpPrcsTnD-mthncptr'!$D$1)</f>
        <v>0</v>
      </c>
      <c r="I69357">
        <f>IF(H69357=TRUE,G69357+'NPV Calcs'!$D$14,G69357)</f>
        <v>539</v>
      </c>
      <c r="J69357">
        <v>3.1028159241899999E-7</v>
      </c>
      <c r="K69357">
        <f>IF(OR(B69357="GAS",B69357="COL",B69357="LAN",B69357="RICE",B69357="LIVE"),J69357*About!$B$101,IF(OR(B69357="CROP",B69357="NAA"),J69357*About!$B$102,J69357))</f>
        <v>3.4751538350928E-7</v>
      </c>
      <c r="L69357" t="str">
        <f>INDEX('EPA Tech to Policy Mapping'!$D:$D,MATCH('EPA Data'!F69357,'EPA Tech to Policy Mapping'!$C:$C,0))</f>
        <v>waste - methane capture</v>
      </c>
    </row>
    <row r="69358" spans="1:12" x14ac:dyDescent="0.35">
      <c r="A69358" t="s">
        <v>567</v>
      </c>
      <c r="B69358" t="s">
        <v>568</v>
      </c>
      <c r="C69358">
        <v>2050</v>
      </c>
      <c r="D69358" t="s">
        <v>5010</v>
      </c>
      <c r="E69358" t="s">
        <v>5011</v>
      </c>
      <c r="F69358" t="s">
        <v>573</v>
      </c>
      <c r="G69358">
        <v>542</v>
      </c>
      <c r="H69358" t="b">
        <f>OR(L69358='PERAC-ngpPrcsTnD-mthncptr'!$B$1,L69358='PERAC-ngpPrcsTnD-mthncptr'!$C$1,L69358='PERAC-ngpPrcsTnD-mthncptr'!$D$1)</f>
        <v>0</v>
      </c>
      <c r="I69358">
        <f>IF(H69358=TRUE,G69358+'NPV Calcs'!$D$14,G69358)</f>
        <v>542</v>
      </c>
      <c r="J69358">
        <v>6.3985680753799996E-8</v>
      </c>
      <c r="K69358">
        <f>IF(OR(B69358="GAS",B69358="COL",B69358="LAN",B69358="RICE",B69358="LIVE"),J69358*About!$B$101,IF(OR(B69358="CROP",B69358="NAA"),J69358*About!$B$102,J69358))</f>
        <v>7.1663962444256003E-8</v>
      </c>
      <c r="L69358" t="str">
        <f>INDEX('EPA Tech to Policy Mapping'!$D:$D,MATCH('EPA Data'!F69358,'EPA Tech to Policy Mapping'!$C:$C,0))</f>
        <v>waste - methane capture</v>
      </c>
    </row>
    <row r="69359" spans="1:12" x14ac:dyDescent="0.35">
      <c r="A69359" t="s">
        <v>567</v>
      </c>
      <c r="B69359" t="s">
        <v>568</v>
      </c>
      <c r="C69359">
        <v>2050</v>
      </c>
      <c r="D69359" t="s">
        <v>5010</v>
      </c>
      <c r="E69359" t="s">
        <v>5011</v>
      </c>
      <c r="F69359" t="s">
        <v>573</v>
      </c>
      <c r="G69359">
        <v>544</v>
      </c>
      <c r="H69359" t="b">
        <f>OR(L69359='PERAC-ngpPrcsTnD-mthncptr'!$B$1,L69359='PERAC-ngpPrcsTnD-mthncptr'!$C$1,L69359='PERAC-ngpPrcsTnD-mthncptr'!$D$1)</f>
        <v>0</v>
      </c>
      <c r="I69359">
        <f>IF(H69359=TRUE,G69359+'NPV Calcs'!$D$14,G69359)</f>
        <v>544</v>
      </c>
      <c r="J69359">
        <v>2.7986254735900001E-6</v>
      </c>
      <c r="K69359">
        <f>IF(OR(B69359="GAS",B69359="COL",B69359="LAN",B69359="RICE",B69359="LIVE"),J69359*About!$B$101,IF(OR(B69359="CROP",B69359="NAA"),J69359*About!$B$102,J69359))</f>
        <v>3.1344605304208005E-6</v>
      </c>
      <c r="L69359" t="str">
        <f>INDEX('EPA Tech to Policy Mapping'!$D:$D,MATCH('EPA Data'!F69359,'EPA Tech to Policy Mapping'!$C:$C,0))</f>
        <v>waste - methane capture</v>
      </c>
    </row>
    <row r="69360" spans="1:12" x14ac:dyDescent="0.35">
      <c r="A69360" t="s">
        <v>567</v>
      </c>
      <c r="B69360" t="s">
        <v>568</v>
      </c>
      <c r="C69360">
        <v>2050</v>
      </c>
      <c r="D69360" t="s">
        <v>5010</v>
      </c>
      <c r="E69360" t="s">
        <v>5011</v>
      </c>
      <c r="F69360" t="s">
        <v>573</v>
      </c>
      <c r="G69360">
        <v>551</v>
      </c>
      <c r="H69360" t="b">
        <f>OR(L69360='PERAC-ngpPrcsTnD-mthncptr'!$B$1,L69360='PERAC-ngpPrcsTnD-mthncptr'!$C$1,L69360='PERAC-ngpPrcsTnD-mthncptr'!$D$1)</f>
        <v>0</v>
      </c>
      <c r="I69360">
        <f>IF(H69360=TRUE,G69360+'NPV Calcs'!$D$14,G69360)</f>
        <v>551</v>
      </c>
      <c r="J69360">
        <v>2.5556499139129999E-7</v>
      </c>
      <c r="K69360">
        <f>IF(OR(B69360="GAS",B69360="COL",B69360="LAN",B69360="RICE",B69360="LIVE"),J69360*About!$B$101,IF(OR(B69360="CROP",B69360="NAA"),J69360*About!$B$102,J69360))</f>
        <v>2.8623279035825602E-7</v>
      </c>
      <c r="L69360" t="str">
        <f>INDEX('EPA Tech to Policy Mapping'!$D:$D,MATCH('EPA Data'!F69360,'EPA Tech to Policy Mapping'!$C:$C,0))</f>
        <v>waste - methane capture</v>
      </c>
    </row>
    <row r="69361" spans="1:12" x14ac:dyDescent="0.35">
      <c r="A69361" t="s">
        <v>567</v>
      </c>
      <c r="B69361" t="s">
        <v>568</v>
      </c>
      <c r="C69361">
        <v>2050</v>
      </c>
      <c r="D69361" t="s">
        <v>5010</v>
      </c>
      <c r="E69361" t="s">
        <v>5011</v>
      </c>
      <c r="F69361" t="s">
        <v>573</v>
      </c>
      <c r="G69361">
        <v>553</v>
      </c>
      <c r="H69361" t="b">
        <f>OR(L69361='PERAC-ngpPrcsTnD-mthncptr'!$B$1,L69361='PERAC-ngpPrcsTnD-mthncptr'!$C$1,L69361='PERAC-ngpPrcsTnD-mthncptr'!$D$1)</f>
        <v>0</v>
      </c>
      <c r="I69361">
        <f>IF(H69361=TRUE,G69361+'NPV Calcs'!$D$14,G69361)</f>
        <v>553</v>
      </c>
      <c r="J69361">
        <v>5.8595141183600001E-8</v>
      </c>
      <c r="K69361">
        <f>IF(OR(B69361="GAS",B69361="COL",B69361="LAN",B69361="RICE",B69361="LIVE"),J69361*About!$B$101,IF(OR(B69361="CROP",B69361="NAA"),J69361*About!$B$102,J69361))</f>
        <v>6.5626558125632013E-8</v>
      </c>
      <c r="L69361" t="str">
        <f>INDEX('EPA Tech to Policy Mapping'!$D:$D,MATCH('EPA Data'!F69361,'EPA Tech to Policy Mapping'!$C:$C,0))</f>
        <v>waste - methane capture</v>
      </c>
    </row>
    <row r="69362" spans="1:12" x14ac:dyDescent="0.35">
      <c r="A69362" t="s">
        <v>567</v>
      </c>
      <c r="B69362" t="s">
        <v>568</v>
      </c>
      <c r="C69362">
        <v>2050</v>
      </c>
      <c r="D69362" t="s">
        <v>5010</v>
      </c>
      <c r="E69362" t="s">
        <v>5011</v>
      </c>
      <c r="F69362" t="s">
        <v>573</v>
      </c>
      <c r="G69362">
        <v>558</v>
      </c>
      <c r="H69362" t="b">
        <f>OR(L69362='PERAC-ngpPrcsTnD-mthncptr'!$B$1,L69362='PERAC-ngpPrcsTnD-mthncptr'!$C$1,L69362='PERAC-ngpPrcsTnD-mthncptr'!$D$1)</f>
        <v>0</v>
      </c>
      <c r="I69362">
        <f>IF(H69362=TRUE,G69362+'NPV Calcs'!$D$14,G69362)</f>
        <v>558</v>
      </c>
      <c r="J69362">
        <v>5.7143640930199999E-8</v>
      </c>
      <c r="K69362">
        <f>IF(OR(B69362="GAS",B69362="COL",B69362="LAN",B69362="RICE",B69362="LIVE"),J69362*About!$B$101,IF(OR(B69362="CROP",B69362="NAA"),J69362*About!$B$102,J69362))</f>
        <v>6.4000877841824008E-8</v>
      </c>
      <c r="L69362" t="str">
        <f>INDEX('EPA Tech to Policy Mapping'!$D:$D,MATCH('EPA Data'!F69362,'EPA Tech to Policy Mapping'!$C:$C,0))</f>
        <v>waste - methane capture</v>
      </c>
    </row>
    <row r="69363" spans="1:12" x14ac:dyDescent="0.35">
      <c r="A69363" t="s">
        <v>567</v>
      </c>
      <c r="B69363" t="s">
        <v>568</v>
      </c>
      <c r="C69363">
        <v>2050</v>
      </c>
      <c r="D69363" t="s">
        <v>5010</v>
      </c>
      <c r="E69363" t="s">
        <v>5011</v>
      </c>
      <c r="F69363" t="s">
        <v>573</v>
      </c>
      <c r="G69363">
        <v>565</v>
      </c>
      <c r="H69363" t="b">
        <f>OR(L69363='PERAC-ngpPrcsTnD-mthncptr'!$B$1,L69363='PERAC-ngpPrcsTnD-mthncptr'!$C$1,L69363='PERAC-ngpPrcsTnD-mthncptr'!$D$1)</f>
        <v>0</v>
      </c>
      <c r="I69363">
        <f>IF(H69363=TRUE,G69363+'NPV Calcs'!$D$14,G69363)</f>
        <v>565</v>
      </c>
      <c r="J69363">
        <v>7.9362841631799996E-8</v>
      </c>
      <c r="K69363">
        <f>IF(OR(B69363="GAS",B69363="COL",B69363="LAN",B69363="RICE",B69363="LIVE"),J69363*About!$B$101,IF(OR(B69363="CROP",B69363="NAA"),J69363*About!$B$102,J69363))</f>
        <v>8.8886382627615999E-8</v>
      </c>
      <c r="L69363" t="str">
        <f>INDEX('EPA Tech to Policy Mapping'!$D:$D,MATCH('EPA Data'!F69363,'EPA Tech to Policy Mapping'!$C:$C,0))</f>
        <v>waste - methane capture</v>
      </c>
    </row>
    <row r="69364" spans="1:12" x14ac:dyDescent="0.35">
      <c r="A69364" t="s">
        <v>567</v>
      </c>
      <c r="B69364" t="s">
        <v>568</v>
      </c>
      <c r="C69364">
        <v>2050</v>
      </c>
      <c r="D69364" t="s">
        <v>5010</v>
      </c>
      <c r="E69364" t="s">
        <v>5011</v>
      </c>
      <c r="F69364" t="s">
        <v>573</v>
      </c>
      <c r="G69364">
        <v>571</v>
      </c>
      <c r="H69364" t="b">
        <f>OR(L69364='PERAC-ngpPrcsTnD-mthncptr'!$B$1,L69364='PERAC-ngpPrcsTnD-mthncptr'!$C$1,L69364='PERAC-ngpPrcsTnD-mthncptr'!$D$1)</f>
        <v>0</v>
      </c>
      <c r="I69364">
        <f>IF(H69364=TRUE,G69364+'NPV Calcs'!$D$14,G69364)</f>
        <v>571</v>
      </c>
      <c r="J69364">
        <v>1.14628889492E-7</v>
      </c>
      <c r="K69364">
        <f>IF(OR(B69364="GAS",B69364="COL",B69364="LAN",B69364="RICE",B69364="LIVE"),J69364*About!$B$101,IF(OR(B69364="CROP",B69364="NAA"),J69364*About!$B$102,J69364))</f>
        <v>1.2838435623104E-7</v>
      </c>
      <c r="L69364" t="str">
        <f>INDEX('EPA Tech to Policy Mapping'!$D:$D,MATCH('EPA Data'!F69364,'EPA Tech to Policy Mapping'!$C:$C,0))</f>
        <v>waste - methane capture</v>
      </c>
    </row>
    <row r="69365" spans="1:12" x14ac:dyDescent="0.35">
      <c r="A69365" t="s">
        <v>567</v>
      </c>
      <c r="B69365" t="s">
        <v>568</v>
      </c>
      <c r="C69365">
        <v>2050</v>
      </c>
      <c r="D69365" t="s">
        <v>5010</v>
      </c>
      <c r="E69365" t="s">
        <v>5011</v>
      </c>
      <c r="F69365" t="s">
        <v>573</v>
      </c>
      <c r="G69365">
        <v>582</v>
      </c>
      <c r="H69365" t="b">
        <f>OR(L69365='PERAC-ngpPrcsTnD-mthncptr'!$B$1,L69365='PERAC-ngpPrcsTnD-mthncptr'!$C$1,L69365='PERAC-ngpPrcsTnD-mthncptr'!$D$1)</f>
        <v>0</v>
      </c>
      <c r="I69365">
        <f>IF(H69365=TRUE,G69365+'NPV Calcs'!$D$14,G69365)</f>
        <v>582</v>
      </c>
      <c r="J69365">
        <v>9.7771666318600001E-9</v>
      </c>
      <c r="K69365">
        <f>IF(OR(B69365="GAS",B69365="COL",B69365="LAN",B69365="RICE",B69365="LIVE"),J69365*About!$B$101,IF(OR(B69365="CROP",B69365="NAA"),J69365*About!$B$102,J69365))</f>
        <v>1.0950426627683201E-8</v>
      </c>
      <c r="L69365" t="str">
        <f>INDEX('EPA Tech to Policy Mapping'!$D:$D,MATCH('EPA Data'!F69365,'EPA Tech to Policy Mapping'!$C:$C,0))</f>
        <v>waste - methane capture</v>
      </c>
    </row>
    <row r="69366" spans="1:12" x14ac:dyDescent="0.35">
      <c r="A69366" t="s">
        <v>567</v>
      </c>
      <c r="B69366" t="s">
        <v>568</v>
      </c>
      <c r="C69366">
        <v>2050</v>
      </c>
      <c r="D69366" t="s">
        <v>5010</v>
      </c>
      <c r="E69366" t="s">
        <v>5011</v>
      </c>
      <c r="F69366" t="s">
        <v>573</v>
      </c>
      <c r="G69366">
        <v>585</v>
      </c>
      <c r="H69366" t="b">
        <f>OR(L69366='PERAC-ngpPrcsTnD-mthncptr'!$B$1,L69366='PERAC-ngpPrcsTnD-mthncptr'!$C$1,L69366='PERAC-ngpPrcsTnD-mthncptr'!$D$1)</f>
        <v>0</v>
      </c>
      <c r="I69366">
        <f>IF(H69366=TRUE,G69366+'NPV Calcs'!$D$14,G69366)</f>
        <v>585</v>
      </c>
      <c r="J69366">
        <v>7.9732558333499997E-7</v>
      </c>
      <c r="K69366">
        <f>IF(OR(B69366="GAS",B69366="COL",B69366="LAN",B69366="RICE",B69366="LIVE"),J69366*About!$B$101,IF(OR(B69366="CROP",B69366="NAA"),J69366*About!$B$102,J69366))</f>
        <v>8.9300465333520006E-7</v>
      </c>
      <c r="L69366" t="str">
        <f>INDEX('EPA Tech to Policy Mapping'!$D:$D,MATCH('EPA Data'!F69366,'EPA Tech to Policy Mapping'!$C:$C,0))</f>
        <v>waste - methane capture</v>
      </c>
    </row>
    <row r="69367" spans="1:12" x14ac:dyDescent="0.35">
      <c r="A69367" t="s">
        <v>567</v>
      </c>
      <c r="B69367" t="s">
        <v>568</v>
      </c>
      <c r="C69367">
        <v>2050</v>
      </c>
      <c r="D69367" t="s">
        <v>5010</v>
      </c>
      <c r="E69367" t="s">
        <v>5011</v>
      </c>
      <c r="F69367" t="s">
        <v>573</v>
      </c>
      <c r="G69367">
        <v>589</v>
      </c>
      <c r="H69367" t="b">
        <f>OR(L69367='PERAC-ngpPrcsTnD-mthncptr'!$B$1,L69367='PERAC-ngpPrcsTnD-mthncptr'!$C$1,L69367='PERAC-ngpPrcsTnD-mthncptr'!$D$1)</f>
        <v>0</v>
      </c>
      <c r="I69367">
        <f>IF(H69367=TRUE,G69367+'NPV Calcs'!$D$14,G69367)</f>
        <v>589</v>
      </c>
      <c r="J69367">
        <v>7.6679282301500002E-7</v>
      </c>
      <c r="K69367">
        <f>IF(OR(B69367="GAS",B69367="COL",B69367="LAN",B69367="RICE",B69367="LIVE"),J69367*About!$B$101,IF(OR(B69367="CROP",B69367="NAA"),J69367*About!$B$102,J69367))</f>
        <v>8.5880796177680006E-7</v>
      </c>
      <c r="L69367" t="str">
        <f>INDEX('EPA Tech to Policy Mapping'!$D:$D,MATCH('EPA Data'!F69367,'EPA Tech to Policy Mapping'!$C:$C,0))</f>
        <v>waste - methane capture</v>
      </c>
    </row>
    <row r="69368" spans="1:12" x14ac:dyDescent="0.35">
      <c r="A69368" t="s">
        <v>567</v>
      </c>
      <c r="B69368" t="s">
        <v>568</v>
      </c>
      <c r="C69368">
        <v>2050</v>
      </c>
      <c r="D69368" t="s">
        <v>5010</v>
      </c>
      <c r="E69368" t="s">
        <v>5011</v>
      </c>
      <c r="F69368" t="s">
        <v>573</v>
      </c>
      <c r="G69368">
        <v>590</v>
      </c>
      <c r="H69368" t="b">
        <f>OR(L69368='PERAC-ngpPrcsTnD-mthncptr'!$B$1,L69368='PERAC-ngpPrcsTnD-mthncptr'!$C$1,L69368='PERAC-ngpPrcsTnD-mthncptr'!$D$1)</f>
        <v>0</v>
      </c>
      <c r="I69368">
        <f>IF(H69368=TRUE,G69368+'NPV Calcs'!$D$14,G69368)</f>
        <v>590</v>
      </c>
      <c r="J69368">
        <v>1.2756517264700001E-7</v>
      </c>
      <c r="K69368">
        <f>IF(OR(B69368="GAS",B69368="COL",B69368="LAN",B69368="RICE",B69368="LIVE"),J69368*About!$B$101,IF(OR(B69368="CROP",B69368="NAA"),J69368*About!$B$102,J69368))</f>
        <v>1.4287299336464002E-7</v>
      </c>
      <c r="L69368" t="str">
        <f>INDEX('EPA Tech to Policy Mapping'!$D:$D,MATCH('EPA Data'!F69368,'EPA Tech to Policy Mapping'!$C:$C,0))</f>
        <v>waste - methane capture</v>
      </c>
    </row>
    <row r="69369" spans="1:12" x14ac:dyDescent="0.35">
      <c r="A69369" t="s">
        <v>567</v>
      </c>
      <c r="B69369" t="s">
        <v>568</v>
      </c>
      <c r="C69369">
        <v>2050</v>
      </c>
      <c r="D69369" t="s">
        <v>5010</v>
      </c>
      <c r="E69369" t="s">
        <v>5011</v>
      </c>
      <c r="F69369" t="s">
        <v>573</v>
      </c>
      <c r="G69369">
        <v>594</v>
      </c>
      <c r="H69369" t="b">
        <f>OR(L69369='PERAC-ngpPrcsTnD-mthncptr'!$B$1,L69369='PERAC-ngpPrcsTnD-mthncptr'!$C$1,L69369='PERAC-ngpPrcsTnD-mthncptr'!$D$1)</f>
        <v>0</v>
      </c>
      <c r="I69369">
        <f>IF(H69369=TRUE,G69369+'NPV Calcs'!$D$14,G69369)</f>
        <v>594</v>
      </c>
      <c r="J69369">
        <v>8.3400784234272006E-7</v>
      </c>
      <c r="K69369">
        <f>IF(OR(B69369="GAS",B69369="COL",B69369="LAN",B69369="RICE",B69369="LIVE"),J69369*About!$B$101,IF(OR(B69369="CROP",B69369="NAA"),J69369*About!$B$102,J69369))</f>
        <v>9.3408878342384655E-7</v>
      </c>
      <c r="L69369" t="str">
        <f>INDEX('EPA Tech to Policy Mapping'!$D:$D,MATCH('EPA Data'!F69369,'EPA Tech to Policy Mapping'!$C:$C,0))</f>
        <v>waste - methane capture</v>
      </c>
    </row>
    <row r="69370" spans="1:12" x14ac:dyDescent="0.35">
      <c r="A69370" t="s">
        <v>567</v>
      </c>
      <c r="B69370" t="s">
        <v>568</v>
      </c>
      <c r="C69370">
        <v>2050</v>
      </c>
      <c r="D69370" t="s">
        <v>5010</v>
      </c>
      <c r="E69370" t="s">
        <v>5011</v>
      </c>
      <c r="F69370" t="s">
        <v>573</v>
      </c>
      <c r="G69370">
        <v>598</v>
      </c>
      <c r="H69370" t="b">
        <f>OR(L69370='PERAC-ngpPrcsTnD-mthncptr'!$B$1,L69370='PERAC-ngpPrcsTnD-mthncptr'!$C$1,L69370='PERAC-ngpPrcsTnD-mthncptr'!$D$1)</f>
        <v>0</v>
      </c>
      <c r="I69370">
        <f>IF(H69370=TRUE,G69370+'NPV Calcs'!$D$14,G69370)</f>
        <v>598</v>
      </c>
      <c r="J69370">
        <v>9.3795824796000005E-7</v>
      </c>
      <c r="K69370">
        <f>IF(OR(B69370="GAS",B69370="COL",B69370="LAN",B69370="RICE",B69370="LIVE"),J69370*About!$B$101,IF(OR(B69370="CROP",B69370="NAA"),J69370*About!$B$102,J69370))</f>
        <v>1.0505132377152001E-6</v>
      </c>
      <c r="L69370" t="str">
        <f>INDEX('EPA Tech to Policy Mapping'!$D:$D,MATCH('EPA Data'!F69370,'EPA Tech to Policy Mapping'!$C:$C,0))</f>
        <v>waste - methane capture</v>
      </c>
    </row>
    <row r="69371" spans="1:12" x14ac:dyDescent="0.35">
      <c r="A69371" t="s">
        <v>567</v>
      </c>
      <c r="B69371" t="s">
        <v>568</v>
      </c>
      <c r="C69371">
        <v>2050</v>
      </c>
      <c r="D69371" t="s">
        <v>5010</v>
      </c>
      <c r="E69371" t="s">
        <v>5011</v>
      </c>
      <c r="F69371" t="s">
        <v>573</v>
      </c>
      <c r="G69371">
        <v>605</v>
      </c>
      <c r="H69371" t="b">
        <f>OR(L69371='PERAC-ngpPrcsTnD-mthncptr'!$B$1,L69371='PERAC-ngpPrcsTnD-mthncptr'!$C$1,L69371='PERAC-ngpPrcsTnD-mthncptr'!$D$1)</f>
        <v>0</v>
      </c>
      <c r="I69371">
        <f>IF(H69371=TRUE,G69371+'NPV Calcs'!$D$14,G69371)</f>
        <v>605</v>
      </c>
      <c r="J69371">
        <v>1.8927038993825001E-6</v>
      </c>
      <c r="K69371">
        <f>IF(OR(B69371="GAS",B69371="COL",B69371="LAN",B69371="RICE",B69371="LIVE"),J69371*About!$B$101,IF(OR(B69371="CROP",B69371="NAA"),J69371*About!$B$102,J69371))</f>
        <v>2.1198283673084001E-6</v>
      </c>
      <c r="L69371" t="str">
        <f>INDEX('EPA Tech to Policy Mapping'!$D:$D,MATCH('EPA Data'!F69371,'EPA Tech to Policy Mapping'!$C:$C,0))</f>
        <v>waste - methane capture</v>
      </c>
    </row>
    <row r="69372" spans="1:12" x14ac:dyDescent="0.35">
      <c r="A69372" t="s">
        <v>567</v>
      </c>
      <c r="B69372" t="s">
        <v>568</v>
      </c>
      <c r="C69372">
        <v>2050</v>
      </c>
      <c r="D69372" t="s">
        <v>5010</v>
      </c>
      <c r="E69372" t="s">
        <v>5011</v>
      </c>
      <c r="F69372" t="s">
        <v>573</v>
      </c>
      <c r="G69372">
        <v>607</v>
      </c>
      <c r="H69372" t="b">
        <f>OR(L69372='PERAC-ngpPrcsTnD-mthncptr'!$B$1,L69372='PERAC-ngpPrcsTnD-mthncptr'!$C$1,L69372='PERAC-ngpPrcsTnD-mthncptr'!$D$1)</f>
        <v>0</v>
      </c>
      <c r="I69372">
        <f>IF(H69372=TRUE,G69372+'NPV Calcs'!$D$14,G69372)</f>
        <v>607</v>
      </c>
      <c r="J69372">
        <v>5.3802679644800002E-8</v>
      </c>
      <c r="K69372">
        <f>IF(OR(B69372="GAS",B69372="COL",B69372="LAN",B69372="RICE",B69372="LIVE"),J69372*About!$B$101,IF(OR(B69372="CROP",B69372="NAA"),J69372*About!$B$102,J69372))</f>
        <v>6.0259001202176005E-8</v>
      </c>
      <c r="L69372" t="str">
        <f>INDEX('EPA Tech to Policy Mapping'!$D:$D,MATCH('EPA Data'!F69372,'EPA Tech to Policy Mapping'!$C:$C,0))</f>
        <v>waste - methane capture</v>
      </c>
    </row>
    <row r="69373" spans="1:12" x14ac:dyDescent="0.35">
      <c r="A69373" t="s">
        <v>567</v>
      </c>
      <c r="B69373" t="s">
        <v>568</v>
      </c>
      <c r="C69373">
        <v>2050</v>
      </c>
      <c r="D69373" t="s">
        <v>5010</v>
      </c>
      <c r="E69373" t="s">
        <v>5011</v>
      </c>
      <c r="F69373" t="s">
        <v>573</v>
      </c>
      <c r="G69373">
        <v>611</v>
      </c>
      <c r="H69373" t="b">
        <f>OR(L69373='PERAC-ngpPrcsTnD-mthncptr'!$B$1,L69373='PERAC-ngpPrcsTnD-mthncptr'!$C$1,L69373='PERAC-ngpPrcsTnD-mthncptr'!$D$1)</f>
        <v>0</v>
      </c>
      <c r="I69373">
        <f>IF(H69373=TRUE,G69373+'NPV Calcs'!$D$14,G69373)</f>
        <v>611</v>
      </c>
      <c r="J69373">
        <v>1.3268422094400001E-7</v>
      </c>
      <c r="K69373">
        <f>IF(OR(B69373="GAS",B69373="COL",B69373="LAN",B69373="RICE",B69373="LIVE"),J69373*About!$B$101,IF(OR(B69373="CROP",B69373="NAA"),J69373*About!$B$102,J69373))</f>
        <v>1.4860632745728002E-7</v>
      </c>
      <c r="L69373" t="str">
        <f>INDEX('EPA Tech to Policy Mapping'!$D:$D,MATCH('EPA Data'!F69373,'EPA Tech to Policy Mapping'!$C:$C,0))</f>
        <v>waste - methane capture</v>
      </c>
    </row>
    <row r="69374" spans="1:12" x14ac:dyDescent="0.35">
      <c r="A69374" t="s">
        <v>567</v>
      </c>
      <c r="B69374" t="s">
        <v>568</v>
      </c>
      <c r="C69374">
        <v>2050</v>
      </c>
      <c r="D69374" t="s">
        <v>5010</v>
      </c>
      <c r="E69374" t="s">
        <v>5011</v>
      </c>
      <c r="F69374" t="s">
        <v>573</v>
      </c>
      <c r="G69374">
        <v>612</v>
      </c>
      <c r="H69374" t="b">
        <f>OR(L69374='PERAC-ngpPrcsTnD-mthncptr'!$B$1,L69374='PERAC-ngpPrcsTnD-mthncptr'!$C$1,L69374='PERAC-ngpPrcsTnD-mthncptr'!$D$1)</f>
        <v>0</v>
      </c>
      <c r="I69374">
        <f>IF(H69374=TRUE,G69374+'NPV Calcs'!$D$14,G69374)</f>
        <v>612</v>
      </c>
      <c r="J69374">
        <v>1.3612245766100001E-6</v>
      </c>
      <c r="K69374">
        <f>IF(OR(B69374="GAS",B69374="COL",B69374="LAN",B69374="RICE",B69374="LIVE"),J69374*About!$B$101,IF(OR(B69374="CROP",B69374="NAA"),J69374*About!$B$102,J69374))</f>
        <v>1.5245715258032002E-6</v>
      </c>
      <c r="L69374" t="str">
        <f>INDEX('EPA Tech to Policy Mapping'!$D:$D,MATCH('EPA Data'!F69374,'EPA Tech to Policy Mapping'!$C:$C,0))</f>
        <v>waste - methane capture</v>
      </c>
    </row>
    <row r="69375" spans="1:12" x14ac:dyDescent="0.35">
      <c r="A69375" t="s">
        <v>567</v>
      </c>
      <c r="B69375" t="s">
        <v>568</v>
      </c>
      <c r="C69375">
        <v>2050</v>
      </c>
      <c r="D69375" t="s">
        <v>5010</v>
      </c>
      <c r="E69375" t="s">
        <v>5011</v>
      </c>
      <c r="F69375" t="s">
        <v>573</v>
      </c>
      <c r="G69375">
        <v>615</v>
      </c>
      <c r="H69375" t="b">
        <f>OR(L69375='PERAC-ngpPrcsTnD-mthncptr'!$B$1,L69375='PERAC-ngpPrcsTnD-mthncptr'!$C$1,L69375='PERAC-ngpPrcsTnD-mthncptr'!$D$1)</f>
        <v>0</v>
      </c>
      <c r="I69375">
        <f>IF(H69375=TRUE,G69375+'NPV Calcs'!$D$14,G69375)</f>
        <v>615</v>
      </c>
      <c r="J69375">
        <v>5.6008357063300002E-8</v>
      </c>
      <c r="K69375">
        <f>IF(OR(B69375="GAS",B69375="COL",B69375="LAN",B69375="RICE",B69375="LIVE"),J69375*About!$B$101,IF(OR(B69375="CROP",B69375="NAA"),J69375*About!$B$102,J69375))</f>
        <v>6.2729359910896013E-8</v>
      </c>
      <c r="L69375" t="str">
        <f>INDEX('EPA Tech to Policy Mapping'!$D:$D,MATCH('EPA Data'!F69375,'EPA Tech to Policy Mapping'!$C:$C,0))</f>
        <v>waste - methane capture</v>
      </c>
    </row>
    <row r="69376" spans="1:12" x14ac:dyDescent="0.35">
      <c r="A69376" t="s">
        <v>567</v>
      </c>
      <c r="B69376" t="s">
        <v>568</v>
      </c>
      <c r="C69376">
        <v>2050</v>
      </c>
      <c r="D69376" t="s">
        <v>5010</v>
      </c>
      <c r="E69376" t="s">
        <v>5011</v>
      </c>
      <c r="F69376" t="s">
        <v>573</v>
      </c>
      <c r="G69376">
        <v>618</v>
      </c>
      <c r="H69376" t="b">
        <f>OR(L69376='PERAC-ngpPrcsTnD-mthncptr'!$B$1,L69376='PERAC-ngpPrcsTnD-mthncptr'!$C$1,L69376='PERAC-ngpPrcsTnD-mthncptr'!$D$1)</f>
        <v>0</v>
      </c>
      <c r="I69376">
        <f>IF(H69376=TRUE,G69376+'NPV Calcs'!$D$14,G69376)</f>
        <v>618</v>
      </c>
      <c r="J69376">
        <v>9.5897871688099995E-7</v>
      </c>
      <c r="K69376">
        <f>IF(OR(B69376="GAS",B69376="COL",B69376="LAN",B69376="RICE",B69376="LIVE"),J69376*About!$B$101,IF(OR(B69376="CROP",B69376="NAA"),J69376*About!$B$102,J69376))</f>
        <v>1.07405616290672E-6</v>
      </c>
      <c r="L69376" t="str">
        <f>INDEX('EPA Tech to Policy Mapping'!$D:$D,MATCH('EPA Data'!F69376,'EPA Tech to Policy Mapping'!$C:$C,0))</f>
        <v>waste - methane capture</v>
      </c>
    </row>
    <row r="69377" spans="1:12" x14ac:dyDescent="0.35">
      <c r="A69377" t="s">
        <v>567</v>
      </c>
      <c r="B69377" t="s">
        <v>568</v>
      </c>
      <c r="C69377">
        <v>2050</v>
      </c>
      <c r="D69377" t="s">
        <v>5010</v>
      </c>
      <c r="E69377" t="s">
        <v>5011</v>
      </c>
      <c r="F69377" t="s">
        <v>573</v>
      </c>
      <c r="G69377">
        <v>621</v>
      </c>
      <c r="H69377" t="b">
        <f>OR(L69377='PERAC-ngpPrcsTnD-mthncptr'!$B$1,L69377='PERAC-ngpPrcsTnD-mthncptr'!$C$1,L69377='PERAC-ngpPrcsTnD-mthncptr'!$D$1)</f>
        <v>0</v>
      </c>
      <c r="I69377">
        <f>IF(H69377=TRUE,G69377+'NPV Calcs'!$D$14,G69377)</f>
        <v>621</v>
      </c>
      <c r="J69377">
        <v>2.5288181859699999E-7</v>
      </c>
      <c r="K69377">
        <f>IF(OR(B69377="GAS",B69377="COL",B69377="LAN",B69377="RICE",B69377="LIVE"),J69377*About!$B$101,IF(OR(B69377="CROP",B69377="NAA"),J69377*About!$B$102,J69377))</f>
        <v>2.8322763682864003E-7</v>
      </c>
      <c r="L69377" t="str">
        <f>INDEX('EPA Tech to Policy Mapping'!$D:$D,MATCH('EPA Data'!F69377,'EPA Tech to Policy Mapping'!$C:$C,0))</f>
        <v>waste - methane capture</v>
      </c>
    </row>
    <row r="69378" spans="1:12" x14ac:dyDescent="0.35">
      <c r="A69378" t="s">
        <v>567</v>
      </c>
      <c r="B69378" t="s">
        <v>568</v>
      </c>
      <c r="C69378">
        <v>2050</v>
      </c>
      <c r="D69378" t="s">
        <v>5010</v>
      </c>
      <c r="E69378" t="s">
        <v>5011</v>
      </c>
      <c r="F69378" t="s">
        <v>573</v>
      </c>
      <c r="G69378">
        <v>623</v>
      </c>
      <c r="H69378" t="b">
        <f>OR(L69378='PERAC-ngpPrcsTnD-mthncptr'!$B$1,L69378='PERAC-ngpPrcsTnD-mthncptr'!$C$1,L69378='PERAC-ngpPrcsTnD-mthncptr'!$D$1)</f>
        <v>0</v>
      </c>
      <c r="I69378">
        <f>IF(H69378=TRUE,G69378+'NPV Calcs'!$D$14,G69378)</f>
        <v>623</v>
      </c>
      <c r="J69378">
        <v>4.6244880991300001E-7</v>
      </c>
      <c r="K69378">
        <f>IF(OR(B69378="GAS",B69378="COL",B69378="LAN",B69378="RICE",B69378="LIVE"),J69378*About!$B$101,IF(OR(B69378="CROP",B69378="NAA"),J69378*About!$B$102,J69378))</f>
        <v>5.1794266710256005E-7</v>
      </c>
      <c r="L69378" t="str">
        <f>INDEX('EPA Tech to Policy Mapping'!$D:$D,MATCH('EPA Data'!F69378,'EPA Tech to Policy Mapping'!$C:$C,0))</f>
        <v>waste - methane capture</v>
      </c>
    </row>
    <row r="69379" spans="1:12" x14ac:dyDescent="0.35">
      <c r="A69379" t="s">
        <v>567</v>
      </c>
      <c r="B69379" t="s">
        <v>568</v>
      </c>
      <c r="C69379">
        <v>2050</v>
      </c>
      <c r="D69379" t="s">
        <v>5010</v>
      </c>
      <c r="E69379" t="s">
        <v>5011</v>
      </c>
      <c r="F69379" t="s">
        <v>573</v>
      </c>
      <c r="G69379">
        <v>625</v>
      </c>
      <c r="H69379" t="b">
        <f>OR(L69379='PERAC-ngpPrcsTnD-mthncptr'!$B$1,L69379='PERAC-ngpPrcsTnD-mthncptr'!$C$1,L69379='PERAC-ngpPrcsTnD-mthncptr'!$D$1)</f>
        <v>0</v>
      </c>
      <c r="I69379">
        <f>IF(H69379=TRUE,G69379+'NPV Calcs'!$D$14,G69379)</f>
        <v>625</v>
      </c>
      <c r="J69379">
        <v>1.0518660360509999E-6</v>
      </c>
      <c r="K69379">
        <f>IF(OR(B69379="GAS",B69379="COL",B69379="LAN",B69379="RICE",B69379="LIVE"),J69379*About!$B$101,IF(OR(B69379="CROP",B69379="NAA"),J69379*About!$B$102,J69379))</f>
        <v>1.17808996037712E-6</v>
      </c>
      <c r="L69379" t="str">
        <f>INDEX('EPA Tech to Policy Mapping'!$D:$D,MATCH('EPA Data'!F69379,'EPA Tech to Policy Mapping'!$C:$C,0))</f>
        <v>waste - methane capture</v>
      </c>
    </row>
    <row r="69380" spans="1:12" x14ac:dyDescent="0.35">
      <c r="A69380" t="s">
        <v>567</v>
      </c>
      <c r="B69380" t="s">
        <v>568</v>
      </c>
      <c r="C69380">
        <v>2050</v>
      </c>
      <c r="D69380" t="s">
        <v>5010</v>
      </c>
      <c r="E69380" t="s">
        <v>5011</v>
      </c>
      <c r="F69380" t="s">
        <v>573</v>
      </c>
      <c r="G69380">
        <v>626</v>
      </c>
      <c r="H69380" t="b">
        <f>OR(L69380='PERAC-ngpPrcsTnD-mthncptr'!$B$1,L69380='PERAC-ngpPrcsTnD-mthncptr'!$C$1,L69380='PERAC-ngpPrcsTnD-mthncptr'!$D$1)</f>
        <v>0</v>
      </c>
      <c r="I69380">
        <f>IF(H69380=TRUE,G69380+'NPV Calcs'!$D$14,G69380)</f>
        <v>626</v>
      </c>
      <c r="J69380">
        <v>3.5942157410299999E-6</v>
      </c>
      <c r="K69380">
        <f>IF(OR(B69380="GAS",B69380="COL",B69380="LAN",B69380="RICE",B69380="LIVE"),J69380*About!$B$101,IF(OR(B69380="CROP",B69380="NAA"),J69380*About!$B$102,J69380))</f>
        <v>4.0255216299536001E-6</v>
      </c>
      <c r="L69380" t="str">
        <f>INDEX('EPA Tech to Policy Mapping'!$D:$D,MATCH('EPA Data'!F69380,'EPA Tech to Policy Mapping'!$C:$C,0))</f>
        <v>waste - methane capture</v>
      </c>
    </row>
    <row r="69381" spans="1:12" x14ac:dyDescent="0.35">
      <c r="A69381" t="s">
        <v>567</v>
      </c>
      <c r="B69381" t="s">
        <v>568</v>
      </c>
      <c r="C69381">
        <v>2050</v>
      </c>
      <c r="D69381" t="s">
        <v>5010</v>
      </c>
      <c r="E69381" t="s">
        <v>5011</v>
      </c>
      <c r="F69381" t="s">
        <v>573</v>
      </c>
      <c r="G69381">
        <v>629</v>
      </c>
      <c r="H69381" t="b">
        <f>OR(L69381='PERAC-ngpPrcsTnD-mthncptr'!$B$1,L69381='PERAC-ngpPrcsTnD-mthncptr'!$C$1,L69381='PERAC-ngpPrcsTnD-mthncptr'!$D$1)</f>
        <v>0</v>
      </c>
      <c r="I69381">
        <f>IF(H69381=TRUE,G69381+'NPV Calcs'!$D$14,G69381)</f>
        <v>629</v>
      </c>
      <c r="J69381">
        <v>2.7964329092399999E-6</v>
      </c>
      <c r="K69381">
        <f>IF(OR(B69381="GAS",B69381="COL",B69381="LAN",B69381="RICE",B69381="LIVE"),J69381*About!$B$101,IF(OR(B69381="CROP",B69381="NAA"),J69381*About!$B$102,J69381))</f>
        <v>3.1320048583488E-6</v>
      </c>
      <c r="L69381" t="str">
        <f>INDEX('EPA Tech to Policy Mapping'!$D:$D,MATCH('EPA Data'!F69381,'EPA Tech to Policy Mapping'!$C:$C,0))</f>
        <v>waste - methane capture</v>
      </c>
    </row>
    <row r="69382" spans="1:12" x14ac:dyDescent="0.35">
      <c r="A69382" t="s">
        <v>567</v>
      </c>
      <c r="B69382" t="s">
        <v>568</v>
      </c>
      <c r="C69382">
        <v>2050</v>
      </c>
      <c r="D69382" t="s">
        <v>5010</v>
      </c>
      <c r="E69382" t="s">
        <v>5011</v>
      </c>
      <c r="F69382" t="s">
        <v>573</v>
      </c>
      <c r="G69382">
        <v>631</v>
      </c>
      <c r="H69382" t="b">
        <f>OR(L69382='PERAC-ngpPrcsTnD-mthncptr'!$B$1,L69382='PERAC-ngpPrcsTnD-mthncptr'!$C$1,L69382='PERAC-ngpPrcsTnD-mthncptr'!$D$1)</f>
        <v>0</v>
      </c>
      <c r="I69382">
        <f>IF(H69382=TRUE,G69382+'NPV Calcs'!$D$14,G69382)</f>
        <v>631</v>
      </c>
      <c r="J69382">
        <v>4.4473981120100002E-7</v>
      </c>
      <c r="K69382">
        <f>IF(OR(B69382="GAS",B69382="COL",B69382="LAN",B69382="RICE",B69382="LIVE"),J69382*About!$B$101,IF(OR(B69382="CROP",B69382="NAA"),J69382*About!$B$102,J69382))</f>
        <v>4.9810858854512009E-7</v>
      </c>
      <c r="L69382" t="str">
        <f>INDEX('EPA Tech to Policy Mapping'!$D:$D,MATCH('EPA Data'!F69382,'EPA Tech to Policy Mapping'!$C:$C,0))</f>
        <v>waste - methane capture</v>
      </c>
    </row>
    <row r="69383" spans="1:12" x14ac:dyDescent="0.35">
      <c r="A69383" t="s">
        <v>567</v>
      </c>
      <c r="B69383" t="s">
        <v>568</v>
      </c>
      <c r="C69383">
        <v>2050</v>
      </c>
      <c r="D69383" t="s">
        <v>5010</v>
      </c>
      <c r="E69383" t="s">
        <v>5011</v>
      </c>
      <c r="F69383" t="s">
        <v>573</v>
      </c>
      <c r="G69383">
        <v>632</v>
      </c>
      <c r="H69383" t="b">
        <f>OR(L69383='PERAC-ngpPrcsTnD-mthncptr'!$B$1,L69383='PERAC-ngpPrcsTnD-mthncptr'!$C$1,L69383='PERAC-ngpPrcsTnD-mthncptr'!$D$1)</f>
        <v>0</v>
      </c>
      <c r="I69383">
        <f>IF(H69383=TRUE,G69383+'NPV Calcs'!$D$14,G69383)</f>
        <v>632</v>
      </c>
      <c r="J69383">
        <v>4.9596380691219995E-7</v>
      </c>
      <c r="K69383">
        <f>IF(OR(B69383="GAS",B69383="COL",B69383="LAN",B69383="RICE",B69383="LIVE"),J69383*About!$B$101,IF(OR(B69383="CROP",B69383="NAA"),J69383*About!$B$102,J69383))</f>
        <v>5.5547946374166401E-7</v>
      </c>
      <c r="L69383" t="str">
        <f>INDEX('EPA Tech to Policy Mapping'!$D:$D,MATCH('EPA Data'!F69383,'EPA Tech to Policy Mapping'!$C:$C,0))</f>
        <v>waste - methane capture</v>
      </c>
    </row>
    <row r="69384" spans="1:12" x14ac:dyDescent="0.35">
      <c r="A69384" t="s">
        <v>567</v>
      </c>
      <c r="B69384" t="s">
        <v>568</v>
      </c>
      <c r="C69384">
        <v>2050</v>
      </c>
      <c r="D69384" t="s">
        <v>5010</v>
      </c>
      <c r="E69384" t="s">
        <v>5011</v>
      </c>
      <c r="F69384" t="s">
        <v>573</v>
      </c>
      <c r="G69384">
        <v>633</v>
      </c>
      <c r="H69384" t="b">
        <f>OR(L69384='PERAC-ngpPrcsTnD-mthncptr'!$B$1,L69384='PERAC-ngpPrcsTnD-mthncptr'!$C$1,L69384='PERAC-ngpPrcsTnD-mthncptr'!$D$1)</f>
        <v>0</v>
      </c>
      <c r="I69384">
        <f>IF(H69384=TRUE,G69384+'NPV Calcs'!$D$14,G69384)</f>
        <v>633</v>
      </c>
      <c r="J69384">
        <v>2.6998765179100002E-7</v>
      </c>
      <c r="K69384">
        <f>IF(OR(B69384="GAS",B69384="COL",B69384="LAN",B69384="RICE",B69384="LIVE"),J69384*About!$B$101,IF(OR(B69384="CROP",B69384="NAA"),J69384*About!$B$102,J69384))</f>
        <v>3.0238617000592005E-7</v>
      </c>
      <c r="L69384" t="str">
        <f>INDEX('EPA Tech to Policy Mapping'!$D:$D,MATCH('EPA Data'!F69384,'EPA Tech to Policy Mapping'!$C:$C,0))</f>
        <v>waste - methane capture</v>
      </c>
    </row>
    <row r="69385" spans="1:12" x14ac:dyDescent="0.35">
      <c r="A69385" t="s">
        <v>567</v>
      </c>
      <c r="B69385" t="s">
        <v>568</v>
      </c>
      <c r="C69385">
        <v>2050</v>
      </c>
      <c r="D69385" t="s">
        <v>5010</v>
      </c>
      <c r="E69385" t="s">
        <v>5011</v>
      </c>
      <c r="F69385" t="s">
        <v>573</v>
      </c>
      <c r="G69385">
        <v>640</v>
      </c>
      <c r="H69385" t="b">
        <f>OR(L69385='PERAC-ngpPrcsTnD-mthncptr'!$B$1,L69385='PERAC-ngpPrcsTnD-mthncptr'!$C$1,L69385='PERAC-ngpPrcsTnD-mthncptr'!$D$1)</f>
        <v>0</v>
      </c>
      <c r="I69385">
        <f>IF(H69385=TRUE,G69385+'NPV Calcs'!$D$14,G69385)</f>
        <v>640</v>
      </c>
      <c r="J69385">
        <v>4.8047195377900001E-7</v>
      </c>
      <c r="K69385">
        <f>IF(OR(B69385="GAS",B69385="COL",B69385="LAN",B69385="RICE",B69385="LIVE"),J69385*About!$B$101,IF(OR(B69385="CROP",B69385="NAA"),J69385*About!$B$102,J69385))</f>
        <v>5.3812858823248008E-7</v>
      </c>
      <c r="L69385" t="str">
        <f>INDEX('EPA Tech to Policy Mapping'!$D:$D,MATCH('EPA Data'!F69385,'EPA Tech to Policy Mapping'!$C:$C,0))</f>
        <v>waste - methane capture</v>
      </c>
    </row>
    <row r="69386" spans="1:12" x14ac:dyDescent="0.35">
      <c r="A69386" t="s">
        <v>567</v>
      </c>
      <c r="B69386" t="s">
        <v>568</v>
      </c>
      <c r="C69386">
        <v>2050</v>
      </c>
      <c r="D69386" t="s">
        <v>5010</v>
      </c>
      <c r="E69386" t="s">
        <v>5011</v>
      </c>
      <c r="F69386" t="s">
        <v>573</v>
      </c>
      <c r="G69386">
        <v>641</v>
      </c>
      <c r="H69386" t="b">
        <f>OR(L69386='PERAC-ngpPrcsTnD-mthncptr'!$B$1,L69386='PERAC-ngpPrcsTnD-mthncptr'!$C$1,L69386='PERAC-ngpPrcsTnD-mthncptr'!$D$1)</f>
        <v>0</v>
      </c>
      <c r="I69386">
        <f>IF(H69386=TRUE,G69386+'NPV Calcs'!$D$14,G69386)</f>
        <v>641</v>
      </c>
      <c r="J69386">
        <v>2.4351891170199999E-6</v>
      </c>
      <c r="K69386">
        <f>IF(OR(B69386="GAS",B69386="COL",B69386="LAN",B69386="RICE",B69386="LIVE"),J69386*About!$B$101,IF(OR(B69386="CROP",B69386="NAA"),J69386*About!$B$102,J69386))</f>
        <v>2.7274118110624002E-6</v>
      </c>
      <c r="L69386" t="str">
        <f>INDEX('EPA Tech to Policy Mapping'!$D:$D,MATCH('EPA Data'!F69386,'EPA Tech to Policy Mapping'!$C:$C,0))</f>
        <v>waste - methane capture</v>
      </c>
    </row>
    <row r="69387" spans="1:12" x14ac:dyDescent="0.35">
      <c r="A69387" t="s">
        <v>567</v>
      </c>
      <c r="B69387" t="s">
        <v>568</v>
      </c>
      <c r="C69387">
        <v>2050</v>
      </c>
      <c r="D69387" t="s">
        <v>5010</v>
      </c>
      <c r="E69387" t="s">
        <v>5011</v>
      </c>
      <c r="F69387" t="s">
        <v>573</v>
      </c>
      <c r="G69387">
        <v>649</v>
      </c>
      <c r="H69387" t="b">
        <f>OR(L69387='PERAC-ngpPrcsTnD-mthncptr'!$B$1,L69387='PERAC-ngpPrcsTnD-mthncptr'!$C$1,L69387='PERAC-ngpPrcsTnD-mthncptr'!$D$1)</f>
        <v>0</v>
      </c>
      <c r="I69387">
        <f>IF(H69387=TRUE,G69387+'NPV Calcs'!$D$14,G69387)</f>
        <v>649</v>
      </c>
      <c r="J69387">
        <v>5.7652634666300001E-8</v>
      </c>
      <c r="K69387">
        <f>IF(OR(B69387="GAS",B69387="COL",B69387="LAN",B69387="RICE",B69387="LIVE"),J69387*About!$B$101,IF(OR(B69387="CROP",B69387="NAA"),J69387*About!$B$102,J69387))</f>
        <v>6.4570950826256004E-8</v>
      </c>
      <c r="L69387" t="str">
        <f>INDEX('EPA Tech to Policy Mapping'!$D:$D,MATCH('EPA Data'!F69387,'EPA Tech to Policy Mapping'!$C:$C,0))</f>
        <v>waste - methane capture</v>
      </c>
    </row>
    <row r="69388" spans="1:12" x14ac:dyDescent="0.35">
      <c r="A69388" t="s">
        <v>567</v>
      </c>
      <c r="B69388" t="s">
        <v>568</v>
      </c>
      <c r="C69388">
        <v>2050</v>
      </c>
      <c r="D69388" t="s">
        <v>5010</v>
      </c>
      <c r="E69388" t="s">
        <v>5011</v>
      </c>
      <c r="F69388" t="s">
        <v>573</v>
      </c>
      <c r="G69388">
        <v>650</v>
      </c>
      <c r="H69388" t="b">
        <f>OR(L69388='PERAC-ngpPrcsTnD-mthncptr'!$B$1,L69388='PERAC-ngpPrcsTnD-mthncptr'!$C$1,L69388='PERAC-ngpPrcsTnD-mthncptr'!$D$1)</f>
        <v>0</v>
      </c>
      <c r="I69388">
        <f>IF(H69388=TRUE,G69388+'NPV Calcs'!$D$14,G69388)</f>
        <v>650</v>
      </c>
      <c r="J69388">
        <v>1.6472405661700001E-7</v>
      </c>
      <c r="K69388">
        <f>IF(OR(B69388="GAS",B69388="COL",B69388="LAN",B69388="RICE",B69388="LIVE"),J69388*About!$B$101,IF(OR(B69388="CROP",B69388="NAA"),J69388*About!$B$102,J69388))</f>
        <v>1.8449094341104003E-7</v>
      </c>
      <c r="L69388" t="str">
        <f>INDEX('EPA Tech to Policy Mapping'!$D:$D,MATCH('EPA Data'!F69388,'EPA Tech to Policy Mapping'!$C:$C,0))</f>
        <v>waste - methane capture</v>
      </c>
    </row>
    <row r="69389" spans="1:12" x14ac:dyDescent="0.35">
      <c r="A69389" t="s">
        <v>567</v>
      </c>
      <c r="B69389" t="s">
        <v>568</v>
      </c>
      <c r="C69389">
        <v>2050</v>
      </c>
      <c r="D69389" t="s">
        <v>5010</v>
      </c>
      <c r="E69389" t="s">
        <v>5011</v>
      </c>
      <c r="F69389" t="s">
        <v>573</v>
      </c>
      <c r="G69389">
        <v>652</v>
      </c>
      <c r="H69389" t="b">
        <f>OR(L69389='PERAC-ngpPrcsTnD-mthncptr'!$B$1,L69389='PERAC-ngpPrcsTnD-mthncptr'!$C$1,L69389='PERAC-ngpPrcsTnD-mthncptr'!$D$1)</f>
        <v>0</v>
      </c>
      <c r="I69389">
        <f>IF(H69389=TRUE,G69389+'NPV Calcs'!$D$14,G69389)</f>
        <v>652</v>
      </c>
      <c r="J69389">
        <v>3.2484845036200001E-8</v>
      </c>
      <c r="K69389">
        <f>IF(OR(B69389="GAS",B69389="COL",B69389="LAN",B69389="RICE",B69389="LIVE"),J69389*About!$B$101,IF(OR(B69389="CROP",B69389="NAA"),J69389*About!$B$102,J69389))</f>
        <v>3.6383026440544004E-8</v>
      </c>
      <c r="L69389" t="str">
        <f>INDEX('EPA Tech to Policy Mapping'!$D:$D,MATCH('EPA Data'!F69389,'EPA Tech to Policy Mapping'!$C:$C,0))</f>
        <v>waste - methane capture</v>
      </c>
    </row>
    <row r="69390" spans="1:12" x14ac:dyDescent="0.35">
      <c r="A69390" t="s">
        <v>567</v>
      </c>
      <c r="B69390" t="s">
        <v>568</v>
      </c>
      <c r="C69390">
        <v>2050</v>
      </c>
      <c r="D69390" t="s">
        <v>5010</v>
      </c>
      <c r="E69390" t="s">
        <v>5011</v>
      </c>
      <c r="F69390" t="s">
        <v>573</v>
      </c>
      <c r="G69390">
        <v>658</v>
      </c>
      <c r="H69390" t="b">
        <f>OR(L69390='PERAC-ngpPrcsTnD-mthncptr'!$B$1,L69390='PERAC-ngpPrcsTnD-mthncptr'!$C$1,L69390='PERAC-ngpPrcsTnD-mthncptr'!$D$1)</f>
        <v>0</v>
      </c>
      <c r="I69390">
        <f>IF(H69390=TRUE,G69390+'NPV Calcs'!$D$14,G69390)</f>
        <v>658</v>
      </c>
      <c r="J69390">
        <v>6.9056589779799997E-8</v>
      </c>
      <c r="K69390">
        <f>IF(OR(B69390="GAS",B69390="COL",B69390="LAN",B69390="RICE",B69390="LIVE"),J69390*About!$B$101,IF(OR(B69390="CROP",B69390="NAA"),J69390*About!$B$102,J69390))</f>
        <v>7.7343380553376003E-8</v>
      </c>
      <c r="L69390" t="str">
        <f>INDEX('EPA Tech to Policy Mapping'!$D:$D,MATCH('EPA Data'!F69390,'EPA Tech to Policy Mapping'!$C:$C,0))</f>
        <v>waste - methane capture</v>
      </c>
    </row>
    <row r="69391" spans="1:12" x14ac:dyDescent="0.35">
      <c r="A69391" t="s">
        <v>567</v>
      </c>
      <c r="B69391" t="s">
        <v>568</v>
      </c>
      <c r="C69391">
        <v>2050</v>
      </c>
      <c r="D69391" t="s">
        <v>5010</v>
      </c>
      <c r="E69391" t="s">
        <v>5011</v>
      </c>
      <c r="F69391" t="s">
        <v>573</v>
      </c>
      <c r="G69391">
        <v>671</v>
      </c>
      <c r="H69391" t="b">
        <f>OR(L69391='PERAC-ngpPrcsTnD-mthncptr'!$B$1,L69391='PERAC-ngpPrcsTnD-mthncptr'!$C$1,L69391='PERAC-ngpPrcsTnD-mthncptr'!$D$1)</f>
        <v>0</v>
      </c>
      <c r="I69391">
        <f>IF(H69391=TRUE,G69391+'NPV Calcs'!$D$14,G69391)</f>
        <v>671</v>
      </c>
      <c r="J69391">
        <v>3.1205551920300001E-8</v>
      </c>
      <c r="K69391">
        <f>IF(OR(B69391="GAS",B69391="COL",B69391="LAN",B69391="RICE",B69391="LIVE"),J69391*About!$B$101,IF(OR(B69391="CROP",B69391="NAA"),J69391*About!$B$102,J69391))</f>
        <v>3.4950218150736007E-8</v>
      </c>
      <c r="L69391" t="str">
        <f>INDEX('EPA Tech to Policy Mapping'!$D:$D,MATCH('EPA Data'!F69391,'EPA Tech to Policy Mapping'!$C:$C,0))</f>
        <v>waste - methane capture</v>
      </c>
    </row>
    <row r="69392" spans="1:12" x14ac:dyDescent="0.35">
      <c r="A69392" t="s">
        <v>567</v>
      </c>
      <c r="B69392" t="s">
        <v>568</v>
      </c>
      <c r="C69392">
        <v>2050</v>
      </c>
      <c r="D69392" t="s">
        <v>5010</v>
      </c>
      <c r="E69392" t="s">
        <v>5011</v>
      </c>
      <c r="F69392" t="s">
        <v>573</v>
      </c>
      <c r="G69392">
        <v>677</v>
      </c>
      <c r="H69392" t="b">
        <f>OR(L69392='PERAC-ngpPrcsTnD-mthncptr'!$B$1,L69392='PERAC-ngpPrcsTnD-mthncptr'!$C$1,L69392='PERAC-ngpPrcsTnD-mthncptr'!$D$1)</f>
        <v>0</v>
      </c>
      <c r="I69392">
        <f>IF(H69392=TRUE,G69392+'NPV Calcs'!$D$14,G69392)</f>
        <v>677</v>
      </c>
      <c r="J69392">
        <v>9.9742905490500006E-8</v>
      </c>
      <c r="K69392">
        <f>IF(OR(B69392="GAS",B69392="COL",B69392="LAN",B69392="RICE",B69392="LIVE"),J69392*About!$B$101,IF(OR(B69392="CROP",B69392="NAA"),J69392*About!$B$102,J69392))</f>
        <v>1.1171205414936002E-7</v>
      </c>
      <c r="L69392" t="str">
        <f>INDEX('EPA Tech to Policy Mapping'!$D:$D,MATCH('EPA Data'!F69392,'EPA Tech to Policy Mapping'!$C:$C,0))</f>
        <v>waste - methane capture</v>
      </c>
    </row>
    <row r="69393" spans="1:12" x14ac:dyDescent="0.35">
      <c r="A69393" t="s">
        <v>567</v>
      </c>
      <c r="B69393" t="s">
        <v>568</v>
      </c>
      <c r="C69393">
        <v>2050</v>
      </c>
      <c r="D69393" t="s">
        <v>5010</v>
      </c>
      <c r="E69393" t="s">
        <v>5011</v>
      </c>
      <c r="F69393" t="s">
        <v>573</v>
      </c>
      <c r="G69393">
        <v>679</v>
      </c>
      <c r="H69393" t="b">
        <f>OR(L69393='PERAC-ngpPrcsTnD-mthncptr'!$B$1,L69393='PERAC-ngpPrcsTnD-mthncptr'!$C$1,L69393='PERAC-ngpPrcsTnD-mthncptr'!$D$1)</f>
        <v>0</v>
      </c>
      <c r="I69393">
        <f>IF(H69393=TRUE,G69393+'NPV Calcs'!$D$14,G69393)</f>
        <v>679</v>
      </c>
      <c r="J69393">
        <v>5.5620762395799996E-7</v>
      </c>
      <c r="K69393">
        <f>IF(OR(B69393="GAS",B69393="COL",B69393="LAN",B69393="RICE",B69393="LIVE"),J69393*About!$B$101,IF(OR(B69393="CROP",B69393="NAA"),J69393*About!$B$102,J69393))</f>
        <v>6.2295253883296002E-7</v>
      </c>
      <c r="L69393" t="str">
        <f>INDEX('EPA Tech to Policy Mapping'!$D:$D,MATCH('EPA Data'!F69393,'EPA Tech to Policy Mapping'!$C:$C,0))</f>
        <v>waste - methane capture</v>
      </c>
    </row>
    <row r="69394" spans="1:12" x14ac:dyDescent="0.35">
      <c r="A69394" t="s">
        <v>567</v>
      </c>
      <c r="B69394" t="s">
        <v>568</v>
      </c>
      <c r="C69394">
        <v>2050</v>
      </c>
      <c r="D69394" t="s">
        <v>5010</v>
      </c>
      <c r="E69394" t="s">
        <v>5011</v>
      </c>
      <c r="F69394" t="s">
        <v>573</v>
      </c>
      <c r="G69394">
        <v>684</v>
      </c>
      <c r="H69394" t="b">
        <f>OR(L69394='PERAC-ngpPrcsTnD-mthncptr'!$B$1,L69394='PERAC-ngpPrcsTnD-mthncptr'!$C$1,L69394='PERAC-ngpPrcsTnD-mthncptr'!$D$1)</f>
        <v>0</v>
      </c>
      <c r="I69394">
        <f>IF(H69394=TRUE,G69394+'NPV Calcs'!$D$14,G69394)</f>
        <v>684</v>
      </c>
      <c r="J69394">
        <v>5.5252321295959E-7</v>
      </c>
      <c r="K69394">
        <f>IF(OR(B69394="GAS",B69394="COL",B69394="LAN",B69394="RICE",B69394="LIVE"),J69394*About!$B$101,IF(OR(B69394="CROP",B69394="NAA"),J69394*About!$B$102,J69394))</f>
        <v>6.1882599851474084E-7</v>
      </c>
      <c r="L69394" t="str">
        <f>INDEX('EPA Tech to Policy Mapping'!$D:$D,MATCH('EPA Data'!F69394,'EPA Tech to Policy Mapping'!$C:$C,0))</f>
        <v>waste - methane capture</v>
      </c>
    </row>
    <row r="69395" spans="1:12" x14ac:dyDescent="0.35">
      <c r="A69395" t="s">
        <v>567</v>
      </c>
      <c r="B69395" t="s">
        <v>568</v>
      </c>
      <c r="C69395">
        <v>2050</v>
      </c>
      <c r="D69395" t="s">
        <v>5010</v>
      </c>
      <c r="E69395" t="s">
        <v>5011</v>
      </c>
      <c r="F69395" t="s">
        <v>573</v>
      </c>
      <c r="G69395">
        <v>696</v>
      </c>
      <c r="H69395" t="b">
        <f>OR(L69395='PERAC-ngpPrcsTnD-mthncptr'!$B$1,L69395='PERAC-ngpPrcsTnD-mthncptr'!$C$1,L69395='PERAC-ngpPrcsTnD-mthncptr'!$D$1)</f>
        <v>0</v>
      </c>
      <c r="I69395">
        <f>IF(H69395=TRUE,G69395+'NPV Calcs'!$D$14,G69395)</f>
        <v>696</v>
      </c>
      <c r="J69395">
        <v>7.3987791893199998E-8</v>
      </c>
      <c r="K69395">
        <f>IF(OR(B69395="GAS",B69395="COL",B69395="LAN",B69395="RICE",B69395="LIVE"),J69395*About!$B$101,IF(OR(B69395="CROP",B69395="NAA"),J69395*About!$B$102,J69395))</f>
        <v>8.2866326920384002E-8</v>
      </c>
      <c r="L69395" t="str">
        <f>INDEX('EPA Tech to Policy Mapping'!$D:$D,MATCH('EPA Data'!F69395,'EPA Tech to Policy Mapping'!$C:$C,0))</f>
        <v>waste - methane capture</v>
      </c>
    </row>
    <row r="69396" spans="1:12" x14ac:dyDescent="0.35">
      <c r="A69396" t="s">
        <v>567</v>
      </c>
      <c r="B69396" t="s">
        <v>568</v>
      </c>
      <c r="C69396">
        <v>2050</v>
      </c>
      <c r="D69396" t="s">
        <v>5010</v>
      </c>
      <c r="E69396" t="s">
        <v>5011</v>
      </c>
      <c r="F69396" t="s">
        <v>573</v>
      </c>
      <c r="G69396">
        <v>699</v>
      </c>
      <c r="H69396" t="b">
        <f>OR(L69396='PERAC-ngpPrcsTnD-mthncptr'!$B$1,L69396='PERAC-ngpPrcsTnD-mthncptr'!$C$1,L69396='PERAC-ngpPrcsTnD-mthncptr'!$D$1)</f>
        <v>0</v>
      </c>
      <c r="I69396">
        <f>IF(H69396=TRUE,G69396+'NPV Calcs'!$D$14,G69396)</f>
        <v>699</v>
      </c>
      <c r="J69396">
        <v>7.8951023851899995E-7</v>
      </c>
      <c r="K69396">
        <f>IF(OR(B69396="GAS",B69396="COL",B69396="LAN",B69396="RICE",B69396="LIVE"),J69396*About!$B$101,IF(OR(B69396="CROP",B69396="NAA"),J69396*About!$B$102,J69396))</f>
        <v>8.8425146714127998E-7</v>
      </c>
      <c r="L69396" t="str">
        <f>INDEX('EPA Tech to Policy Mapping'!$D:$D,MATCH('EPA Data'!F69396,'EPA Tech to Policy Mapping'!$C:$C,0))</f>
        <v>waste - methane capture</v>
      </c>
    </row>
    <row r="69397" spans="1:12" x14ac:dyDescent="0.35">
      <c r="A69397" t="s">
        <v>567</v>
      </c>
      <c r="B69397" t="s">
        <v>568</v>
      </c>
      <c r="C69397">
        <v>2050</v>
      </c>
      <c r="D69397" t="s">
        <v>5010</v>
      </c>
      <c r="E69397" t="s">
        <v>5011</v>
      </c>
      <c r="F69397" t="s">
        <v>573</v>
      </c>
      <c r="G69397">
        <v>703</v>
      </c>
      <c r="H69397" t="b">
        <f>OR(L69397='PERAC-ngpPrcsTnD-mthncptr'!$B$1,L69397='PERAC-ngpPrcsTnD-mthncptr'!$C$1,L69397='PERAC-ngpPrcsTnD-mthncptr'!$D$1)</f>
        <v>0</v>
      </c>
      <c r="I69397">
        <f>IF(H69397=TRUE,G69397+'NPV Calcs'!$D$14,G69397)</f>
        <v>703</v>
      </c>
      <c r="J69397">
        <v>3.2525455662100001E-9</v>
      </c>
      <c r="K69397">
        <f>IF(OR(B69397="GAS",B69397="COL",B69397="LAN",B69397="RICE",B69397="LIVE"),J69397*About!$B$101,IF(OR(B69397="CROP",B69397="NAA"),J69397*About!$B$102,J69397))</f>
        <v>3.6428510341552003E-9</v>
      </c>
      <c r="L69397" t="str">
        <f>INDEX('EPA Tech to Policy Mapping'!$D:$D,MATCH('EPA Data'!F69397,'EPA Tech to Policy Mapping'!$C:$C,0))</f>
        <v>waste - methane capture</v>
      </c>
    </row>
    <row r="69398" spans="1:12" x14ac:dyDescent="0.35">
      <c r="A69398" t="s">
        <v>567</v>
      </c>
      <c r="B69398" t="s">
        <v>568</v>
      </c>
      <c r="C69398">
        <v>2050</v>
      </c>
      <c r="D69398" t="s">
        <v>5010</v>
      </c>
      <c r="E69398" t="s">
        <v>5011</v>
      </c>
      <c r="F69398" t="s">
        <v>573</v>
      </c>
      <c r="G69398">
        <v>713</v>
      </c>
      <c r="H69398" t="b">
        <f>OR(L69398='PERAC-ngpPrcsTnD-mthncptr'!$B$1,L69398='PERAC-ngpPrcsTnD-mthncptr'!$C$1,L69398='PERAC-ngpPrcsTnD-mthncptr'!$D$1)</f>
        <v>0</v>
      </c>
      <c r="I69398">
        <f>IF(H69398=TRUE,G69398+'NPV Calcs'!$D$14,G69398)</f>
        <v>713</v>
      </c>
      <c r="J69398">
        <v>1.6219310055E-6</v>
      </c>
      <c r="K69398">
        <f>IF(OR(B69398="GAS",B69398="COL",B69398="LAN",B69398="RICE",B69398="LIVE"),J69398*About!$B$101,IF(OR(B69398="CROP",B69398="NAA"),J69398*About!$B$102,J69398))</f>
        <v>1.8165627261600001E-6</v>
      </c>
      <c r="L69398" t="str">
        <f>INDEX('EPA Tech to Policy Mapping'!$D:$D,MATCH('EPA Data'!F69398,'EPA Tech to Policy Mapping'!$C:$C,0))</f>
        <v>waste - methane capture</v>
      </c>
    </row>
    <row r="69399" spans="1:12" x14ac:dyDescent="0.35">
      <c r="A69399" t="s">
        <v>567</v>
      </c>
      <c r="B69399" t="s">
        <v>568</v>
      </c>
      <c r="C69399">
        <v>2050</v>
      </c>
      <c r="D69399" t="s">
        <v>5010</v>
      </c>
      <c r="E69399" t="s">
        <v>5011</v>
      </c>
      <c r="F69399" t="s">
        <v>573</v>
      </c>
      <c r="G69399">
        <v>715</v>
      </c>
      <c r="H69399" t="b">
        <f>OR(L69399='PERAC-ngpPrcsTnD-mthncptr'!$B$1,L69399='PERAC-ngpPrcsTnD-mthncptr'!$C$1,L69399='PERAC-ngpPrcsTnD-mthncptr'!$D$1)</f>
        <v>0</v>
      </c>
      <c r="I69399">
        <f>IF(H69399=TRUE,G69399+'NPV Calcs'!$D$14,G69399)</f>
        <v>715</v>
      </c>
      <c r="J69399">
        <v>1.46671439438E-7</v>
      </c>
      <c r="K69399">
        <f>IF(OR(B69399="GAS",B69399="COL",B69399="LAN",B69399="RICE",B69399="LIVE"),J69399*About!$B$101,IF(OR(B69399="CROP",B69399="NAA"),J69399*About!$B$102,J69399))</f>
        <v>1.6427201217056003E-7</v>
      </c>
      <c r="L69399" t="str">
        <f>INDEX('EPA Tech to Policy Mapping'!$D:$D,MATCH('EPA Data'!F69399,'EPA Tech to Policy Mapping'!$C:$C,0))</f>
        <v>waste - methane capture</v>
      </c>
    </row>
    <row r="69400" spans="1:12" x14ac:dyDescent="0.35">
      <c r="A69400" t="s">
        <v>567</v>
      </c>
      <c r="B69400" t="s">
        <v>568</v>
      </c>
      <c r="C69400">
        <v>2050</v>
      </c>
      <c r="D69400" t="s">
        <v>5010</v>
      </c>
      <c r="E69400" t="s">
        <v>5011</v>
      </c>
      <c r="F69400" t="s">
        <v>573</v>
      </c>
      <c r="G69400">
        <v>724</v>
      </c>
      <c r="H69400" t="b">
        <f>OR(L69400='PERAC-ngpPrcsTnD-mthncptr'!$B$1,L69400='PERAC-ngpPrcsTnD-mthncptr'!$C$1,L69400='PERAC-ngpPrcsTnD-mthncptr'!$D$1)</f>
        <v>0</v>
      </c>
      <c r="I69400">
        <f>IF(H69400=TRUE,G69400+'NPV Calcs'!$D$14,G69400)</f>
        <v>724</v>
      </c>
      <c r="J69400">
        <v>1.05313324639E-6</v>
      </c>
      <c r="K69400">
        <f>IF(OR(B69400="GAS",B69400="COL",B69400="LAN",B69400="RICE",B69400="LIVE"),J69400*About!$B$101,IF(OR(B69400="CROP",B69400="NAA"),J69400*About!$B$102,J69400))</f>
        <v>1.1795092359568002E-6</v>
      </c>
      <c r="L69400" t="str">
        <f>INDEX('EPA Tech to Policy Mapping'!$D:$D,MATCH('EPA Data'!F69400,'EPA Tech to Policy Mapping'!$C:$C,0))</f>
        <v>waste - methane capture</v>
      </c>
    </row>
    <row r="69401" spans="1:12" x14ac:dyDescent="0.35">
      <c r="A69401" t="s">
        <v>567</v>
      </c>
      <c r="B69401" t="s">
        <v>568</v>
      </c>
      <c r="C69401">
        <v>2050</v>
      </c>
      <c r="D69401" t="s">
        <v>5010</v>
      </c>
      <c r="E69401" t="s">
        <v>5011</v>
      </c>
      <c r="F69401" t="s">
        <v>573</v>
      </c>
      <c r="G69401">
        <v>730</v>
      </c>
      <c r="H69401" t="b">
        <f>OR(L69401='PERAC-ngpPrcsTnD-mthncptr'!$B$1,L69401='PERAC-ngpPrcsTnD-mthncptr'!$C$1,L69401='PERAC-ngpPrcsTnD-mthncptr'!$D$1)</f>
        <v>0</v>
      </c>
      <c r="I69401">
        <f>IF(H69401=TRUE,G69401+'NPV Calcs'!$D$14,G69401)</f>
        <v>730</v>
      </c>
      <c r="J69401">
        <v>5.7850879642299999E-8</v>
      </c>
      <c r="K69401">
        <f>IF(OR(B69401="GAS",B69401="COL",B69401="LAN",B69401="RICE",B69401="LIVE"),J69401*About!$B$101,IF(OR(B69401="CROP",B69401="NAA"),J69401*About!$B$102,J69401))</f>
        <v>6.4792985199376007E-8</v>
      </c>
      <c r="L69401" t="str">
        <f>INDEX('EPA Tech to Policy Mapping'!$D:$D,MATCH('EPA Data'!F69401,'EPA Tech to Policy Mapping'!$C:$C,0))</f>
        <v>waste - methane capture</v>
      </c>
    </row>
    <row r="69402" spans="1:12" x14ac:dyDescent="0.35">
      <c r="A69402" t="s">
        <v>567</v>
      </c>
      <c r="B69402" t="s">
        <v>568</v>
      </c>
      <c r="C69402">
        <v>2050</v>
      </c>
      <c r="D69402" t="s">
        <v>5010</v>
      </c>
      <c r="E69402" t="s">
        <v>5011</v>
      </c>
      <c r="F69402" t="s">
        <v>573</v>
      </c>
      <c r="G69402">
        <v>742</v>
      </c>
      <c r="H69402" t="b">
        <f>OR(L69402='PERAC-ngpPrcsTnD-mthncptr'!$B$1,L69402='PERAC-ngpPrcsTnD-mthncptr'!$C$1,L69402='PERAC-ngpPrcsTnD-mthncptr'!$D$1)</f>
        <v>0</v>
      </c>
      <c r="I69402">
        <f>IF(H69402=TRUE,G69402+'NPV Calcs'!$D$14,G69402)</f>
        <v>742</v>
      </c>
      <c r="J69402">
        <v>1.69794773797E-7</v>
      </c>
      <c r="K69402">
        <f>IF(OR(B69402="GAS",B69402="COL",B69402="LAN",B69402="RICE",B69402="LIVE"),J69402*About!$B$101,IF(OR(B69402="CROP",B69402="NAA"),J69402*About!$B$102,J69402))</f>
        <v>1.9017014665264001E-7</v>
      </c>
      <c r="L69402" t="str">
        <f>INDEX('EPA Tech to Policy Mapping'!$D:$D,MATCH('EPA Data'!F69402,'EPA Tech to Policy Mapping'!$C:$C,0))</f>
        <v>waste - methane capture</v>
      </c>
    </row>
    <row r="69403" spans="1:12" x14ac:dyDescent="0.35">
      <c r="A69403" t="s">
        <v>567</v>
      </c>
      <c r="B69403" t="s">
        <v>568</v>
      </c>
      <c r="C69403">
        <v>2050</v>
      </c>
      <c r="D69403" t="s">
        <v>5010</v>
      </c>
      <c r="E69403" t="s">
        <v>5011</v>
      </c>
      <c r="F69403" t="s">
        <v>573</v>
      </c>
      <c r="G69403">
        <v>743</v>
      </c>
      <c r="H69403" t="b">
        <f>OR(L69403='PERAC-ngpPrcsTnD-mthncptr'!$B$1,L69403='PERAC-ngpPrcsTnD-mthncptr'!$C$1,L69403='PERAC-ngpPrcsTnD-mthncptr'!$D$1)</f>
        <v>0</v>
      </c>
      <c r="I69403">
        <f>IF(H69403=TRUE,G69403+'NPV Calcs'!$D$14,G69403)</f>
        <v>743</v>
      </c>
      <c r="J69403">
        <v>1.4124095741900001E-6</v>
      </c>
      <c r="K69403">
        <f>IF(OR(B69403="GAS",B69403="COL",B69403="LAN",B69403="RICE",B69403="LIVE"),J69403*About!$B$101,IF(OR(B69403="CROP",B69403="NAA"),J69403*About!$B$102,J69403))</f>
        <v>1.5818987230928003E-6</v>
      </c>
      <c r="L69403" t="str">
        <f>INDEX('EPA Tech to Policy Mapping'!$D:$D,MATCH('EPA Data'!F69403,'EPA Tech to Policy Mapping'!$C:$C,0))</f>
        <v>waste - methane capture</v>
      </c>
    </row>
    <row r="69404" spans="1:12" x14ac:dyDescent="0.35">
      <c r="A69404" t="s">
        <v>567</v>
      </c>
      <c r="B69404" t="s">
        <v>568</v>
      </c>
      <c r="C69404">
        <v>2050</v>
      </c>
      <c r="D69404" t="s">
        <v>5010</v>
      </c>
      <c r="E69404" t="s">
        <v>5011</v>
      </c>
      <c r="F69404" t="s">
        <v>573</v>
      </c>
      <c r="G69404">
        <v>751</v>
      </c>
      <c r="H69404" t="b">
        <f>OR(L69404='PERAC-ngpPrcsTnD-mthncptr'!$B$1,L69404='PERAC-ngpPrcsTnD-mthncptr'!$C$1,L69404='PERAC-ngpPrcsTnD-mthncptr'!$D$1)</f>
        <v>0</v>
      </c>
      <c r="I69404">
        <f>IF(H69404=TRUE,G69404+'NPV Calcs'!$D$14,G69404)</f>
        <v>751</v>
      </c>
      <c r="J69404">
        <v>2.0846448478599998E-6</v>
      </c>
      <c r="K69404">
        <f>IF(OR(B69404="GAS",B69404="COL",B69404="LAN",B69404="RICE",B69404="LIVE"),J69404*About!$B$101,IF(OR(B69404="CROP",B69404="NAA"),J69404*About!$B$102,J69404))</f>
        <v>2.3348022296032001E-6</v>
      </c>
      <c r="L69404" t="str">
        <f>INDEX('EPA Tech to Policy Mapping'!$D:$D,MATCH('EPA Data'!F69404,'EPA Tech to Policy Mapping'!$C:$C,0))</f>
        <v>waste - methane capture</v>
      </c>
    </row>
    <row r="69405" spans="1:12" x14ac:dyDescent="0.35">
      <c r="A69405" t="s">
        <v>567</v>
      </c>
      <c r="B69405" t="s">
        <v>568</v>
      </c>
      <c r="C69405">
        <v>2050</v>
      </c>
      <c r="D69405" t="s">
        <v>5010</v>
      </c>
      <c r="E69405" t="s">
        <v>5011</v>
      </c>
      <c r="F69405" t="s">
        <v>573</v>
      </c>
      <c r="G69405">
        <v>759</v>
      </c>
      <c r="H69405" t="b">
        <f>OR(L69405='PERAC-ngpPrcsTnD-mthncptr'!$B$1,L69405='PERAC-ngpPrcsTnD-mthncptr'!$C$1,L69405='PERAC-ngpPrcsTnD-mthncptr'!$D$1)</f>
        <v>0</v>
      </c>
      <c r="I69405">
        <f>IF(H69405=TRUE,G69405+'NPV Calcs'!$D$14,G69405)</f>
        <v>759</v>
      </c>
      <c r="J69405">
        <v>3.3438524837899999E-8</v>
      </c>
      <c r="K69405">
        <f>IF(OR(B69405="GAS",B69405="COL",B69405="LAN",B69405="RICE",B69405="LIVE"),J69405*About!$B$101,IF(OR(B69405="CROP",B69405="NAA"),J69405*About!$B$102,J69405))</f>
        <v>3.7451147818448E-8</v>
      </c>
      <c r="L69405" t="str">
        <f>INDEX('EPA Tech to Policy Mapping'!$D:$D,MATCH('EPA Data'!F69405,'EPA Tech to Policy Mapping'!$C:$C,0))</f>
        <v>waste - methane capture</v>
      </c>
    </row>
    <row r="69406" spans="1:12" x14ac:dyDescent="0.35">
      <c r="A69406" t="s">
        <v>567</v>
      </c>
      <c r="B69406" t="s">
        <v>568</v>
      </c>
      <c r="C69406">
        <v>2050</v>
      </c>
      <c r="D69406" t="s">
        <v>5010</v>
      </c>
      <c r="E69406" t="s">
        <v>5011</v>
      </c>
      <c r="F69406" t="s">
        <v>573</v>
      </c>
      <c r="G69406">
        <v>761</v>
      </c>
      <c r="H69406" t="b">
        <f>OR(L69406='PERAC-ngpPrcsTnD-mthncptr'!$B$1,L69406='PERAC-ngpPrcsTnD-mthncptr'!$C$1,L69406='PERAC-ngpPrcsTnD-mthncptr'!$D$1)</f>
        <v>0</v>
      </c>
      <c r="I69406">
        <f>IF(H69406=TRUE,G69406+'NPV Calcs'!$D$14,G69406)</f>
        <v>761</v>
      </c>
      <c r="J69406">
        <v>9.5539945732500004E-8</v>
      </c>
      <c r="K69406">
        <f>IF(OR(B69406="GAS",B69406="COL",B69406="LAN",B69406="RICE",B69406="LIVE"),J69406*About!$B$101,IF(OR(B69406="CROP",B69406="NAA"),J69406*About!$B$102,J69406))</f>
        <v>1.0700473922040001E-7</v>
      </c>
      <c r="L69406" t="str">
        <f>INDEX('EPA Tech to Policy Mapping'!$D:$D,MATCH('EPA Data'!F69406,'EPA Tech to Policy Mapping'!$C:$C,0))</f>
        <v>waste - methane capture</v>
      </c>
    </row>
    <row r="69407" spans="1:12" x14ac:dyDescent="0.35">
      <c r="A69407" t="s">
        <v>567</v>
      </c>
      <c r="B69407" t="s">
        <v>568</v>
      </c>
      <c r="C69407">
        <v>2050</v>
      </c>
      <c r="D69407" t="s">
        <v>5010</v>
      </c>
      <c r="E69407" t="s">
        <v>5011</v>
      </c>
      <c r="F69407" t="s">
        <v>573</v>
      </c>
      <c r="G69407">
        <v>776</v>
      </c>
      <c r="H69407" t="b">
        <f>OR(L69407='PERAC-ngpPrcsTnD-mthncptr'!$B$1,L69407='PERAC-ngpPrcsTnD-mthncptr'!$C$1,L69407='PERAC-ngpPrcsTnD-mthncptr'!$D$1)</f>
        <v>0</v>
      </c>
      <c r="I69407">
        <f>IF(H69407=TRUE,G69407+'NPV Calcs'!$D$14,G69407)</f>
        <v>776</v>
      </c>
      <c r="J69407">
        <v>1.56592832923E-7</v>
      </c>
      <c r="K69407">
        <f>IF(OR(B69407="GAS",B69407="COL",B69407="LAN",B69407="RICE",B69407="LIVE"),J69407*About!$B$101,IF(OR(B69407="CROP",B69407="NAA"),J69407*About!$B$102,J69407))</f>
        <v>1.7538397287376002E-7</v>
      </c>
      <c r="L69407" t="str">
        <f>INDEX('EPA Tech to Policy Mapping'!$D:$D,MATCH('EPA Data'!F69407,'EPA Tech to Policy Mapping'!$C:$C,0))</f>
        <v>waste - methane capture</v>
      </c>
    </row>
    <row r="69408" spans="1:12" x14ac:dyDescent="0.35">
      <c r="A69408" t="s">
        <v>567</v>
      </c>
      <c r="B69408" t="s">
        <v>568</v>
      </c>
      <c r="C69408">
        <v>2050</v>
      </c>
      <c r="D69408" t="s">
        <v>5010</v>
      </c>
      <c r="E69408" t="s">
        <v>5011</v>
      </c>
      <c r="F69408" t="s">
        <v>573</v>
      </c>
      <c r="G69408">
        <v>818</v>
      </c>
      <c r="H69408" t="b">
        <f>OR(L69408='PERAC-ngpPrcsTnD-mthncptr'!$B$1,L69408='PERAC-ngpPrcsTnD-mthncptr'!$C$1,L69408='PERAC-ngpPrcsTnD-mthncptr'!$D$1)</f>
        <v>0</v>
      </c>
      <c r="I69408">
        <f>IF(H69408=TRUE,G69408+'NPV Calcs'!$D$14,G69408)</f>
        <v>818</v>
      </c>
      <c r="J69408">
        <v>3.2292273743900002E-8</v>
      </c>
      <c r="K69408">
        <f>IF(OR(B69408="GAS",B69408="COL",B69408="LAN",B69408="RICE",B69408="LIVE"),J69408*About!$B$101,IF(OR(B69408="CROP",B69408="NAA"),J69408*About!$B$102,J69408))</f>
        <v>3.6167346593168008E-8</v>
      </c>
      <c r="L69408" t="str">
        <f>INDEX('EPA Tech to Policy Mapping'!$D:$D,MATCH('EPA Data'!F69408,'EPA Tech to Policy Mapping'!$C:$C,0))</f>
        <v>waste - methane capture</v>
      </c>
    </row>
    <row r="69409" spans="1:12" x14ac:dyDescent="0.35">
      <c r="A69409" t="s">
        <v>567</v>
      </c>
      <c r="B69409" t="s">
        <v>568</v>
      </c>
      <c r="C69409">
        <v>2050</v>
      </c>
      <c r="D69409" t="s">
        <v>5010</v>
      </c>
      <c r="E69409" t="s">
        <v>5011</v>
      </c>
      <c r="F69409" t="s">
        <v>573</v>
      </c>
      <c r="G69409">
        <v>829</v>
      </c>
      <c r="H69409" t="b">
        <f>OR(L69409='PERAC-ngpPrcsTnD-mthncptr'!$B$1,L69409='PERAC-ngpPrcsTnD-mthncptr'!$C$1,L69409='PERAC-ngpPrcsTnD-mthncptr'!$D$1)</f>
        <v>0</v>
      </c>
      <c r="I69409">
        <f>IF(H69409=TRUE,G69409+'NPV Calcs'!$D$14,G69409)</f>
        <v>829</v>
      </c>
      <c r="J69409">
        <v>4.93433782722E-9</v>
      </c>
      <c r="K69409">
        <f>IF(OR(B69409="GAS",B69409="COL",B69409="LAN",B69409="RICE",B69409="LIVE"),J69409*About!$B$101,IF(OR(B69409="CROP",B69409="NAA"),J69409*About!$B$102,J69409))</f>
        <v>5.5264583664864002E-9</v>
      </c>
      <c r="L69409" t="str">
        <f>INDEX('EPA Tech to Policy Mapping'!$D:$D,MATCH('EPA Data'!F69409,'EPA Tech to Policy Mapping'!$C:$C,0))</f>
        <v>waste - methane capture</v>
      </c>
    </row>
    <row r="69410" spans="1:12" x14ac:dyDescent="0.35">
      <c r="A69410" t="s">
        <v>567</v>
      </c>
      <c r="B69410" t="s">
        <v>568</v>
      </c>
      <c r="C69410">
        <v>2050</v>
      </c>
      <c r="D69410" t="s">
        <v>5010</v>
      </c>
      <c r="E69410" t="s">
        <v>5011</v>
      </c>
      <c r="F69410" t="s">
        <v>573</v>
      </c>
      <c r="G69410">
        <v>854</v>
      </c>
      <c r="H69410" t="b">
        <f>OR(L69410='PERAC-ngpPrcsTnD-mthncptr'!$B$1,L69410='PERAC-ngpPrcsTnD-mthncptr'!$C$1,L69410='PERAC-ngpPrcsTnD-mthncptr'!$D$1)</f>
        <v>0</v>
      </c>
      <c r="I69410">
        <f>IF(H69410=TRUE,G69410+'NPV Calcs'!$D$14,G69410)</f>
        <v>854</v>
      </c>
      <c r="J69410">
        <v>3.7983772927000002E-7</v>
      </c>
      <c r="K69410">
        <f>IF(OR(B69410="GAS",B69410="COL",B69410="LAN",B69410="RICE",B69410="LIVE"),J69410*About!$B$101,IF(OR(B69410="CROP",B69410="NAA"),J69410*About!$B$102,J69410))</f>
        <v>4.2541825678240008E-7</v>
      </c>
      <c r="L69410" t="str">
        <f>INDEX('EPA Tech to Policy Mapping'!$D:$D,MATCH('EPA Data'!F69410,'EPA Tech to Policy Mapping'!$C:$C,0))</f>
        <v>waste - methane capture</v>
      </c>
    </row>
    <row r="69411" spans="1:12" x14ac:dyDescent="0.35">
      <c r="A69411" t="s">
        <v>567</v>
      </c>
      <c r="B69411" t="s">
        <v>568</v>
      </c>
      <c r="C69411">
        <v>2050</v>
      </c>
      <c r="D69411" t="s">
        <v>5010</v>
      </c>
      <c r="E69411" t="s">
        <v>5011</v>
      </c>
      <c r="F69411" t="s">
        <v>573</v>
      </c>
      <c r="G69411">
        <v>856</v>
      </c>
      <c r="H69411" t="b">
        <f>OR(L69411='PERAC-ngpPrcsTnD-mthncptr'!$B$1,L69411='PERAC-ngpPrcsTnD-mthncptr'!$C$1,L69411='PERAC-ngpPrcsTnD-mthncptr'!$D$1)</f>
        <v>0</v>
      </c>
      <c r="I69411">
        <f>IF(H69411=TRUE,G69411+'NPV Calcs'!$D$14,G69411)</f>
        <v>856</v>
      </c>
      <c r="J69411">
        <v>6.3209405709600006E-8</v>
      </c>
      <c r="K69411">
        <f>IF(OR(B69411="GAS",B69411="COL",B69411="LAN",B69411="RICE",B69411="LIVE"),J69411*About!$B$101,IF(OR(B69411="CROP",B69411="NAA"),J69411*About!$B$102,J69411))</f>
        <v>7.0794534394752012E-8</v>
      </c>
      <c r="L69411" t="str">
        <f>INDEX('EPA Tech to Policy Mapping'!$D:$D,MATCH('EPA Data'!F69411,'EPA Tech to Policy Mapping'!$C:$C,0))</f>
        <v>waste - methane capture</v>
      </c>
    </row>
    <row r="69412" spans="1:12" x14ac:dyDescent="0.35">
      <c r="A69412" t="s">
        <v>567</v>
      </c>
      <c r="B69412" t="s">
        <v>568</v>
      </c>
      <c r="C69412">
        <v>2050</v>
      </c>
      <c r="D69412" t="s">
        <v>5010</v>
      </c>
      <c r="E69412" t="s">
        <v>5011</v>
      </c>
      <c r="F69412" t="s">
        <v>573</v>
      </c>
      <c r="G69412">
        <v>864</v>
      </c>
      <c r="H69412" t="b">
        <f>OR(L69412='PERAC-ngpPrcsTnD-mthncptr'!$B$1,L69412='PERAC-ngpPrcsTnD-mthncptr'!$C$1,L69412='PERAC-ngpPrcsTnD-mthncptr'!$D$1)</f>
        <v>0</v>
      </c>
      <c r="I69412">
        <f>IF(H69412=TRUE,G69412+'NPV Calcs'!$D$14,G69412)</f>
        <v>864</v>
      </c>
      <c r="J69412">
        <v>3.6529223734800002E-7</v>
      </c>
      <c r="K69412">
        <f>IF(OR(B69412="GAS",B69412="COL",B69412="LAN",B69412="RICE",B69412="LIVE"),J69412*About!$B$101,IF(OR(B69412="CROP",B69412="NAA"),J69412*About!$B$102,J69412))</f>
        <v>4.0912730582976007E-7</v>
      </c>
      <c r="L69412" t="str">
        <f>INDEX('EPA Tech to Policy Mapping'!$D:$D,MATCH('EPA Data'!F69412,'EPA Tech to Policy Mapping'!$C:$C,0))</f>
        <v>waste - methane capture</v>
      </c>
    </row>
    <row r="69413" spans="1:12" x14ac:dyDescent="0.35">
      <c r="A69413" t="s">
        <v>567</v>
      </c>
      <c r="B69413" t="s">
        <v>568</v>
      </c>
      <c r="C69413">
        <v>2050</v>
      </c>
      <c r="D69413" t="s">
        <v>5010</v>
      </c>
      <c r="E69413" t="s">
        <v>5011</v>
      </c>
      <c r="F69413" t="s">
        <v>573</v>
      </c>
      <c r="G69413">
        <v>867</v>
      </c>
      <c r="H69413" t="b">
        <f>OR(L69413='PERAC-ngpPrcsTnD-mthncptr'!$B$1,L69413='PERAC-ngpPrcsTnD-mthncptr'!$C$1,L69413='PERAC-ngpPrcsTnD-mthncptr'!$D$1)</f>
        <v>0</v>
      </c>
      <c r="I69413">
        <f>IF(H69413=TRUE,G69413+'NPV Calcs'!$D$14,G69413)</f>
        <v>867</v>
      </c>
      <c r="J69413">
        <v>4.00528179512E-8</v>
      </c>
      <c r="K69413">
        <f>IF(OR(B69413="GAS",B69413="COL",B69413="LAN",B69413="RICE",B69413="LIVE"),J69413*About!$B$101,IF(OR(B69413="CROP",B69413="NAA"),J69413*About!$B$102,J69413))</f>
        <v>4.4859156105344007E-8</v>
      </c>
      <c r="L69413" t="str">
        <f>INDEX('EPA Tech to Policy Mapping'!$D:$D,MATCH('EPA Data'!F69413,'EPA Tech to Policy Mapping'!$C:$C,0))</f>
        <v>waste - methane capture</v>
      </c>
    </row>
    <row r="69414" spans="1:12" x14ac:dyDescent="0.35">
      <c r="A69414" t="s">
        <v>567</v>
      </c>
      <c r="B69414" t="s">
        <v>568</v>
      </c>
      <c r="C69414">
        <v>2050</v>
      </c>
      <c r="D69414" t="s">
        <v>5010</v>
      </c>
      <c r="E69414" t="s">
        <v>5011</v>
      </c>
      <c r="F69414" t="s">
        <v>573</v>
      </c>
      <c r="G69414">
        <v>875</v>
      </c>
      <c r="H69414" t="b">
        <f>OR(L69414='PERAC-ngpPrcsTnD-mthncptr'!$B$1,L69414='PERAC-ngpPrcsTnD-mthncptr'!$C$1,L69414='PERAC-ngpPrcsTnD-mthncptr'!$D$1)</f>
        <v>0</v>
      </c>
      <c r="I69414">
        <f>IF(H69414=TRUE,G69414+'NPV Calcs'!$D$14,G69414)</f>
        <v>875</v>
      </c>
      <c r="J69414">
        <v>3.9464126189199998E-7</v>
      </c>
      <c r="K69414">
        <f>IF(OR(B69414="GAS",B69414="COL",B69414="LAN",B69414="RICE",B69414="LIVE"),J69414*About!$B$101,IF(OR(B69414="CROP",B69414="NAA"),J69414*About!$B$102,J69414))</f>
        <v>4.4199821331904003E-7</v>
      </c>
      <c r="L69414" t="str">
        <f>INDEX('EPA Tech to Policy Mapping'!$D:$D,MATCH('EPA Data'!F69414,'EPA Tech to Policy Mapping'!$C:$C,0))</f>
        <v>waste - methane capture</v>
      </c>
    </row>
    <row r="69415" spans="1:12" x14ac:dyDescent="0.35">
      <c r="A69415" t="s">
        <v>567</v>
      </c>
      <c r="B69415" t="s">
        <v>568</v>
      </c>
      <c r="C69415">
        <v>2050</v>
      </c>
      <c r="D69415" t="s">
        <v>5010</v>
      </c>
      <c r="E69415" t="s">
        <v>5011</v>
      </c>
      <c r="F69415" t="s">
        <v>573</v>
      </c>
      <c r="G69415">
        <v>888</v>
      </c>
      <c r="H69415" t="b">
        <f>OR(L69415='PERAC-ngpPrcsTnD-mthncptr'!$B$1,L69415='PERAC-ngpPrcsTnD-mthncptr'!$C$1,L69415='PERAC-ngpPrcsTnD-mthncptr'!$D$1)</f>
        <v>0</v>
      </c>
      <c r="I69415">
        <f>IF(H69415=TRUE,G69415+'NPV Calcs'!$D$14,G69415)</f>
        <v>888</v>
      </c>
      <c r="J69415">
        <v>3.6163527283900001E-7</v>
      </c>
      <c r="K69415">
        <f>IF(OR(B69415="GAS",B69415="COL",B69415="LAN",B69415="RICE",B69415="LIVE"),J69415*About!$B$101,IF(OR(B69415="CROP",B69415="NAA"),J69415*About!$B$102,J69415))</f>
        <v>4.0503150557968005E-7</v>
      </c>
      <c r="L69415" t="str">
        <f>INDEX('EPA Tech to Policy Mapping'!$D:$D,MATCH('EPA Data'!F69415,'EPA Tech to Policy Mapping'!$C:$C,0))</f>
        <v>waste - methane capture</v>
      </c>
    </row>
    <row r="69416" spans="1:12" x14ac:dyDescent="0.35">
      <c r="A69416" t="s">
        <v>567</v>
      </c>
      <c r="B69416" t="s">
        <v>568</v>
      </c>
      <c r="C69416">
        <v>2050</v>
      </c>
      <c r="D69416" t="s">
        <v>5010</v>
      </c>
      <c r="E69416" t="s">
        <v>5011</v>
      </c>
      <c r="F69416" t="s">
        <v>573</v>
      </c>
      <c r="G69416">
        <v>899</v>
      </c>
      <c r="H69416" t="b">
        <f>OR(L69416='PERAC-ngpPrcsTnD-mthncptr'!$B$1,L69416='PERAC-ngpPrcsTnD-mthncptr'!$C$1,L69416='PERAC-ngpPrcsTnD-mthncptr'!$D$1)</f>
        <v>0</v>
      </c>
      <c r="I69416">
        <f>IF(H69416=TRUE,G69416+'NPV Calcs'!$D$14,G69416)</f>
        <v>899</v>
      </c>
      <c r="J69416">
        <v>2.6681806986099999E-8</v>
      </c>
      <c r="K69416">
        <f>IF(OR(B69416="GAS",B69416="COL",B69416="LAN",B69416="RICE",B69416="LIVE"),J69416*About!$B$101,IF(OR(B69416="CROP",B69416="NAA"),J69416*About!$B$102,J69416))</f>
        <v>2.9883623824432004E-8</v>
      </c>
      <c r="L69416" t="str">
        <f>INDEX('EPA Tech to Policy Mapping'!$D:$D,MATCH('EPA Data'!F69416,'EPA Tech to Policy Mapping'!$C:$C,0))</f>
        <v>waste - methane capture</v>
      </c>
    </row>
    <row r="69417" spans="1:12" x14ac:dyDescent="0.35">
      <c r="A69417" t="s">
        <v>567</v>
      </c>
      <c r="B69417" t="s">
        <v>568</v>
      </c>
      <c r="C69417">
        <v>2050</v>
      </c>
      <c r="D69417" t="s">
        <v>5010</v>
      </c>
      <c r="E69417" t="s">
        <v>5011</v>
      </c>
      <c r="F69417" t="s">
        <v>573</v>
      </c>
      <c r="G69417">
        <v>910</v>
      </c>
      <c r="H69417" t="b">
        <f>OR(L69417='PERAC-ngpPrcsTnD-mthncptr'!$B$1,L69417='PERAC-ngpPrcsTnD-mthncptr'!$C$1,L69417='PERAC-ngpPrcsTnD-mthncptr'!$D$1)</f>
        <v>0</v>
      </c>
      <c r="I69417">
        <f>IF(H69417=TRUE,G69417+'NPV Calcs'!$D$14,G69417)</f>
        <v>910</v>
      </c>
      <c r="J69417">
        <v>2.5631045730299999E-8</v>
      </c>
      <c r="K69417">
        <f>IF(OR(B69417="GAS",B69417="COL",B69417="LAN",B69417="RICE",B69417="LIVE"),J69417*About!$B$101,IF(OR(B69417="CROP",B69417="NAA"),J69417*About!$B$102,J69417))</f>
        <v>2.8706771217936002E-8</v>
      </c>
      <c r="L69417" t="str">
        <f>INDEX('EPA Tech to Policy Mapping'!$D:$D,MATCH('EPA Data'!F69417,'EPA Tech to Policy Mapping'!$C:$C,0))</f>
        <v>waste - methane capture</v>
      </c>
    </row>
    <row r="69418" spans="1:12" x14ac:dyDescent="0.35">
      <c r="A69418" t="s">
        <v>567</v>
      </c>
      <c r="B69418" t="s">
        <v>568</v>
      </c>
      <c r="C69418">
        <v>2050</v>
      </c>
      <c r="D69418" t="s">
        <v>5010</v>
      </c>
      <c r="E69418" t="s">
        <v>5011</v>
      </c>
      <c r="F69418" t="s">
        <v>573</v>
      </c>
      <c r="G69418">
        <v>915</v>
      </c>
      <c r="H69418" t="b">
        <f>OR(L69418='PERAC-ngpPrcsTnD-mthncptr'!$B$1,L69418='PERAC-ngpPrcsTnD-mthncptr'!$C$1,L69418='PERAC-ngpPrcsTnD-mthncptr'!$D$1)</f>
        <v>0</v>
      </c>
      <c r="I69418">
        <f>IF(H69418=TRUE,G69418+'NPV Calcs'!$D$14,G69418)</f>
        <v>915</v>
      </c>
      <c r="J69418">
        <v>4.468337238E-7</v>
      </c>
      <c r="K69418">
        <f>IF(OR(B69418="GAS",B69418="COL",B69418="LAN",B69418="RICE",B69418="LIVE"),J69418*About!$B$101,IF(OR(B69418="CROP",B69418="NAA"),J69418*About!$B$102,J69418))</f>
        <v>5.0045377065600005E-7</v>
      </c>
      <c r="L69418" t="str">
        <f>INDEX('EPA Tech to Policy Mapping'!$D:$D,MATCH('EPA Data'!F69418,'EPA Tech to Policy Mapping'!$C:$C,0))</f>
        <v>waste - methane capture</v>
      </c>
    </row>
    <row r="69419" spans="1:12" x14ac:dyDescent="0.35">
      <c r="A69419" t="s">
        <v>567</v>
      </c>
      <c r="B69419" t="s">
        <v>568</v>
      </c>
      <c r="C69419">
        <v>2050</v>
      </c>
      <c r="D69419" t="s">
        <v>5010</v>
      </c>
      <c r="E69419" t="s">
        <v>5011</v>
      </c>
      <c r="F69419" t="s">
        <v>573</v>
      </c>
      <c r="G69419">
        <v>919</v>
      </c>
      <c r="H69419" t="b">
        <f>OR(L69419='PERAC-ngpPrcsTnD-mthncptr'!$B$1,L69419='PERAC-ngpPrcsTnD-mthncptr'!$C$1,L69419='PERAC-ngpPrcsTnD-mthncptr'!$D$1)</f>
        <v>0</v>
      </c>
      <c r="I69419">
        <f>IF(H69419=TRUE,G69419+'NPV Calcs'!$D$14,G69419)</f>
        <v>919</v>
      </c>
      <c r="J69419">
        <v>6.0770737775299998E-8</v>
      </c>
      <c r="K69419">
        <f>IF(OR(B69419="GAS",B69419="COL",B69419="LAN",B69419="RICE",B69419="LIVE"),J69419*About!$B$101,IF(OR(B69419="CROP",B69419="NAA"),J69419*About!$B$102,J69419))</f>
        <v>6.8063226308335998E-8</v>
      </c>
      <c r="L69419" t="str">
        <f>INDEX('EPA Tech to Policy Mapping'!$D:$D,MATCH('EPA Data'!F69419,'EPA Tech to Policy Mapping'!$C:$C,0))</f>
        <v>waste - methane capture</v>
      </c>
    </row>
    <row r="69420" spans="1:12" x14ac:dyDescent="0.35">
      <c r="A69420" t="s">
        <v>567</v>
      </c>
      <c r="B69420" t="s">
        <v>568</v>
      </c>
      <c r="C69420">
        <v>2050</v>
      </c>
      <c r="D69420" t="s">
        <v>5010</v>
      </c>
      <c r="E69420" t="s">
        <v>5011</v>
      </c>
      <c r="F69420" t="s">
        <v>573</v>
      </c>
      <c r="G69420">
        <v>924</v>
      </c>
      <c r="H69420" t="b">
        <f>OR(L69420='PERAC-ngpPrcsTnD-mthncptr'!$B$1,L69420='PERAC-ngpPrcsTnD-mthncptr'!$C$1,L69420='PERAC-ngpPrcsTnD-mthncptr'!$D$1)</f>
        <v>0</v>
      </c>
      <c r="I69420">
        <f>IF(H69420=TRUE,G69420+'NPV Calcs'!$D$14,G69420)</f>
        <v>924</v>
      </c>
      <c r="J69420">
        <v>4.5684765837000002E-7</v>
      </c>
      <c r="K69420">
        <f>IF(OR(B69420="GAS",B69420="COL",B69420="LAN",B69420="RICE",B69420="LIVE"),J69420*About!$B$101,IF(OR(B69420="CROP",B69420="NAA"),J69420*About!$B$102,J69420))</f>
        <v>5.116693773744001E-7</v>
      </c>
      <c r="L69420" t="str">
        <f>INDEX('EPA Tech to Policy Mapping'!$D:$D,MATCH('EPA Data'!F69420,'EPA Tech to Policy Mapping'!$C:$C,0))</f>
        <v>waste - methane capture</v>
      </c>
    </row>
    <row r="69421" spans="1:12" x14ac:dyDescent="0.35">
      <c r="A69421" t="s">
        <v>567</v>
      </c>
      <c r="B69421" t="s">
        <v>568</v>
      </c>
      <c r="C69421">
        <v>2050</v>
      </c>
      <c r="D69421" t="s">
        <v>5010</v>
      </c>
      <c r="E69421" t="s">
        <v>5011</v>
      </c>
      <c r="F69421" t="s">
        <v>573</v>
      </c>
      <c r="G69421">
        <v>929</v>
      </c>
      <c r="H69421" t="b">
        <f>OR(L69421='PERAC-ngpPrcsTnD-mthncptr'!$B$1,L69421='PERAC-ngpPrcsTnD-mthncptr'!$C$1,L69421='PERAC-ngpPrcsTnD-mthncptr'!$D$1)</f>
        <v>0</v>
      </c>
      <c r="I69421">
        <f>IF(H69421=TRUE,G69421+'NPV Calcs'!$D$14,G69421)</f>
        <v>929</v>
      </c>
      <c r="J69421">
        <v>2.67151634148E-9</v>
      </c>
      <c r="K69421">
        <f>IF(OR(B69421="GAS",B69421="COL",B69421="LAN",B69421="RICE",B69421="LIVE"),J69421*About!$B$101,IF(OR(B69421="CROP",B69421="NAA"),J69421*About!$B$102,J69421))</f>
        <v>2.9920983024576002E-9</v>
      </c>
      <c r="L69421" t="str">
        <f>INDEX('EPA Tech to Policy Mapping'!$D:$D,MATCH('EPA Data'!F69421,'EPA Tech to Policy Mapping'!$C:$C,0))</f>
        <v>waste - methane capture</v>
      </c>
    </row>
    <row r="69422" spans="1:12" x14ac:dyDescent="0.35">
      <c r="A69422" t="s">
        <v>567</v>
      </c>
      <c r="B69422" t="s">
        <v>568</v>
      </c>
      <c r="C69422">
        <v>2050</v>
      </c>
      <c r="D69422" t="s">
        <v>5010</v>
      </c>
      <c r="E69422" t="s">
        <v>5011</v>
      </c>
      <c r="F69422" t="s">
        <v>573</v>
      </c>
      <c r="G69422">
        <v>937</v>
      </c>
      <c r="H69422" t="b">
        <f>OR(L69422='PERAC-ngpPrcsTnD-mthncptr'!$B$1,L69422='PERAC-ngpPrcsTnD-mthncptr'!$C$1,L69422='PERAC-ngpPrcsTnD-mthncptr'!$D$1)</f>
        <v>0</v>
      </c>
      <c r="I69422">
        <f>IF(H69422=TRUE,G69422+'NPV Calcs'!$D$14,G69422)</f>
        <v>937</v>
      </c>
      <c r="J69422">
        <v>6.4847347403000004E-7</v>
      </c>
      <c r="K69422">
        <f>IF(OR(B69422="GAS",B69422="COL",B69422="LAN",B69422="RICE",B69422="LIVE"),J69422*About!$B$101,IF(OR(B69422="CROP",B69422="NAA"),J69422*About!$B$102,J69422))</f>
        <v>7.2629029091360007E-7</v>
      </c>
      <c r="L69422" t="str">
        <f>INDEX('EPA Tech to Policy Mapping'!$D:$D,MATCH('EPA Data'!F69422,'EPA Tech to Policy Mapping'!$C:$C,0))</f>
        <v>waste - methane capture</v>
      </c>
    </row>
    <row r="69423" spans="1:12" x14ac:dyDescent="0.35">
      <c r="A69423" t="s">
        <v>567</v>
      </c>
      <c r="B69423" t="s">
        <v>568</v>
      </c>
      <c r="C69423">
        <v>2050</v>
      </c>
      <c r="D69423" t="s">
        <v>5010</v>
      </c>
      <c r="E69423" t="s">
        <v>5011</v>
      </c>
      <c r="F69423" t="s">
        <v>573</v>
      </c>
      <c r="G69423">
        <v>953</v>
      </c>
      <c r="H69423" t="b">
        <f>OR(L69423='PERAC-ngpPrcsTnD-mthncptr'!$B$1,L69423='PERAC-ngpPrcsTnD-mthncptr'!$C$1,L69423='PERAC-ngpPrcsTnD-mthncptr'!$D$1)</f>
        <v>0</v>
      </c>
      <c r="I69423">
        <f>IF(H69423=TRUE,G69423+'NPV Calcs'!$D$14,G69423)</f>
        <v>953</v>
      </c>
      <c r="J69423">
        <v>8.6500330098700004E-7</v>
      </c>
      <c r="K69423">
        <f>IF(OR(B69423="GAS",B69423="COL",B69423="LAN",B69423="RICE",B69423="LIVE"),J69423*About!$B$101,IF(OR(B69423="CROP",B69423="NAA"),J69423*About!$B$102,J69423))</f>
        <v>9.6880369710544005E-7</v>
      </c>
      <c r="L69423" t="str">
        <f>INDEX('EPA Tech to Policy Mapping'!$D:$D,MATCH('EPA Data'!F69423,'EPA Tech to Policy Mapping'!$C:$C,0))</f>
        <v>waste - methane capture</v>
      </c>
    </row>
    <row r="69424" spans="1:12" x14ac:dyDescent="0.35">
      <c r="A69424" t="s">
        <v>567</v>
      </c>
      <c r="B69424" t="s">
        <v>568</v>
      </c>
      <c r="C69424">
        <v>2050</v>
      </c>
      <c r="D69424" t="s">
        <v>5010</v>
      </c>
      <c r="E69424" t="s">
        <v>5011</v>
      </c>
      <c r="F69424" t="s">
        <v>573</v>
      </c>
      <c r="G69424">
        <v>956</v>
      </c>
      <c r="H69424" t="b">
        <f>OR(L69424='PERAC-ngpPrcsTnD-mthncptr'!$B$1,L69424='PERAC-ngpPrcsTnD-mthncptr'!$C$1,L69424='PERAC-ngpPrcsTnD-mthncptr'!$D$1)</f>
        <v>0</v>
      </c>
      <c r="I69424">
        <f>IF(H69424=TRUE,G69424+'NPV Calcs'!$D$14,G69424)</f>
        <v>956</v>
      </c>
      <c r="J69424">
        <v>1.2047030395500001E-7</v>
      </c>
      <c r="K69424">
        <f>IF(OR(B69424="GAS",B69424="COL",B69424="LAN",B69424="RICE",B69424="LIVE"),J69424*About!$B$101,IF(OR(B69424="CROP",B69424="NAA"),J69424*About!$B$102,J69424))</f>
        <v>1.3492674042960003E-7</v>
      </c>
      <c r="L69424" t="str">
        <f>INDEX('EPA Tech to Policy Mapping'!$D:$D,MATCH('EPA Data'!F69424,'EPA Tech to Policy Mapping'!$C:$C,0))</f>
        <v>waste - methane capture</v>
      </c>
    </row>
    <row r="69425" spans="1:12" x14ac:dyDescent="0.35">
      <c r="A69425" t="s">
        <v>567</v>
      </c>
      <c r="B69425" t="s">
        <v>568</v>
      </c>
      <c r="C69425">
        <v>2050</v>
      </c>
      <c r="D69425" t="s">
        <v>5010</v>
      </c>
      <c r="E69425" t="s">
        <v>5011</v>
      </c>
      <c r="F69425" t="s">
        <v>573</v>
      </c>
      <c r="G69425">
        <v>960</v>
      </c>
      <c r="H69425" t="b">
        <f>OR(L69425='PERAC-ngpPrcsTnD-mthncptr'!$B$1,L69425='PERAC-ngpPrcsTnD-mthncptr'!$C$1,L69425='PERAC-ngpPrcsTnD-mthncptr'!$D$1)</f>
        <v>0</v>
      </c>
      <c r="I69425">
        <f>IF(H69425=TRUE,G69425+'NPV Calcs'!$D$14,G69425)</f>
        <v>960</v>
      </c>
      <c r="J69425">
        <v>1.3321920278000001E-6</v>
      </c>
      <c r="K69425">
        <f>IF(OR(B69425="GAS",B69425="COL",B69425="LAN",B69425="RICE",B69425="LIVE"),J69425*About!$B$101,IF(OR(B69425="CROP",B69425="NAA"),J69425*About!$B$102,J69425))</f>
        <v>1.4920550711360003E-6</v>
      </c>
      <c r="L69425" t="str">
        <f>INDEX('EPA Tech to Policy Mapping'!$D:$D,MATCH('EPA Data'!F69425,'EPA Tech to Policy Mapping'!$C:$C,0))</f>
        <v>waste - methane capture</v>
      </c>
    </row>
    <row r="69426" spans="1:12" x14ac:dyDescent="0.35">
      <c r="A69426" t="s">
        <v>567</v>
      </c>
      <c r="B69426" t="s">
        <v>568</v>
      </c>
      <c r="C69426">
        <v>2050</v>
      </c>
      <c r="D69426" t="s">
        <v>5010</v>
      </c>
      <c r="E69426" t="s">
        <v>5011</v>
      </c>
      <c r="F69426" t="s">
        <v>573</v>
      </c>
      <c r="G69426">
        <v>981</v>
      </c>
      <c r="H69426" t="b">
        <f>OR(L69426='PERAC-ngpPrcsTnD-mthncptr'!$B$1,L69426='PERAC-ngpPrcsTnD-mthncptr'!$C$1,L69426='PERAC-ngpPrcsTnD-mthncptr'!$D$1)</f>
        <v>0</v>
      </c>
      <c r="I69426">
        <f>IF(H69426=TRUE,G69426+'NPV Calcs'!$D$14,G69426)</f>
        <v>981</v>
      </c>
      <c r="J69426">
        <v>1.39462926541E-7</v>
      </c>
      <c r="K69426">
        <f>IF(OR(B69426="GAS",B69426="COL",B69426="LAN",B69426="RICE",B69426="LIVE"),J69426*About!$B$101,IF(OR(B69426="CROP",B69426="NAA"),J69426*About!$B$102,J69426))</f>
        <v>1.5619847772592001E-7</v>
      </c>
      <c r="L69426" t="str">
        <f>INDEX('EPA Tech to Policy Mapping'!$D:$D,MATCH('EPA Data'!F69426,'EPA Tech to Policy Mapping'!$C:$C,0))</f>
        <v>waste - methane capture</v>
      </c>
    </row>
    <row r="69427" spans="1:12" x14ac:dyDescent="0.35">
      <c r="A69427" t="s">
        <v>567</v>
      </c>
      <c r="B69427" t="s">
        <v>568</v>
      </c>
      <c r="C69427">
        <v>2050</v>
      </c>
      <c r="D69427" t="s">
        <v>5010</v>
      </c>
      <c r="E69427" t="s">
        <v>5011</v>
      </c>
      <c r="F69427" t="s">
        <v>573</v>
      </c>
      <c r="G69427">
        <v>990</v>
      </c>
      <c r="H69427" t="b">
        <f>OR(L69427='PERAC-ngpPrcsTnD-mthncptr'!$B$1,L69427='PERAC-ngpPrcsTnD-mthncptr'!$C$1,L69427='PERAC-ngpPrcsTnD-mthncptr'!$D$1)</f>
        <v>0</v>
      </c>
      <c r="I69427">
        <f>IF(H69427=TRUE,G69427+'NPV Calcs'!$D$14,G69427)</f>
        <v>990</v>
      </c>
      <c r="J69427">
        <v>1.7122475810499999E-6</v>
      </c>
      <c r="K69427">
        <f>IF(OR(B69427="GAS",B69427="COL",B69427="LAN",B69427="RICE",B69427="LIVE"),J69427*About!$B$101,IF(OR(B69427="CROP",B69427="NAA"),J69427*About!$B$102,J69427))</f>
        <v>1.917717290776E-6</v>
      </c>
      <c r="L69427" t="str">
        <f>INDEX('EPA Tech to Policy Mapping'!$D:$D,MATCH('EPA Data'!F69427,'EPA Tech to Policy Mapping'!$C:$C,0))</f>
        <v>waste - methane capture</v>
      </c>
    </row>
    <row r="69428" spans="1:12" x14ac:dyDescent="0.35">
      <c r="A69428" t="s">
        <v>567</v>
      </c>
      <c r="B69428" t="s">
        <v>568</v>
      </c>
      <c r="C69428">
        <v>2050</v>
      </c>
      <c r="D69428" t="s">
        <v>5010</v>
      </c>
      <c r="E69428" t="s">
        <v>5011</v>
      </c>
      <c r="F69428" t="s">
        <v>573</v>
      </c>
      <c r="G69428">
        <v>993</v>
      </c>
      <c r="H69428" t="b">
        <f>OR(L69428='PERAC-ngpPrcsTnD-mthncptr'!$B$1,L69428='PERAC-ngpPrcsTnD-mthncptr'!$C$1,L69428='PERAC-ngpPrcsTnD-mthncptr'!$D$1)</f>
        <v>0</v>
      </c>
      <c r="I69428">
        <f>IF(H69428=TRUE,G69428+'NPV Calcs'!$D$14,G69428)</f>
        <v>993</v>
      </c>
      <c r="J69428">
        <v>1.16009914564E-6</v>
      </c>
      <c r="K69428">
        <f>IF(OR(B69428="GAS",B69428="COL",B69428="LAN",B69428="RICE",B69428="LIVE"),J69428*About!$B$101,IF(OR(B69428="CROP",B69428="NAA"),J69428*About!$B$102,J69428))</f>
        <v>1.2993110431168001E-6</v>
      </c>
      <c r="L69428" t="str">
        <f>INDEX('EPA Tech to Policy Mapping'!$D:$D,MATCH('EPA Data'!F69428,'EPA Tech to Policy Mapping'!$C:$C,0))</f>
        <v>waste - methane capture</v>
      </c>
    </row>
    <row r="69429" spans="1:12" x14ac:dyDescent="0.35">
      <c r="A69429" t="s">
        <v>567</v>
      </c>
      <c r="B69429" t="s">
        <v>568</v>
      </c>
      <c r="C69429">
        <v>2050</v>
      </c>
      <c r="D69429" t="s">
        <v>5010</v>
      </c>
      <c r="E69429" t="s">
        <v>5011</v>
      </c>
      <c r="F69429" t="s">
        <v>573</v>
      </c>
      <c r="G69429">
        <v>1006</v>
      </c>
      <c r="H69429" t="b">
        <f>OR(L69429='PERAC-ngpPrcsTnD-mthncptr'!$B$1,L69429='PERAC-ngpPrcsTnD-mthncptr'!$C$1,L69429='PERAC-ngpPrcsTnD-mthncptr'!$D$1)</f>
        <v>0</v>
      </c>
      <c r="I69429">
        <f>IF(H69429=TRUE,G69429+'NPV Calcs'!$D$14,G69429)</f>
        <v>1006</v>
      </c>
      <c r="J69429">
        <v>4.75164974034E-8</v>
      </c>
      <c r="K69429">
        <f>IF(OR(B69429="GAS",B69429="COL",B69429="LAN",B69429="RICE",B69429="LIVE"),J69429*About!$B$101,IF(OR(B69429="CROP",B69429="NAA"),J69429*About!$B$102,J69429))</f>
        <v>5.3218477091808006E-8</v>
      </c>
      <c r="L69429" t="str">
        <f>INDEX('EPA Tech to Policy Mapping'!$D:$D,MATCH('EPA Data'!F69429,'EPA Tech to Policy Mapping'!$C:$C,0))</f>
        <v>waste - methane capture</v>
      </c>
    </row>
    <row r="69430" spans="1:12" x14ac:dyDescent="0.35">
      <c r="A69430" t="s">
        <v>567</v>
      </c>
      <c r="B69430" t="s">
        <v>568</v>
      </c>
      <c r="C69430">
        <v>2050</v>
      </c>
      <c r="D69430" t="s">
        <v>5010</v>
      </c>
      <c r="E69430" t="s">
        <v>5011</v>
      </c>
      <c r="F69430" t="s">
        <v>573</v>
      </c>
      <c r="G69430">
        <v>1012</v>
      </c>
      <c r="H69430" t="b">
        <f>OR(L69430='PERAC-ngpPrcsTnD-mthncptr'!$B$1,L69430='PERAC-ngpPrcsTnD-mthncptr'!$C$1,L69430='PERAC-ngpPrcsTnD-mthncptr'!$D$1)</f>
        <v>0</v>
      </c>
      <c r="I69430">
        <f>IF(H69430=TRUE,G69430+'NPV Calcs'!$D$14,G69430)</f>
        <v>1012</v>
      </c>
      <c r="J69430">
        <v>2.7465125285199998E-8</v>
      </c>
      <c r="K69430">
        <f>IF(OR(B69430="GAS",B69430="COL",B69430="LAN",B69430="RICE",B69430="LIVE"),J69430*About!$B$101,IF(OR(B69430="CROP",B69430="NAA"),J69430*About!$B$102,J69430))</f>
        <v>3.0760940319424E-8</v>
      </c>
      <c r="L69430" t="str">
        <f>INDEX('EPA Tech to Policy Mapping'!$D:$D,MATCH('EPA Data'!F69430,'EPA Tech to Policy Mapping'!$C:$C,0))</f>
        <v>waste - methane capture</v>
      </c>
    </row>
    <row r="69431" spans="1:12" x14ac:dyDescent="0.35">
      <c r="A69431" t="s">
        <v>567</v>
      </c>
      <c r="B69431" t="s">
        <v>568</v>
      </c>
      <c r="C69431">
        <v>2050</v>
      </c>
      <c r="D69431" t="s">
        <v>5010</v>
      </c>
      <c r="E69431" t="s">
        <v>5011</v>
      </c>
      <c r="F69431" t="s">
        <v>573</v>
      </c>
      <c r="G69431">
        <v>1014</v>
      </c>
      <c r="H69431" t="b">
        <f>OR(L69431='PERAC-ngpPrcsTnD-mthncptr'!$B$1,L69431='PERAC-ngpPrcsTnD-mthncptr'!$C$1,L69431='PERAC-ngpPrcsTnD-mthncptr'!$D$1)</f>
        <v>0</v>
      </c>
      <c r="I69431">
        <f>IF(H69431=TRUE,G69431+'NPV Calcs'!$D$14,G69431)</f>
        <v>1014</v>
      </c>
      <c r="J69431">
        <v>7.8472851328100005E-8</v>
      </c>
      <c r="K69431">
        <f>IF(OR(B69431="GAS",B69431="COL",B69431="LAN",B69431="RICE",B69431="LIVE"),J69431*About!$B$101,IF(OR(B69431="CROP",B69431="NAA"),J69431*About!$B$102,J69431))</f>
        <v>8.7889593487472008E-8</v>
      </c>
      <c r="L69431" t="str">
        <f>INDEX('EPA Tech to Policy Mapping'!$D:$D,MATCH('EPA Data'!F69431,'EPA Tech to Policy Mapping'!$C:$C,0))</f>
        <v>waste - methane capture</v>
      </c>
    </row>
    <row r="69432" spans="1:12" x14ac:dyDescent="0.35">
      <c r="A69432" t="s">
        <v>567</v>
      </c>
      <c r="B69432" t="s">
        <v>568</v>
      </c>
      <c r="C69432">
        <v>2050</v>
      </c>
      <c r="D69432" t="s">
        <v>5010</v>
      </c>
      <c r="E69432" t="s">
        <v>5011</v>
      </c>
      <c r="F69432" t="s">
        <v>573</v>
      </c>
      <c r="G69432">
        <v>1015</v>
      </c>
      <c r="H69432" t="b">
        <f>OR(L69432='PERAC-ngpPrcsTnD-mthncptr'!$B$1,L69432='PERAC-ngpPrcsTnD-mthncptr'!$C$1,L69432='PERAC-ngpPrcsTnD-mthncptr'!$D$1)</f>
        <v>0</v>
      </c>
      <c r="I69432">
        <f>IF(H69432=TRUE,G69432+'NPV Calcs'!$D$14,G69432)</f>
        <v>1015</v>
      </c>
      <c r="J69432">
        <v>1.28619362272E-7</v>
      </c>
      <c r="K69432">
        <f>IF(OR(B69432="GAS",B69432="COL",B69432="LAN",B69432="RICE",B69432="LIVE"),J69432*About!$B$101,IF(OR(B69432="CROP",B69432="NAA"),J69432*About!$B$102,J69432))</f>
        <v>1.4405368574464E-7</v>
      </c>
      <c r="L69432" t="str">
        <f>INDEX('EPA Tech to Policy Mapping'!$D:$D,MATCH('EPA Data'!F69432,'EPA Tech to Policy Mapping'!$C:$C,0))</f>
        <v>waste - methane capture</v>
      </c>
    </row>
    <row r="69433" spans="1:12" x14ac:dyDescent="0.35">
      <c r="A69433" t="s">
        <v>567</v>
      </c>
      <c r="B69433" t="s">
        <v>568</v>
      </c>
      <c r="C69433">
        <v>2050</v>
      </c>
      <c r="D69433" t="s">
        <v>5010</v>
      </c>
      <c r="E69433" t="s">
        <v>5011</v>
      </c>
      <c r="F69433" t="s">
        <v>573</v>
      </c>
      <c r="G69433">
        <v>1045</v>
      </c>
      <c r="H69433" t="b">
        <f>OR(L69433='PERAC-ngpPrcsTnD-mthncptr'!$B$1,L69433='PERAC-ngpPrcsTnD-mthncptr'!$C$1,L69433='PERAC-ngpPrcsTnD-mthncptr'!$D$1)</f>
        <v>0</v>
      </c>
      <c r="I69433">
        <f>IF(H69433=TRUE,G69433+'NPV Calcs'!$D$14,G69433)</f>
        <v>1045</v>
      </c>
      <c r="J69433">
        <v>3.3331545523699998E-7</v>
      </c>
      <c r="K69433">
        <f>IF(OR(B69433="GAS",B69433="COL",B69433="LAN",B69433="RICE",B69433="LIVE"),J69433*About!$B$101,IF(OR(B69433="CROP",B69433="NAA"),J69433*About!$B$102,J69433))</f>
        <v>3.7331330986544002E-7</v>
      </c>
      <c r="L69433" t="str">
        <f>INDEX('EPA Tech to Policy Mapping'!$D:$D,MATCH('EPA Data'!F69433,'EPA Tech to Policy Mapping'!$C:$C,0))</f>
        <v>waste - methane capture</v>
      </c>
    </row>
    <row r="69434" spans="1:12" x14ac:dyDescent="0.35">
      <c r="A69434" t="s">
        <v>567</v>
      </c>
      <c r="B69434" t="s">
        <v>568</v>
      </c>
      <c r="C69434">
        <v>2050</v>
      </c>
      <c r="D69434" t="s">
        <v>5010</v>
      </c>
      <c r="E69434" t="s">
        <v>5011</v>
      </c>
      <c r="F69434" t="s">
        <v>573</v>
      </c>
      <c r="G69434">
        <v>1051</v>
      </c>
      <c r="H69434" t="b">
        <f>OR(L69434='PERAC-ngpPrcsTnD-mthncptr'!$B$1,L69434='PERAC-ngpPrcsTnD-mthncptr'!$C$1,L69434='PERAC-ngpPrcsTnD-mthncptr'!$D$1)</f>
        <v>0</v>
      </c>
      <c r="I69434">
        <f>IF(H69434=TRUE,G69434+'NPV Calcs'!$D$14,G69434)</f>
        <v>1051</v>
      </c>
      <c r="J69434">
        <v>2.65236383967E-8</v>
      </c>
      <c r="K69434">
        <f>IF(OR(B69434="GAS",B69434="COL",B69434="LAN",B69434="RICE",B69434="LIVE"),J69434*About!$B$101,IF(OR(B69434="CROP",B69434="NAA"),J69434*About!$B$102,J69434))</f>
        <v>2.9706475004304003E-8</v>
      </c>
      <c r="L69434" t="str">
        <f>INDEX('EPA Tech to Policy Mapping'!$D:$D,MATCH('EPA Data'!F69434,'EPA Tech to Policy Mapping'!$C:$C,0))</f>
        <v>waste - methane capture</v>
      </c>
    </row>
    <row r="69435" spans="1:12" x14ac:dyDescent="0.35">
      <c r="A69435" t="s">
        <v>567</v>
      </c>
      <c r="B69435" t="s">
        <v>568</v>
      </c>
      <c r="C69435">
        <v>2050</v>
      </c>
      <c r="D69435" t="s">
        <v>5010</v>
      </c>
      <c r="E69435" t="s">
        <v>5011</v>
      </c>
      <c r="F69435" t="s">
        <v>573</v>
      </c>
      <c r="G69435">
        <v>1056</v>
      </c>
      <c r="H69435" t="b">
        <f>OR(L69435='PERAC-ngpPrcsTnD-mthncptr'!$B$1,L69435='PERAC-ngpPrcsTnD-mthncptr'!$C$1,L69435='PERAC-ngpPrcsTnD-mthncptr'!$D$1)</f>
        <v>0</v>
      </c>
      <c r="I69435">
        <f>IF(H69435=TRUE,G69435+'NPV Calcs'!$D$14,G69435)</f>
        <v>1056</v>
      </c>
      <c r="J69435">
        <v>3.2055146448300001E-7</v>
      </c>
      <c r="K69435">
        <f>IF(OR(B69435="GAS",B69435="COL",B69435="LAN",B69435="RICE",B69435="LIVE"),J69435*About!$B$101,IF(OR(B69435="CROP",B69435="NAA"),J69435*About!$B$102,J69435))</f>
        <v>3.5901764022096004E-7</v>
      </c>
      <c r="L69435" t="str">
        <f>INDEX('EPA Tech to Policy Mapping'!$D:$D,MATCH('EPA Data'!F69435,'EPA Tech to Policy Mapping'!$C:$C,0))</f>
        <v>waste - methane capture</v>
      </c>
    </row>
    <row r="69436" spans="1:12" x14ac:dyDescent="0.35">
      <c r="A69436" t="s">
        <v>567</v>
      </c>
      <c r="B69436" t="s">
        <v>568</v>
      </c>
      <c r="C69436">
        <v>2050</v>
      </c>
      <c r="D69436" t="s">
        <v>5010</v>
      </c>
      <c r="E69436" t="s">
        <v>5011</v>
      </c>
      <c r="F69436" t="s">
        <v>573</v>
      </c>
      <c r="G69436">
        <v>1064</v>
      </c>
      <c r="H69436" t="b">
        <f>OR(L69436='PERAC-ngpPrcsTnD-mthncptr'!$B$1,L69436='PERAC-ngpPrcsTnD-mthncptr'!$C$1,L69436='PERAC-ngpPrcsTnD-mthncptr'!$D$1)</f>
        <v>0</v>
      </c>
      <c r="I69436">
        <f>IF(H69436=TRUE,G69436+'NPV Calcs'!$D$14,G69436)</f>
        <v>1064</v>
      </c>
      <c r="J69436">
        <v>5.5467555881699999E-8</v>
      </c>
      <c r="K69436">
        <f>IF(OR(B69436="GAS",B69436="COL",B69436="LAN",B69436="RICE",B69436="LIVE"),J69436*About!$B$101,IF(OR(B69436="CROP",B69436="NAA"),J69436*About!$B$102,J69436))</f>
        <v>6.212366258750401E-8</v>
      </c>
      <c r="L69436" t="str">
        <f>INDEX('EPA Tech to Policy Mapping'!$D:$D,MATCH('EPA Data'!F69436,'EPA Tech to Policy Mapping'!$C:$C,0))</f>
        <v>waste - methane capture</v>
      </c>
    </row>
    <row r="69437" spans="1:12" x14ac:dyDescent="0.35">
      <c r="A69437" t="s">
        <v>567</v>
      </c>
      <c r="B69437" t="s">
        <v>568</v>
      </c>
      <c r="C69437">
        <v>2050</v>
      </c>
      <c r="D69437" t="s">
        <v>5010</v>
      </c>
      <c r="E69437" t="s">
        <v>5011</v>
      </c>
      <c r="F69437" t="s">
        <v>573</v>
      </c>
      <c r="G69437">
        <v>1068</v>
      </c>
      <c r="H69437" t="b">
        <f>OR(L69437='PERAC-ngpPrcsTnD-mthncptr'!$B$1,L69437='PERAC-ngpPrcsTnD-mthncptr'!$C$1,L69437='PERAC-ngpPrcsTnD-mthncptr'!$D$1)</f>
        <v>0</v>
      </c>
      <c r="I69437">
        <f>IF(H69437=TRUE,G69437+'NPV Calcs'!$D$14,G69437)</f>
        <v>1068</v>
      </c>
      <c r="J69437">
        <v>3.4630585332700001E-7</v>
      </c>
      <c r="K69437">
        <f>IF(OR(B69437="GAS",B69437="COL",B69437="LAN",B69437="RICE",B69437="LIVE"),J69437*About!$B$101,IF(OR(B69437="CROP",B69437="NAA"),J69437*About!$B$102,J69437))</f>
        <v>3.8786255572624005E-7</v>
      </c>
      <c r="L69437" t="str">
        <f>INDEX('EPA Tech to Policy Mapping'!$D:$D,MATCH('EPA Data'!F69437,'EPA Tech to Policy Mapping'!$C:$C,0))</f>
        <v>waste - methane capture</v>
      </c>
    </row>
    <row r="69438" spans="1:12" x14ac:dyDescent="0.35">
      <c r="A69438" t="s">
        <v>567</v>
      </c>
      <c r="B69438" t="s">
        <v>568</v>
      </c>
      <c r="C69438">
        <v>2050</v>
      </c>
      <c r="D69438" t="s">
        <v>5010</v>
      </c>
      <c r="E69438" t="s">
        <v>5011</v>
      </c>
      <c r="F69438" t="s">
        <v>573</v>
      </c>
      <c r="G69438">
        <v>1094</v>
      </c>
      <c r="H69438" t="b">
        <f>OR(L69438='PERAC-ngpPrcsTnD-mthncptr'!$B$1,L69438='PERAC-ngpPrcsTnD-mthncptr'!$C$1,L69438='PERAC-ngpPrcsTnD-mthncptr'!$D$1)</f>
        <v>0</v>
      </c>
      <c r="I69438">
        <f>IF(H69438=TRUE,G69438+'NPV Calcs'!$D$14,G69438)</f>
        <v>1094</v>
      </c>
      <c r="J69438">
        <v>4.0528762568200001E-9</v>
      </c>
      <c r="K69438">
        <f>IF(OR(B69438="GAS",B69438="COL",B69438="LAN",B69438="RICE",B69438="LIVE"),J69438*About!$B$101,IF(OR(B69438="CROP",B69438="NAA"),J69438*About!$B$102,J69438))</f>
        <v>4.5392214076384004E-9</v>
      </c>
      <c r="L69438" t="str">
        <f>INDEX('EPA Tech to Policy Mapping'!$D:$D,MATCH('EPA Data'!F69438,'EPA Tech to Policy Mapping'!$C:$C,0))</f>
        <v>waste - methane capture</v>
      </c>
    </row>
    <row r="69439" spans="1:12" x14ac:dyDescent="0.35">
      <c r="A69439" t="s">
        <v>567</v>
      </c>
      <c r="B69439" t="s">
        <v>568</v>
      </c>
      <c r="C69439">
        <v>2050</v>
      </c>
      <c r="D69439" t="s">
        <v>5010</v>
      </c>
      <c r="E69439" t="s">
        <v>5011</v>
      </c>
      <c r="F69439" t="s">
        <v>573</v>
      </c>
      <c r="G69439">
        <v>1101</v>
      </c>
      <c r="H69439" t="b">
        <f>OR(L69439='PERAC-ngpPrcsTnD-mthncptr'!$B$1,L69439='PERAC-ngpPrcsTnD-mthncptr'!$C$1,L69439='PERAC-ngpPrcsTnD-mthncptr'!$D$1)</f>
        <v>0</v>
      </c>
      <c r="I69439">
        <f>IF(H69439=TRUE,G69439+'NPV Calcs'!$D$14,G69439)</f>
        <v>1101</v>
      </c>
      <c r="J69439">
        <v>3.1734239769299997E-7</v>
      </c>
      <c r="K69439">
        <f>IF(OR(B69439="GAS",B69439="COL",B69439="LAN",B69439="RICE",B69439="LIVE"),J69439*About!$B$101,IF(OR(B69439="CROP",B69439="NAA"),J69439*About!$B$102,J69439))</f>
        <v>3.5542348541616002E-7</v>
      </c>
      <c r="L69439" t="str">
        <f>INDEX('EPA Tech to Policy Mapping'!$D:$D,MATCH('EPA Data'!F69439,'EPA Tech to Policy Mapping'!$C:$C,0))</f>
        <v>waste - methane capture</v>
      </c>
    </row>
    <row r="69440" spans="1:12" x14ac:dyDescent="0.35">
      <c r="A69440" t="s">
        <v>567</v>
      </c>
      <c r="B69440" t="s">
        <v>568</v>
      </c>
      <c r="C69440">
        <v>2050</v>
      </c>
      <c r="D69440" t="s">
        <v>5010</v>
      </c>
      <c r="E69440" t="s">
        <v>5011</v>
      </c>
      <c r="F69440" t="s">
        <v>573</v>
      </c>
      <c r="G69440">
        <v>1102</v>
      </c>
      <c r="H69440" t="b">
        <f>OR(L69440='PERAC-ngpPrcsTnD-mthncptr'!$B$1,L69440='PERAC-ngpPrcsTnD-mthncptr'!$C$1,L69440='PERAC-ngpPrcsTnD-mthncptr'!$D$1)</f>
        <v>0</v>
      </c>
      <c r="I69440">
        <f>IF(H69440=TRUE,G69440+'NPV Calcs'!$D$14,G69440)</f>
        <v>1102</v>
      </c>
      <c r="J69440">
        <v>5.3327578797300001E-8</v>
      </c>
      <c r="K69440">
        <f>IF(OR(B69440="GAS",B69440="COL",B69440="LAN",B69440="RICE",B69440="LIVE"),J69440*About!$B$101,IF(OR(B69440="CROP",B69440="NAA"),J69440*About!$B$102,J69440))</f>
        <v>5.9726888252976005E-8</v>
      </c>
      <c r="L69440" t="str">
        <f>INDEX('EPA Tech to Policy Mapping'!$D:$D,MATCH('EPA Data'!F69440,'EPA Tech to Policy Mapping'!$C:$C,0))</f>
        <v>waste - methane capture</v>
      </c>
    </row>
    <row r="69441" spans="1:12" x14ac:dyDescent="0.35">
      <c r="A69441" t="s">
        <v>567</v>
      </c>
      <c r="B69441" t="s">
        <v>568</v>
      </c>
      <c r="C69441">
        <v>2050</v>
      </c>
      <c r="D69441" t="s">
        <v>5010</v>
      </c>
      <c r="E69441" t="s">
        <v>5011</v>
      </c>
      <c r="F69441" t="s">
        <v>573</v>
      </c>
      <c r="G69441">
        <v>1103</v>
      </c>
      <c r="H69441" t="b">
        <f>OR(L69441='PERAC-ngpPrcsTnD-mthncptr'!$B$1,L69441='PERAC-ngpPrcsTnD-mthncptr'!$C$1,L69441='PERAC-ngpPrcsTnD-mthncptr'!$D$1)</f>
        <v>0</v>
      </c>
      <c r="I69441">
        <f>IF(H69441=TRUE,G69441+'NPV Calcs'!$D$14,G69441)</f>
        <v>1103</v>
      </c>
      <c r="J69441">
        <v>2.3413836203199999E-8</v>
      </c>
      <c r="K69441">
        <f>IF(OR(B69441="GAS",B69441="COL",B69441="LAN",B69441="RICE",B69441="LIVE"),J69441*About!$B$101,IF(OR(B69441="CROP",B69441="NAA"),J69441*About!$B$102,J69441))</f>
        <v>2.6223496547584002E-8</v>
      </c>
      <c r="L69441" t="str">
        <f>INDEX('EPA Tech to Policy Mapping'!$D:$D,MATCH('EPA Data'!F69441,'EPA Tech to Policy Mapping'!$C:$C,0))</f>
        <v>waste - methane capture</v>
      </c>
    </row>
    <row r="69442" spans="1:12" x14ac:dyDescent="0.35">
      <c r="A69442" t="s">
        <v>567</v>
      </c>
      <c r="B69442" t="s">
        <v>568</v>
      </c>
      <c r="C69442">
        <v>2050</v>
      </c>
      <c r="D69442" t="s">
        <v>5010</v>
      </c>
      <c r="E69442" t="s">
        <v>5011</v>
      </c>
      <c r="F69442" t="s">
        <v>573</v>
      </c>
      <c r="G69442">
        <v>1104</v>
      </c>
      <c r="H69442" t="b">
        <f>OR(L69442='PERAC-ngpPrcsTnD-mthncptr'!$B$1,L69442='PERAC-ngpPrcsTnD-mthncptr'!$C$1,L69442='PERAC-ngpPrcsTnD-mthncptr'!$D$1)</f>
        <v>0</v>
      </c>
      <c r="I69442">
        <f>IF(H69442=TRUE,G69442+'NPV Calcs'!$D$14,G69442)</f>
        <v>1104</v>
      </c>
      <c r="J69442">
        <v>3.9210578961499998E-7</v>
      </c>
      <c r="K69442">
        <f>IF(OR(B69442="GAS",B69442="COL",B69442="LAN",B69442="RICE",B69442="LIVE"),J69442*About!$B$101,IF(OR(B69442="CROP",B69442="NAA"),J69442*About!$B$102,J69442))</f>
        <v>4.3915848436880003E-7</v>
      </c>
      <c r="L69442" t="str">
        <f>INDEX('EPA Tech to Policy Mapping'!$D:$D,MATCH('EPA Data'!F69442,'EPA Tech to Policy Mapping'!$C:$C,0))</f>
        <v>waste - methane capture</v>
      </c>
    </row>
    <row r="69443" spans="1:12" x14ac:dyDescent="0.35">
      <c r="A69443" t="s">
        <v>567</v>
      </c>
      <c r="B69443" t="s">
        <v>568</v>
      </c>
      <c r="C69443">
        <v>2050</v>
      </c>
      <c r="D69443" t="s">
        <v>5010</v>
      </c>
      <c r="E69443" t="s">
        <v>5011</v>
      </c>
      <c r="F69443" t="s">
        <v>573</v>
      </c>
      <c r="G69443">
        <v>1105</v>
      </c>
      <c r="H69443" t="b">
        <f>OR(L69443='PERAC-ngpPrcsTnD-mthncptr'!$B$1,L69443='PERAC-ngpPrcsTnD-mthncptr'!$C$1,L69443='PERAC-ngpPrcsTnD-mthncptr'!$D$1)</f>
        <v>0</v>
      </c>
      <c r="I69443">
        <f>IF(H69443=TRUE,G69443+'NPV Calcs'!$D$14,G69443)</f>
        <v>1105</v>
      </c>
      <c r="J69443">
        <v>2.24917702241E-8</v>
      </c>
      <c r="K69443">
        <f>IF(OR(B69443="GAS",B69443="COL",B69443="LAN",B69443="RICE",B69443="LIVE"),J69443*About!$B$101,IF(OR(B69443="CROP",B69443="NAA"),J69443*About!$B$102,J69443))</f>
        <v>2.5190782650992003E-8</v>
      </c>
      <c r="L69443" t="str">
        <f>INDEX('EPA Tech to Policy Mapping'!$D:$D,MATCH('EPA Data'!F69443,'EPA Tech to Policy Mapping'!$C:$C,0))</f>
        <v>waste - methane capture</v>
      </c>
    </row>
    <row r="69444" spans="1:12" x14ac:dyDescent="0.35">
      <c r="A69444" t="s">
        <v>567</v>
      </c>
      <c r="B69444" t="s">
        <v>568</v>
      </c>
      <c r="C69444">
        <v>2050</v>
      </c>
      <c r="D69444" t="s">
        <v>5010</v>
      </c>
      <c r="E69444" t="s">
        <v>5011</v>
      </c>
      <c r="F69444" t="s">
        <v>573</v>
      </c>
      <c r="G69444">
        <v>1109</v>
      </c>
      <c r="H69444" t="b">
        <f>OR(L69444='PERAC-ngpPrcsTnD-mthncptr'!$B$1,L69444='PERAC-ngpPrcsTnD-mthncptr'!$C$1,L69444='PERAC-ngpPrcsTnD-mthncptr'!$D$1)</f>
        <v>0</v>
      </c>
      <c r="I69444">
        <f>IF(H69444=TRUE,G69444+'NPV Calcs'!$D$14,G69444)</f>
        <v>1109</v>
      </c>
      <c r="J69444">
        <v>3.2897851554000003E-8</v>
      </c>
      <c r="K69444">
        <f>IF(OR(B69444="GAS",B69444="COL",B69444="LAN",B69444="RICE",B69444="LIVE"),J69444*About!$B$101,IF(OR(B69444="CROP",B69444="NAA"),J69444*About!$B$102,J69444))</f>
        <v>3.6845593740480005E-8</v>
      </c>
      <c r="L69444" t="str">
        <f>INDEX('EPA Tech to Policy Mapping'!$D:$D,MATCH('EPA Data'!F69444,'EPA Tech to Policy Mapping'!$C:$C,0))</f>
        <v>waste - methane capture</v>
      </c>
    </row>
    <row r="69445" spans="1:12" x14ac:dyDescent="0.35">
      <c r="A69445" t="s">
        <v>567</v>
      </c>
      <c r="B69445" t="s">
        <v>568</v>
      </c>
      <c r="C69445">
        <v>2050</v>
      </c>
      <c r="D69445" t="s">
        <v>5010</v>
      </c>
      <c r="E69445" t="s">
        <v>5011</v>
      </c>
      <c r="F69445" t="s">
        <v>573</v>
      </c>
      <c r="G69445">
        <v>1112</v>
      </c>
      <c r="H69445" t="b">
        <f>OR(L69445='PERAC-ngpPrcsTnD-mthncptr'!$B$1,L69445='PERAC-ngpPrcsTnD-mthncptr'!$C$1,L69445='PERAC-ngpPrcsTnD-mthncptr'!$D$1)</f>
        <v>0</v>
      </c>
      <c r="I69445">
        <f>IF(H69445=TRUE,G69445+'NPV Calcs'!$D$14,G69445)</f>
        <v>1112</v>
      </c>
      <c r="J69445">
        <v>2.3443107455299999E-9</v>
      </c>
      <c r="K69445">
        <f>IF(OR(B69445="GAS",B69445="COL",B69445="LAN",B69445="RICE",B69445="LIVE"),J69445*About!$B$101,IF(OR(B69445="CROP",B69445="NAA"),J69445*About!$B$102,J69445))</f>
        <v>2.6256280349936003E-9</v>
      </c>
      <c r="L69445" t="str">
        <f>INDEX('EPA Tech to Policy Mapping'!$D:$D,MATCH('EPA Data'!F69445,'EPA Tech to Policy Mapping'!$C:$C,0))</f>
        <v>waste - methane capture</v>
      </c>
    </row>
    <row r="69446" spans="1:12" x14ac:dyDescent="0.35">
      <c r="A69446" t="s">
        <v>567</v>
      </c>
      <c r="B69446" t="s">
        <v>568</v>
      </c>
      <c r="C69446">
        <v>2050</v>
      </c>
      <c r="D69446" t="s">
        <v>5010</v>
      </c>
      <c r="E69446" t="s">
        <v>5011</v>
      </c>
      <c r="F69446" t="s">
        <v>573</v>
      </c>
      <c r="G69446">
        <v>1125</v>
      </c>
      <c r="H69446" t="b">
        <f>OR(L69446='PERAC-ngpPrcsTnD-mthncptr'!$B$1,L69446='PERAC-ngpPrcsTnD-mthncptr'!$C$1,L69446='PERAC-ngpPrcsTnD-mthncptr'!$D$1)</f>
        <v>0</v>
      </c>
      <c r="I69446">
        <f>IF(H69446=TRUE,G69446+'NPV Calcs'!$D$14,G69446)</f>
        <v>1125</v>
      </c>
      <c r="J69446">
        <v>4.0089321373700003E-7</v>
      </c>
      <c r="K69446">
        <f>IF(OR(B69446="GAS",B69446="COL",B69446="LAN",B69446="RICE",B69446="LIVE"),J69446*About!$B$101,IF(OR(B69446="CROP",B69446="NAA"),J69446*About!$B$102,J69446))</f>
        <v>4.4900039938544009E-7</v>
      </c>
      <c r="L69446" t="str">
        <f>INDEX('EPA Tech to Policy Mapping'!$D:$D,MATCH('EPA Data'!F69446,'EPA Tech to Policy Mapping'!$C:$C,0))</f>
        <v>waste - methane capture</v>
      </c>
    </row>
    <row r="69447" spans="1:12" x14ac:dyDescent="0.35">
      <c r="A69447" t="s">
        <v>567</v>
      </c>
      <c r="B69447" t="s">
        <v>568</v>
      </c>
      <c r="C69447">
        <v>2050</v>
      </c>
      <c r="D69447" t="s">
        <v>5010</v>
      </c>
      <c r="E69447" t="s">
        <v>5011</v>
      </c>
      <c r="F69447" t="s">
        <v>573</v>
      </c>
      <c r="G69447">
        <v>1132</v>
      </c>
      <c r="H69447" t="b">
        <f>OR(L69447='PERAC-ngpPrcsTnD-mthncptr'!$B$1,L69447='PERAC-ngpPrcsTnD-mthncptr'!$C$1,L69447='PERAC-ngpPrcsTnD-mthncptr'!$D$1)</f>
        <v>0</v>
      </c>
      <c r="I69447">
        <f>IF(H69447=TRUE,G69447+'NPV Calcs'!$D$14,G69447)</f>
        <v>1132</v>
      </c>
      <c r="J69447">
        <v>5.6904883649600004E-7</v>
      </c>
      <c r="K69447">
        <f>IF(OR(B69447="GAS",B69447="COL",B69447="LAN",B69447="RICE",B69447="LIVE"),J69447*About!$B$101,IF(OR(B69447="CROP",B69447="NAA"),J69447*About!$B$102,J69447))</f>
        <v>6.3733469687552014E-7</v>
      </c>
      <c r="L69447" t="str">
        <f>INDEX('EPA Tech to Policy Mapping'!$D:$D,MATCH('EPA Data'!F69447,'EPA Tech to Policy Mapping'!$C:$C,0))</f>
        <v>waste - methane capture</v>
      </c>
    </row>
    <row r="69448" spans="1:12" x14ac:dyDescent="0.35">
      <c r="A69448" t="s">
        <v>567</v>
      </c>
      <c r="B69448" t="s">
        <v>568</v>
      </c>
      <c r="C69448">
        <v>2050</v>
      </c>
      <c r="D69448" t="s">
        <v>5010</v>
      </c>
      <c r="E69448" t="s">
        <v>5011</v>
      </c>
      <c r="F69448" t="s">
        <v>573</v>
      </c>
      <c r="G69448">
        <v>1140</v>
      </c>
      <c r="H69448" t="b">
        <f>OR(L69448='PERAC-ngpPrcsTnD-mthncptr'!$B$1,L69448='PERAC-ngpPrcsTnD-mthncptr'!$C$1,L69448='PERAC-ngpPrcsTnD-mthncptr'!$D$1)</f>
        <v>0</v>
      </c>
      <c r="I69448">
        <f>IF(H69448=TRUE,G69448+'NPV Calcs'!$D$14,G69448)</f>
        <v>1140</v>
      </c>
      <c r="J69448">
        <v>7.5905819585400004E-7</v>
      </c>
      <c r="K69448">
        <f>IF(OR(B69448="GAS",B69448="COL",B69448="LAN",B69448="RICE",B69448="LIVE"),J69448*About!$B$101,IF(OR(B69448="CROP",B69448="NAA"),J69448*About!$B$102,J69448))</f>
        <v>8.5014517935648018E-7</v>
      </c>
      <c r="L69448" t="str">
        <f>INDEX('EPA Tech to Policy Mapping'!$D:$D,MATCH('EPA Data'!F69448,'EPA Tech to Policy Mapping'!$C:$C,0))</f>
        <v>waste - methane capture</v>
      </c>
    </row>
    <row r="69449" spans="1:12" x14ac:dyDescent="0.35">
      <c r="A69449" t="s">
        <v>567</v>
      </c>
      <c r="B69449" t="s">
        <v>568</v>
      </c>
      <c r="C69449">
        <v>2050</v>
      </c>
      <c r="D69449" t="s">
        <v>5010</v>
      </c>
      <c r="E69449" t="s">
        <v>5011</v>
      </c>
      <c r="F69449" t="s">
        <v>573</v>
      </c>
      <c r="G69449">
        <v>1153</v>
      </c>
      <c r="H69449" t="b">
        <f>OR(L69449='PERAC-ngpPrcsTnD-mthncptr'!$B$1,L69449='PERAC-ngpPrcsTnD-mthncptr'!$C$1,L69449='PERAC-ngpPrcsTnD-mthncptr'!$D$1)</f>
        <v>0</v>
      </c>
      <c r="I69449">
        <f>IF(H69449=TRUE,G69449+'NPV Calcs'!$D$14,G69449)</f>
        <v>1153</v>
      </c>
      <c r="J69449">
        <v>1.0571517350400001E-7</v>
      </c>
      <c r="K69449">
        <f>IF(OR(B69449="GAS",B69449="COL",B69449="LAN",B69449="RICE",B69449="LIVE"),J69449*About!$B$101,IF(OR(B69449="CROP",B69449="NAA"),J69449*About!$B$102,J69449))</f>
        <v>1.1840099432448001E-7</v>
      </c>
      <c r="L69449" t="str">
        <f>INDEX('EPA Tech to Policy Mapping'!$D:$D,MATCH('EPA Data'!F69449,'EPA Tech to Policy Mapping'!$C:$C,0))</f>
        <v>waste - methane capture</v>
      </c>
    </row>
    <row r="69450" spans="1:12" x14ac:dyDescent="0.35">
      <c r="A69450" t="s">
        <v>567</v>
      </c>
      <c r="B69450" t="s">
        <v>568</v>
      </c>
      <c r="C69450">
        <v>2050</v>
      </c>
      <c r="D69450" t="s">
        <v>5010</v>
      </c>
      <c r="E69450" t="s">
        <v>5011</v>
      </c>
      <c r="F69450" t="s">
        <v>573</v>
      </c>
      <c r="G69450">
        <v>1162</v>
      </c>
      <c r="H69450" t="b">
        <f>OR(L69450='PERAC-ngpPrcsTnD-mthncptr'!$B$1,L69450='PERAC-ngpPrcsTnD-mthncptr'!$C$1,L69450='PERAC-ngpPrcsTnD-mthncptr'!$D$1)</f>
        <v>0</v>
      </c>
      <c r="I69450">
        <f>IF(H69450=TRUE,G69450+'NPV Calcs'!$D$14,G69450)</f>
        <v>1162</v>
      </c>
      <c r="J69450">
        <v>1.1690259498200001E-6</v>
      </c>
      <c r="K69450">
        <f>IF(OR(B69450="GAS",B69450="COL",B69450="LAN",B69450="RICE",B69450="LIVE"),J69450*About!$B$101,IF(OR(B69450="CROP",B69450="NAA"),J69450*About!$B$102,J69450))</f>
        <v>1.3093090637984002E-6</v>
      </c>
      <c r="L69450" t="str">
        <f>INDEX('EPA Tech to Policy Mapping'!$D:$D,MATCH('EPA Data'!F69450,'EPA Tech to Policy Mapping'!$C:$C,0))</f>
        <v>waste - methane capture</v>
      </c>
    </row>
    <row r="69451" spans="1:12" x14ac:dyDescent="0.35">
      <c r="A69451" t="s">
        <v>567</v>
      </c>
      <c r="B69451" t="s">
        <v>568</v>
      </c>
      <c r="C69451">
        <v>2050</v>
      </c>
      <c r="D69451" t="s">
        <v>5010</v>
      </c>
      <c r="E69451" t="s">
        <v>5011</v>
      </c>
      <c r="F69451" t="s">
        <v>573</v>
      </c>
      <c r="G69451">
        <v>1176</v>
      </c>
      <c r="H69451" t="b">
        <f>OR(L69451='PERAC-ngpPrcsTnD-mthncptr'!$B$1,L69451='PERAC-ngpPrcsTnD-mthncptr'!$C$1,L69451='PERAC-ngpPrcsTnD-mthncptr'!$D$1)</f>
        <v>0</v>
      </c>
      <c r="I69451">
        <f>IF(H69451=TRUE,G69451+'NPV Calcs'!$D$14,G69451)</f>
        <v>1176</v>
      </c>
      <c r="J69451">
        <v>1.2238159286000001E-7</v>
      </c>
      <c r="K69451">
        <f>IF(OR(B69451="GAS",B69451="COL",B69451="LAN",B69451="RICE",B69451="LIVE"),J69451*About!$B$101,IF(OR(B69451="CROP",B69451="NAA"),J69451*About!$B$102,J69451))</f>
        <v>1.3706738400320002E-7</v>
      </c>
      <c r="L69451" t="str">
        <f>INDEX('EPA Tech to Policy Mapping'!$D:$D,MATCH('EPA Data'!F69451,'EPA Tech to Policy Mapping'!$C:$C,0))</f>
        <v>waste - methane capture</v>
      </c>
    </row>
    <row r="69452" spans="1:12" x14ac:dyDescent="0.35">
      <c r="A69452" t="s">
        <v>567</v>
      </c>
      <c r="B69452" t="s">
        <v>568</v>
      </c>
      <c r="C69452">
        <v>2050</v>
      </c>
      <c r="D69452" t="s">
        <v>5010</v>
      </c>
      <c r="E69452" t="s">
        <v>5011</v>
      </c>
      <c r="F69452" t="s">
        <v>573</v>
      </c>
      <c r="G69452">
        <v>1184</v>
      </c>
      <c r="H69452" t="b">
        <f>OR(L69452='PERAC-ngpPrcsTnD-mthncptr'!$B$1,L69452='PERAC-ngpPrcsTnD-mthncptr'!$C$1,L69452='PERAC-ngpPrcsTnD-mthncptr'!$D$1)</f>
        <v>0</v>
      </c>
      <c r="I69452">
        <f>IF(H69452=TRUE,G69452+'NPV Calcs'!$D$14,G69452)</f>
        <v>1184</v>
      </c>
      <c r="J69452">
        <v>1.5025324273700001E-6</v>
      </c>
      <c r="K69452">
        <f>IF(OR(B69452="GAS",B69452="COL",B69452="LAN",B69452="RICE",B69452="LIVE"),J69452*About!$B$101,IF(OR(B69452="CROP",B69452="NAA"),J69452*About!$B$102,J69452))</f>
        <v>1.6828363186544003E-6</v>
      </c>
      <c r="L69452" t="str">
        <f>INDEX('EPA Tech to Policy Mapping'!$D:$D,MATCH('EPA Data'!F69452,'EPA Tech to Policy Mapping'!$C:$C,0))</f>
        <v>waste - methane capture</v>
      </c>
    </row>
    <row r="69453" spans="1:12" x14ac:dyDescent="0.35">
      <c r="A69453" t="s">
        <v>567</v>
      </c>
      <c r="B69453" t="s">
        <v>568</v>
      </c>
      <c r="C69453">
        <v>2050</v>
      </c>
      <c r="D69453" t="s">
        <v>5010</v>
      </c>
      <c r="E69453" t="s">
        <v>5011</v>
      </c>
      <c r="F69453" t="s">
        <v>573</v>
      </c>
      <c r="G69453">
        <v>1197</v>
      </c>
      <c r="H69453" t="b">
        <f>OR(L69453='PERAC-ngpPrcsTnD-mthncptr'!$B$1,L69453='PERAC-ngpPrcsTnD-mthncptr'!$C$1,L69453='PERAC-ngpPrcsTnD-mthncptr'!$D$1)</f>
        <v>0</v>
      </c>
      <c r="I69453">
        <f>IF(H69453=TRUE,G69453+'NPV Calcs'!$D$14,G69453)</f>
        <v>1197</v>
      </c>
      <c r="J69453">
        <v>1.0180108347399999E-6</v>
      </c>
      <c r="K69453">
        <f>IF(OR(B69453="GAS",B69453="COL",B69453="LAN",B69453="RICE",B69453="LIVE"),J69453*About!$B$101,IF(OR(B69453="CROP",B69453="NAA"),J69453*About!$B$102,J69453))</f>
        <v>1.1401721349088001E-6</v>
      </c>
      <c r="L69453" t="str">
        <f>INDEX('EPA Tech to Policy Mapping'!$D:$D,MATCH('EPA Data'!F69453,'EPA Tech to Policy Mapping'!$C:$C,0))</f>
        <v>waste - methane capture</v>
      </c>
    </row>
    <row r="69454" spans="1:12" x14ac:dyDescent="0.35">
      <c r="A69454" t="s">
        <v>567</v>
      </c>
      <c r="B69454" t="s">
        <v>568</v>
      </c>
      <c r="C69454">
        <v>2050</v>
      </c>
      <c r="D69454" t="s">
        <v>5010</v>
      </c>
      <c r="E69454" t="s">
        <v>5011</v>
      </c>
      <c r="F69454" t="s">
        <v>573</v>
      </c>
      <c r="G69454">
        <v>1209</v>
      </c>
      <c r="H69454" t="b">
        <f>OR(L69454='PERAC-ngpPrcsTnD-mthncptr'!$B$1,L69454='PERAC-ngpPrcsTnD-mthncptr'!$C$1,L69454='PERAC-ngpPrcsTnD-mthncptr'!$D$1)</f>
        <v>0</v>
      </c>
      <c r="I69454">
        <f>IF(H69454=TRUE,G69454+'NPV Calcs'!$D$14,G69454)</f>
        <v>1209</v>
      </c>
      <c r="J69454">
        <v>1.1286613954600001E-7</v>
      </c>
      <c r="K69454">
        <f>IF(OR(B69454="GAS",B69454="COL",B69454="LAN",B69454="RICE",B69454="LIVE"),J69454*About!$B$101,IF(OR(B69454="CROP",B69454="NAA"),J69454*About!$B$102,J69454))</f>
        <v>1.2641007629152001E-7</v>
      </c>
      <c r="L69454" t="str">
        <f>INDEX('EPA Tech to Policy Mapping'!$D:$D,MATCH('EPA Data'!F69454,'EPA Tech to Policy Mapping'!$C:$C,0))</f>
        <v>waste - methane capture</v>
      </c>
    </row>
    <row r="69455" spans="1:12" x14ac:dyDescent="0.35">
      <c r="A69455" t="s">
        <v>567</v>
      </c>
      <c r="B69455" t="s">
        <v>568</v>
      </c>
      <c r="C69455">
        <v>2050</v>
      </c>
      <c r="D69455" t="s">
        <v>5010</v>
      </c>
      <c r="E69455" t="s">
        <v>5011</v>
      </c>
      <c r="F69455" t="s">
        <v>573</v>
      </c>
      <c r="G69455">
        <v>1218</v>
      </c>
      <c r="H69455" t="b">
        <f>OR(L69455='PERAC-ngpPrcsTnD-mthncptr'!$B$1,L69455='PERAC-ngpPrcsTnD-mthncptr'!$C$1,L69455='PERAC-ngpPrcsTnD-mthncptr'!$D$1)</f>
        <v>0</v>
      </c>
      <c r="I69455">
        <f>IF(H69455=TRUE,G69455+'NPV Calcs'!$D$14,G69455)</f>
        <v>1218</v>
      </c>
      <c r="J69455">
        <v>2.4101213469400001E-8</v>
      </c>
      <c r="K69455">
        <f>IF(OR(B69455="GAS",B69455="COL",B69455="LAN",B69455="RICE",B69455="LIVE"),J69455*About!$B$101,IF(OR(B69455="CROP",B69455="NAA"),J69455*About!$B$102,J69455))</f>
        <v>2.6993359085728004E-8</v>
      </c>
      <c r="L69455" t="str">
        <f>INDEX('EPA Tech to Policy Mapping'!$D:$D,MATCH('EPA Data'!F69455,'EPA Tech to Policy Mapping'!$C:$C,0))</f>
        <v>waste - methane capture</v>
      </c>
    </row>
    <row r="69456" spans="1:12" x14ac:dyDescent="0.35">
      <c r="A69456" t="s">
        <v>567</v>
      </c>
      <c r="B69456" t="s">
        <v>568</v>
      </c>
      <c r="C69456">
        <v>2050</v>
      </c>
      <c r="D69456" t="s">
        <v>5010</v>
      </c>
      <c r="E69456" t="s">
        <v>5011</v>
      </c>
      <c r="F69456" t="s">
        <v>573</v>
      </c>
      <c r="G69456">
        <v>1220</v>
      </c>
      <c r="H69456" t="b">
        <f>OR(L69456='PERAC-ngpPrcsTnD-mthncptr'!$B$1,L69456='PERAC-ngpPrcsTnD-mthncptr'!$C$1,L69456='PERAC-ngpPrcsTnD-mthncptr'!$D$1)</f>
        <v>0</v>
      </c>
      <c r="I69456">
        <f>IF(H69456=TRUE,G69456+'NPV Calcs'!$D$14,G69456)</f>
        <v>1220</v>
      </c>
      <c r="J69456">
        <v>6.8861545798899998E-8</v>
      </c>
      <c r="K69456">
        <f>IF(OR(B69456="GAS",B69456="COL",B69456="LAN",B69456="RICE",B69456="LIVE"),J69456*About!$B$101,IF(OR(B69456="CROP",B69456="NAA"),J69456*About!$B$102,J69456))</f>
        <v>7.7124931294768007E-8</v>
      </c>
      <c r="L69456" t="str">
        <f>INDEX('EPA Tech to Policy Mapping'!$D:$D,MATCH('EPA Data'!F69456,'EPA Tech to Policy Mapping'!$C:$C,0))</f>
        <v>waste - methane capture</v>
      </c>
    </row>
    <row r="69457" spans="1:12" x14ac:dyDescent="0.35">
      <c r="A69457" t="s">
        <v>567</v>
      </c>
      <c r="B69457" t="s">
        <v>568</v>
      </c>
      <c r="C69457">
        <v>2050</v>
      </c>
      <c r="D69457" t="s">
        <v>5010</v>
      </c>
      <c r="E69457" t="s">
        <v>5011</v>
      </c>
      <c r="F69457" t="s">
        <v>573</v>
      </c>
      <c r="G69457">
        <v>1232</v>
      </c>
      <c r="H69457" t="b">
        <f>OR(L69457='PERAC-ngpPrcsTnD-mthncptr'!$B$1,L69457='PERAC-ngpPrcsTnD-mthncptr'!$C$1,L69457='PERAC-ngpPrcsTnD-mthncptr'!$D$1)</f>
        <v>0</v>
      </c>
      <c r="I69457">
        <f>IF(H69457=TRUE,G69457+'NPV Calcs'!$D$14,G69457)</f>
        <v>1232</v>
      </c>
      <c r="J69457">
        <v>4.16967047556E-8</v>
      </c>
      <c r="K69457">
        <f>IF(OR(B69457="GAS",B69457="COL",B69457="LAN",B69457="RICE",B69457="LIVE"),J69457*About!$B$101,IF(OR(B69457="CROP",B69457="NAA"),J69457*About!$B$102,J69457))</f>
        <v>4.6700309326272006E-8</v>
      </c>
      <c r="L69457" t="str">
        <f>INDEX('EPA Tech to Policy Mapping'!$D:$D,MATCH('EPA Data'!F69457,'EPA Tech to Policy Mapping'!$C:$C,0))</f>
        <v>waste - methane capture</v>
      </c>
    </row>
    <row r="69458" spans="1:12" x14ac:dyDescent="0.35">
      <c r="A69458" t="s">
        <v>567</v>
      </c>
      <c r="B69458" t="s">
        <v>568</v>
      </c>
      <c r="C69458">
        <v>2050</v>
      </c>
      <c r="D69458" t="s">
        <v>5010</v>
      </c>
      <c r="E69458" t="s">
        <v>5011</v>
      </c>
      <c r="F69458" t="s">
        <v>573</v>
      </c>
      <c r="G69458">
        <v>1238</v>
      </c>
      <c r="H69458" t="b">
        <f>OR(L69458='PERAC-ngpPrcsTnD-mthncptr'!$B$1,L69458='PERAC-ngpPrcsTnD-mthncptr'!$C$1,L69458='PERAC-ngpPrcsTnD-mthncptr'!$D$1)</f>
        <v>0</v>
      </c>
      <c r="I69458">
        <f>IF(H69458=TRUE,G69458+'NPV Calcs'!$D$14,G69458)</f>
        <v>1238</v>
      </c>
      <c r="J69458">
        <v>2.3275038785199999E-8</v>
      </c>
      <c r="K69458">
        <f>IF(OR(B69458="GAS",B69458="COL",B69458="LAN",B69458="RICE",B69458="LIVE"),J69458*About!$B$101,IF(OR(B69458="CROP",B69458="NAA"),J69458*About!$B$102,J69458))</f>
        <v>2.6068043439424003E-8</v>
      </c>
      <c r="L69458" t="str">
        <f>INDEX('EPA Tech to Policy Mapping'!$D:$D,MATCH('EPA Data'!F69458,'EPA Tech to Policy Mapping'!$C:$C,0))</f>
        <v>waste - methane capture</v>
      </c>
    </row>
    <row r="69459" spans="1:12" x14ac:dyDescent="0.35">
      <c r="A69459" t="s">
        <v>567</v>
      </c>
      <c r="B69459" t="s">
        <v>568</v>
      </c>
      <c r="C69459">
        <v>2050</v>
      </c>
      <c r="D69459" t="s">
        <v>5010</v>
      </c>
      <c r="E69459" t="s">
        <v>5011</v>
      </c>
      <c r="F69459" t="s">
        <v>573</v>
      </c>
      <c r="G69459">
        <v>1243</v>
      </c>
      <c r="H69459" t="b">
        <f>OR(L69459='PERAC-ngpPrcsTnD-mthncptr'!$B$1,L69459='PERAC-ngpPrcsTnD-mthncptr'!$C$1,L69459='PERAC-ngpPrcsTnD-mthncptr'!$D$1)</f>
        <v>0</v>
      </c>
      <c r="I69459">
        <f>IF(H69459=TRUE,G69459+'NPV Calcs'!$D$14,G69459)</f>
        <v>1243</v>
      </c>
      <c r="J69459">
        <v>2.8489645842499998E-7</v>
      </c>
      <c r="K69459">
        <f>IF(OR(B69459="GAS",B69459="COL",B69459="LAN",B69459="RICE",B69459="LIVE"),J69459*About!$B$101,IF(OR(B69459="CROP",B69459="NAA"),J69459*About!$B$102,J69459))</f>
        <v>3.1908403343599998E-7</v>
      </c>
      <c r="L69459" t="str">
        <f>INDEX('EPA Tech to Policy Mapping'!$D:$D,MATCH('EPA Data'!F69459,'EPA Tech to Policy Mapping'!$C:$C,0))</f>
        <v>waste - methane capture</v>
      </c>
    </row>
    <row r="69460" spans="1:12" x14ac:dyDescent="0.35">
      <c r="A69460" t="s">
        <v>567</v>
      </c>
      <c r="B69460" t="s">
        <v>568</v>
      </c>
      <c r="C69460">
        <v>2050</v>
      </c>
      <c r="D69460" t="s">
        <v>5010</v>
      </c>
      <c r="E69460" t="s">
        <v>5011</v>
      </c>
      <c r="F69460" t="s">
        <v>573</v>
      </c>
      <c r="G69460">
        <v>1256</v>
      </c>
      <c r="H69460" t="b">
        <f>OR(L69460='PERAC-ngpPrcsTnD-mthncptr'!$B$1,L69460='PERAC-ngpPrcsTnD-mthncptr'!$C$1,L69460='PERAC-ngpPrcsTnD-mthncptr'!$D$1)</f>
        <v>0</v>
      </c>
      <c r="I69460">
        <f>IF(H69460=TRUE,G69460+'NPV Calcs'!$D$14,G69460)</f>
        <v>1256</v>
      </c>
      <c r="J69460">
        <v>2.73986614729E-7</v>
      </c>
      <c r="K69460">
        <f>IF(OR(B69460="GAS",B69460="COL",B69460="LAN",B69460="RICE",B69460="LIVE"),J69460*About!$B$101,IF(OR(B69460="CROP",B69460="NAA"),J69460*About!$B$102,J69460))</f>
        <v>3.0686500849648004E-7</v>
      </c>
      <c r="L69460" t="str">
        <f>INDEX('EPA Tech to Policy Mapping'!$D:$D,MATCH('EPA Data'!F69460,'EPA Tech to Policy Mapping'!$C:$C,0))</f>
        <v>waste - methane capture</v>
      </c>
    </row>
    <row r="69461" spans="1:12" x14ac:dyDescent="0.35">
      <c r="A69461" t="s">
        <v>567</v>
      </c>
      <c r="B69461" t="s">
        <v>568</v>
      </c>
      <c r="C69461">
        <v>2050</v>
      </c>
      <c r="D69461" t="s">
        <v>5010</v>
      </c>
      <c r="E69461" t="s">
        <v>5011</v>
      </c>
      <c r="F69461" t="s">
        <v>573</v>
      </c>
      <c r="G69461">
        <v>1270</v>
      </c>
      <c r="H69461" t="b">
        <f>OR(L69461='PERAC-ngpPrcsTnD-mthncptr'!$B$1,L69461='PERAC-ngpPrcsTnD-mthncptr'!$C$1,L69461='PERAC-ngpPrcsTnD-mthncptr'!$D$1)</f>
        <v>0</v>
      </c>
      <c r="I69461">
        <f>IF(H69461=TRUE,G69461+'NPV Calcs'!$D$14,G69461)</f>
        <v>1270</v>
      </c>
      <c r="J69461">
        <v>2.9599979711699998E-7</v>
      </c>
      <c r="K69461">
        <f>IF(OR(B69461="GAS",B69461="COL",B69461="LAN",B69461="RICE",B69461="LIVE"),J69461*About!$B$101,IF(OR(B69461="CROP",B69461="NAA"),J69461*About!$B$102,J69461))</f>
        <v>3.3151977277104002E-7</v>
      </c>
      <c r="L69461" t="str">
        <f>INDEX('EPA Tech to Policy Mapping'!$D:$D,MATCH('EPA Data'!F69461,'EPA Tech to Policy Mapping'!$C:$C,0))</f>
        <v>waste - methane capture</v>
      </c>
    </row>
    <row r="69462" spans="1:12" x14ac:dyDescent="0.35">
      <c r="A69462" t="s">
        <v>567</v>
      </c>
      <c r="B69462" t="s">
        <v>568</v>
      </c>
      <c r="C69462">
        <v>2050</v>
      </c>
      <c r="D69462" t="s">
        <v>5010</v>
      </c>
      <c r="E69462" t="s">
        <v>5011</v>
      </c>
      <c r="F69462" t="s">
        <v>573</v>
      </c>
      <c r="G69462">
        <v>1271</v>
      </c>
      <c r="H69462" t="b">
        <f>OR(L69462='PERAC-ngpPrcsTnD-mthncptr'!$B$1,L69462='PERAC-ngpPrcsTnD-mthncptr'!$C$1,L69462='PERAC-ngpPrcsTnD-mthncptr'!$D$1)</f>
        <v>0</v>
      </c>
      <c r="I69462">
        <f>IF(H69462=TRUE,G69462+'NPV Calcs'!$D$14,G69462)</f>
        <v>1271</v>
      </c>
      <c r="J69462">
        <v>4.7410072312500003E-8</v>
      </c>
      <c r="K69462">
        <f>IF(OR(B69462="GAS",B69462="COL",B69462="LAN",B69462="RICE",B69462="LIVE"),J69462*About!$B$101,IF(OR(B69462="CROP",B69462="NAA"),J69462*About!$B$102,J69462))</f>
        <v>5.3099280990000007E-8</v>
      </c>
      <c r="L69462" t="str">
        <f>INDEX('EPA Tech to Policy Mapping'!$D:$D,MATCH('EPA Data'!F69462,'EPA Tech to Policy Mapping'!$C:$C,0))</f>
        <v>waste - methane capture</v>
      </c>
    </row>
    <row r="69463" spans="1:12" x14ac:dyDescent="0.35">
      <c r="A69463" t="s">
        <v>567</v>
      </c>
      <c r="B69463" t="s">
        <v>568</v>
      </c>
      <c r="C69463">
        <v>2050</v>
      </c>
      <c r="D69463" t="s">
        <v>5010</v>
      </c>
      <c r="E69463" t="s">
        <v>5011</v>
      </c>
      <c r="F69463" t="s">
        <v>573</v>
      </c>
      <c r="G69463">
        <v>1303</v>
      </c>
      <c r="H69463" t="b">
        <f>OR(L69463='PERAC-ngpPrcsTnD-mthncptr'!$B$1,L69463='PERAC-ngpPrcsTnD-mthncptr'!$C$1,L69463='PERAC-ngpPrcsTnD-mthncptr'!$D$1)</f>
        <v>0</v>
      </c>
      <c r="I69463">
        <f>IF(H69463=TRUE,G69463+'NPV Calcs'!$D$14,G69463)</f>
        <v>1303</v>
      </c>
      <c r="J69463">
        <v>2.8868543111600001E-8</v>
      </c>
      <c r="K69463">
        <f>IF(OR(B69463="GAS",B69463="COL",B69463="LAN",B69463="RICE",B69463="LIVE"),J69463*About!$B$101,IF(OR(B69463="CROP",B69463="NAA"),J69463*About!$B$102,J69463))</f>
        <v>3.2332768284992005E-8</v>
      </c>
      <c r="L69463" t="str">
        <f>INDEX('EPA Tech to Policy Mapping'!$D:$D,MATCH('EPA Data'!F69463,'EPA Tech to Policy Mapping'!$C:$C,0))</f>
        <v>waste - methane capture</v>
      </c>
    </row>
    <row r="69464" spans="1:12" x14ac:dyDescent="0.35">
      <c r="A69464" t="s">
        <v>567</v>
      </c>
      <c r="B69464" t="s">
        <v>568</v>
      </c>
      <c r="C69464">
        <v>2050</v>
      </c>
      <c r="D69464" t="s">
        <v>5010</v>
      </c>
      <c r="E69464" t="s">
        <v>5011</v>
      </c>
      <c r="F69464" t="s">
        <v>573</v>
      </c>
      <c r="G69464">
        <v>1304</v>
      </c>
      <c r="H69464" t="b">
        <f>OR(L69464='PERAC-ngpPrcsTnD-mthncptr'!$B$1,L69464='PERAC-ngpPrcsTnD-mthncptr'!$C$1,L69464='PERAC-ngpPrcsTnD-mthncptr'!$D$1)</f>
        <v>0</v>
      </c>
      <c r="I69464">
        <f>IF(H69464=TRUE,G69464+'NPV Calcs'!$D$14,G69464)</f>
        <v>1304</v>
      </c>
      <c r="J69464">
        <v>4.5580957674900003E-8</v>
      </c>
      <c r="K69464">
        <f>IF(OR(B69464="GAS",B69464="COL",B69464="LAN",B69464="RICE",B69464="LIVE"),J69464*About!$B$101,IF(OR(B69464="CROP",B69464="NAA"),J69464*About!$B$102,J69464))</f>
        <v>5.1050672595888009E-8</v>
      </c>
      <c r="L69464" t="str">
        <f>INDEX('EPA Tech to Policy Mapping'!$D:$D,MATCH('EPA Data'!F69464,'EPA Tech to Policy Mapping'!$C:$C,0))</f>
        <v>waste - methane capture</v>
      </c>
    </row>
    <row r="69465" spans="1:12" x14ac:dyDescent="0.35">
      <c r="A69465" t="s">
        <v>567</v>
      </c>
      <c r="B69465" t="s">
        <v>568</v>
      </c>
      <c r="C69465">
        <v>2050</v>
      </c>
      <c r="D69465" t="s">
        <v>5010</v>
      </c>
      <c r="E69465" t="s">
        <v>5011</v>
      </c>
      <c r="F69465" t="s">
        <v>573</v>
      </c>
      <c r="G69465">
        <v>1308</v>
      </c>
      <c r="H69465" t="b">
        <f>OR(L69465='PERAC-ngpPrcsTnD-mthncptr'!$B$1,L69465='PERAC-ngpPrcsTnD-mthncptr'!$C$1,L69465='PERAC-ngpPrcsTnD-mthncptr'!$D$1)</f>
        <v>0</v>
      </c>
      <c r="I69465">
        <f>IF(H69465=TRUE,G69465+'NPV Calcs'!$D$14,G69465)</f>
        <v>1308</v>
      </c>
      <c r="J69465">
        <v>3.5564822198400002E-9</v>
      </c>
      <c r="K69465">
        <f>IF(OR(B69465="GAS",B69465="COL",B69465="LAN",B69465="RICE",B69465="LIVE"),J69465*About!$B$101,IF(OR(B69465="CROP",B69465="NAA"),J69465*About!$B$102,J69465))</f>
        <v>3.9832600862208007E-9</v>
      </c>
      <c r="L69465" t="str">
        <f>INDEX('EPA Tech to Policy Mapping'!$D:$D,MATCH('EPA Data'!F69465,'EPA Tech to Policy Mapping'!$C:$C,0))</f>
        <v>waste - methane capture</v>
      </c>
    </row>
    <row r="69466" spans="1:12" x14ac:dyDescent="0.35">
      <c r="A69466" t="s">
        <v>567</v>
      </c>
      <c r="B69466" t="s">
        <v>568</v>
      </c>
      <c r="C69466">
        <v>2050</v>
      </c>
      <c r="D69466" t="s">
        <v>5010</v>
      </c>
      <c r="E69466" t="s">
        <v>5011</v>
      </c>
      <c r="F69466" t="s">
        <v>573</v>
      </c>
      <c r="G69466">
        <v>1309</v>
      </c>
      <c r="H69466" t="b">
        <f>OR(L69466='PERAC-ngpPrcsTnD-mthncptr'!$B$1,L69466='PERAC-ngpPrcsTnD-mthncptr'!$C$1,L69466='PERAC-ngpPrcsTnD-mthncptr'!$D$1)</f>
        <v>0</v>
      </c>
      <c r="I69466">
        <f>IF(H69466=TRUE,G69466+'NPV Calcs'!$D$14,G69466)</f>
        <v>1309</v>
      </c>
      <c r="J69466">
        <v>3.3514660913199999E-7</v>
      </c>
      <c r="K69466">
        <f>IF(OR(B69466="GAS",B69466="COL",B69466="LAN",B69466="RICE",B69466="LIVE"),J69466*About!$B$101,IF(OR(B69466="CROP",B69466="NAA"),J69466*About!$B$102,J69466))</f>
        <v>3.7536420222784005E-7</v>
      </c>
      <c r="L69466" t="str">
        <f>INDEX('EPA Tech to Policy Mapping'!$D:$D,MATCH('EPA Data'!F69466,'EPA Tech to Policy Mapping'!$C:$C,0))</f>
        <v>waste - methane capture</v>
      </c>
    </row>
    <row r="69467" spans="1:12" x14ac:dyDescent="0.35">
      <c r="A69467" t="s">
        <v>567</v>
      </c>
      <c r="B69467" t="s">
        <v>568</v>
      </c>
      <c r="C69467">
        <v>2050</v>
      </c>
      <c r="D69467" t="s">
        <v>5010</v>
      </c>
      <c r="E69467" t="s">
        <v>5011</v>
      </c>
      <c r="F69467" t="s">
        <v>573</v>
      </c>
      <c r="G69467">
        <v>1312</v>
      </c>
      <c r="H69467" t="b">
        <f>OR(L69467='PERAC-ngpPrcsTnD-mthncptr'!$B$1,L69467='PERAC-ngpPrcsTnD-mthncptr'!$C$1,L69467='PERAC-ngpPrcsTnD-mthncptr'!$D$1)</f>
        <v>0</v>
      </c>
      <c r="I69467">
        <f>IF(H69467=TRUE,G69467+'NPV Calcs'!$D$14,G69467)</f>
        <v>1312</v>
      </c>
      <c r="J69467">
        <v>3.9237137983200002E-8</v>
      </c>
      <c r="K69467">
        <f>IF(OR(B69467="GAS",B69467="COL",B69467="LAN",B69467="RICE",B69467="LIVE"),J69467*About!$B$101,IF(OR(B69467="CROP",B69467="NAA"),J69467*About!$B$102,J69467))</f>
        <v>4.3945594541184006E-8</v>
      </c>
      <c r="L69467" t="str">
        <f>INDEX('EPA Tech to Policy Mapping'!$D:$D,MATCH('EPA Data'!F69467,'EPA Tech to Policy Mapping'!$C:$C,0))</f>
        <v>waste - methane capture</v>
      </c>
    </row>
    <row r="69468" spans="1:12" x14ac:dyDescent="0.35">
      <c r="A69468" t="s">
        <v>567</v>
      </c>
      <c r="B69468" t="s">
        <v>568</v>
      </c>
      <c r="C69468">
        <v>2050</v>
      </c>
      <c r="D69468" t="s">
        <v>5010</v>
      </c>
      <c r="E69468" t="s">
        <v>5011</v>
      </c>
      <c r="F69468" t="s">
        <v>573</v>
      </c>
      <c r="G69468">
        <v>1313</v>
      </c>
      <c r="H69468" t="b">
        <f>OR(L69468='PERAC-ngpPrcsTnD-mthncptr'!$B$1,L69468='PERAC-ngpPrcsTnD-mthncptr'!$C$1,L69468='PERAC-ngpPrcsTnD-mthncptr'!$D$1)</f>
        <v>0</v>
      </c>
      <c r="I69468">
        <f>IF(H69468=TRUE,G69468+'NPV Calcs'!$D$14,G69468)</f>
        <v>1313</v>
      </c>
      <c r="J69468">
        <v>2.71243720817E-7</v>
      </c>
      <c r="K69468">
        <f>IF(OR(B69468="GAS",B69468="COL",B69468="LAN",B69468="RICE",B69468="LIVE"),J69468*About!$B$101,IF(OR(B69468="CROP",B69468="NAA"),J69468*About!$B$102,J69468))</f>
        <v>3.0379296731504005E-7</v>
      </c>
      <c r="L69468" t="str">
        <f>INDEX('EPA Tech to Policy Mapping'!$D:$D,MATCH('EPA Data'!F69468,'EPA Tech to Policy Mapping'!$C:$C,0))</f>
        <v>waste - methane capture</v>
      </c>
    </row>
    <row r="69469" spans="1:12" x14ac:dyDescent="0.35">
      <c r="A69469" t="s">
        <v>567</v>
      </c>
      <c r="B69469" t="s">
        <v>568</v>
      </c>
      <c r="C69469">
        <v>2050</v>
      </c>
      <c r="D69469" t="s">
        <v>5010</v>
      </c>
      <c r="E69469" t="s">
        <v>5011</v>
      </c>
      <c r="F69469" t="s">
        <v>573</v>
      </c>
      <c r="G69469">
        <v>1316</v>
      </c>
      <c r="H69469" t="b">
        <f>OR(L69469='PERAC-ngpPrcsTnD-mthncptr'!$B$1,L69469='PERAC-ngpPrcsTnD-mthncptr'!$C$1,L69469='PERAC-ngpPrcsTnD-mthncptr'!$D$1)</f>
        <v>0</v>
      </c>
      <c r="I69469">
        <f>IF(H69469=TRUE,G69469+'NPV Calcs'!$D$14,G69469)</f>
        <v>1316</v>
      </c>
      <c r="J69469">
        <v>2.00376493176E-9</v>
      </c>
      <c r="K69469">
        <f>IF(OR(B69469="GAS",B69469="COL",B69469="LAN",B69469="RICE",B69469="LIVE"),J69469*About!$B$101,IF(OR(B69469="CROP",B69469="NAA"),J69469*About!$B$102,J69469))</f>
        <v>2.2442167235712003E-9</v>
      </c>
      <c r="L69469" t="str">
        <f>INDEX('EPA Tech to Policy Mapping'!$D:$D,MATCH('EPA Data'!F69469,'EPA Tech to Policy Mapping'!$C:$C,0))</f>
        <v>waste - methane capture</v>
      </c>
    </row>
    <row r="69470" spans="1:12" x14ac:dyDescent="0.35">
      <c r="A69470" t="s">
        <v>567</v>
      </c>
      <c r="B69470" t="s">
        <v>568</v>
      </c>
      <c r="C69470">
        <v>2050</v>
      </c>
      <c r="D69470" t="s">
        <v>5010</v>
      </c>
      <c r="E69470" t="s">
        <v>5011</v>
      </c>
      <c r="F69470" t="s">
        <v>573</v>
      </c>
      <c r="G69470">
        <v>1336</v>
      </c>
      <c r="H69470" t="b">
        <f>OR(L69470='PERAC-ngpPrcsTnD-mthncptr'!$B$1,L69470='PERAC-ngpPrcsTnD-mthncptr'!$C$1,L69470='PERAC-ngpPrcsTnD-mthncptr'!$D$1)</f>
        <v>0</v>
      </c>
      <c r="I69470">
        <f>IF(H69470=TRUE,G69470+'NPV Calcs'!$D$14,G69470)</f>
        <v>1336</v>
      </c>
      <c r="J69470">
        <v>3.4265755743899998E-7</v>
      </c>
      <c r="K69470">
        <f>IF(OR(B69470="GAS",B69470="COL",B69470="LAN",B69470="RICE",B69470="LIVE"),J69470*About!$B$101,IF(OR(B69470="CROP",B69470="NAA"),J69470*About!$B$102,J69470))</f>
        <v>3.8377646433167999E-7</v>
      </c>
      <c r="L69470" t="str">
        <f>INDEX('EPA Tech to Policy Mapping'!$D:$D,MATCH('EPA Data'!F69470,'EPA Tech to Policy Mapping'!$C:$C,0))</f>
        <v>waste - methane capture</v>
      </c>
    </row>
    <row r="69471" spans="1:12" x14ac:dyDescent="0.35">
      <c r="A69471" t="s">
        <v>567</v>
      </c>
      <c r="B69471" t="s">
        <v>568</v>
      </c>
      <c r="C69471">
        <v>2050</v>
      </c>
      <c r="D69471" t="s">
        <v>5010</v>
      </c>
      <c r="E69471" t="s">
        <v>5011</v>
      </c>
      <c r="F69471" t="s">
        <v>573</v>
      </c>
      <c r="G69471">
        <v>1342</v>
      </c>
      <c r="H69471" t="b">
        <f>OR(L69471='PERAC-ngpPrcsTnD-mthncptr'!$B$1,L69471='PERAC-ngpPrcsTnD-mthncptr'!$C$1,L69471='PERAC-ngpPrcsTnD-mthncptr'!$D$1)</f>
        <v>0</v>
      </c>
      <c r="I69471">
        <f>IF(H69471=TRUE,G69471+'NPV Calcs'!$D$14,G69471)</f>
        <v>1342</v>
      </c>
      <c r="J69471">
        <v>4.8638605676400004E-7</v>
      </c>
      <c r="K69471">
        <f>IF(OR(B69471="GAS",B69471="COL",B69471="LAN",B69471="RICE",B69471="LIVE"),J69471*About!$B$101,IF(OR(B69471="CROP",B69471="NAA"),J69471*About!$B$102,J69471))</f>
        <v>5.4475238357568014E-7</v>
      </c>
      <c r="L69471" t="str">
        <f>INDEX('EPA Tech to Policy Mapping'!$D:$D,MATCH('EPA Data'!F69471,'EPA Tech to Policy Mapping'!$C:$C,0))</f>
        <v>waste - methane capture</v>
      </c>
    </row>
    <row r="69472" spans="1:12" x14ac:dyDescent="0.35">
      <c r="A69472" t="s">
        <v>567</v>
      </c>
      <c r="B69472" t="s">
        <v>568</v>
      </c>
      <c r="C69472">
        <v>2050</v>
      </c>
      <c r="D69472" t="s">
        <v>5010</v>
      </c>
      <c r="E69472" t="s">
        <v>5011</v>
      </c>
      <c r="F69472" t="s">
        <v>573</v>
      </c>
      <c r="G69472">
        <v>1348</v>
      </c>
      <c r="H69472" t="b">
        <f>OR(L69472='PERAC-ngpPrcsTnD-mthncptr'!$B$1,L69472='PERAC-ngpPrcsTnD-mthncptr'!$C$1,L69472='PERAC-ngpPrcsTnD-mthncptr'!$D$1)</f>
        <v>0</v>
      </c>
      <c r="I69472">
        <f>IF(H69472=TRUE,G69472+'NPV Calcs'!$D$14,G69472)</f>
        <v>1348</v>
      </c>
      <c r="J69472">
        <v>6.4879378669500001E-7</v>
      </c>
      <c r="K69472">
        <f>IF(OR(B69472="GAS",B69472="COL",B69472="LAN",B69472="RICE",B69472="LIVE"),J69472*About!$B$101,IF(OR(B69472="CROP",B69472="NAA"),J69472*About!$B$102,J69472))</f>
        <v>7.2664904109840011E-7</v>
      </c>
      <c r="L69472" t="str">
        <f>INDEX('EPA Tech to Policy Mapping'!$D:$D,MATCH('EPA Data'!F69472,'EPA Tech to Policy Mapping'!$C:$C,0))</f>
        <v>waste - methane capture</v>
      </c>
    </row>
    <row r="69473" spans="1:12" x14ac:dyDescent="0.35">
      <c r="A69473" t="s">
        <v>567</v>
      </c>
      <c r="B69473" t="s">
        <v>568</v>
      </c>
      <c r="C69473">
        <v>2050</v>
      </c>
      <c r="D69473" t="s">
        <v>5010</v>
      </c>
      <c r="E69473" t="s">
        <v>5011</v>
      </c>
      <c r="F69473" t="s">
        <v>573</v>
      </c>
      <c r="G69473">
        <v>1366</v>
      </c>
      <c r="H69473" t="b">
        <f>OR(L69473='PERAC-ngpPrcsTnD-mthncptr'!$B$1,L69473='PERAC-ngpPrcsTnD-mthncptr'!$C$1,L69473='PERAC-ngpPrcsTnD-mthncptr'!$D$1)</f>
        <v>0</v>
      </c>
      <c r="I69473">
        <f>IF(H69473=TRUE,G69473+'NPV Calcs'!$D$14,G69473)</f>
        <v>1366</v>
      </c>
      <c r="J69473">
        <v>9.0358476256799995E-8</v>
      </c>
      <c r="K69473">
        <f>IF(OR(B69473="GAS",B69473="COL",B69473="LAN",B69473="RICE",B69473="LIVE"),J69473*About!$B$101,IF(OR(B69473="CROP",B69473="NAA"),J69473*About!$B$102,J69473))</f>
        <v>1.0120149340761601E-7</v>
      </c>
      <c r="L69473" t="str">
        <f>INDEX('EPA Tech to Policy Mapping'!$D:$D,MATCH('EPA Data'!F69473,'EPA Tech to Policy Mapping'!$C:$C,0))</f>
        <v>waste - methane capture</v>
      </c>
    </row>
    <row r="69474" spans="1:12" x14ac:dyDescent="0.35">
      <c r="A69474" t="s">
        <v>567</v>
      </c>
      <c r="B69474" t="s">
        <v>568</v>
      </c>
      <c r="C69474">
        <v>2050</v>
      </c>
      <c r="D69474" t="s">
        <v>5010</v>
      </c>
      <c r="E69474" t="s">
        <v>5011</v>
      </c>
      <c r="F69474" t="s">
        <v>573</v>
      </c>
      <c r="G69474">
        <v>1378</v>
      </c>
      <c r="H69474" t="b">
        <f>OR(L69474='PERAC-ngpPrcsTnD-mthncptr'!$B$1,L69474='PERAC-ngpPrcsTnD-mthncptr'!$C$1,L69474='PERAC-ngpPrcsTnD-mthncptr'!$D$1)</f>
        <v>0</v>
      </c>
      <c r="I69474">
        <f>IF(H69474=TRUE,G69474+'NPV Calcs'!$D$14,G69474)</f>
        <v>1378</v>
      </c>
      <c r="J69474">
        <v>9.992076002159999E-7</v>
      </c>
      <c r="K69474">
        <f>IF(OR(B69474="GAS",B69474="COL",B69474="LAN",B69474="RICE",B69474="LIVE"),J69474*About!$B$101,IF(OR(B69474="CROP",B69474="NAA"),J69474*About!$B$102,J69474))</f>
        <v>1.1191125122419201E-6</v>
      </c>
      <c r="L69474" t="str">
        <f>INDEX('EPA Tech to Policy Mapping'!$D:$D,MATCH('EPA Data'!F69474,'EPA Tech to Policy Mapping'!$C:$C,0))</f>
        <v>waste - methane capture</v>
      </c>
    </row>
    <row r="69475" spans="1:12" x14ac:dyDescent="0.35">
      <c r="A69475" t="s">
        <v>567</v>
      </c>
      <c r="B69475" t="s">
        <v>568</v>
      </c>
      <c r="C69475">
        <v>2050</v>
      </c>
      <c r="D69475" t="s">
        <v>5010</v>
      </c>
      <c r="E69475" t="s">
        <v>5011</v>
      </c>
      <c r="F69475" t="s">
        <v>573</v>
      </c>
      <c r="G69475">
        <v>1392</v>
      </c>
      <c r="H69475" t="b">
        <f>OR(L69475='PERAC-ngpPrcsTnD-mthncptr'!$B$1,L69475='PERAC-ngpPrcsTnD-mthncptr'!$C$1,L69475='PERAC-ngpPrcsTnD-mthncptr'!$D$1)</f>
        <v>0</v>
      </c>
      <c r="I69475">
        <f>IF(H69475=TRUE,G69475+'NPV Calcs'!$D$14,G69475)</f>
        <v>1392</v>
      </c>
      <c r="J69475">
        <v>1.04603856244E-7</v>
      </c>
      <c r="K69475">
        <f>IF(OR(B69475="GAS",B69475="COL",B69475="LAN",B69475="RICE",B69475="LIVE"),J69475*About!$B$101,IF(OR(B69475="CROP",B69475="NAA"),J69475*About!$B$102,J69475))</f>
        <v>1.1715631899328001E-7</v>
      </c>
      <c r="L69475" t="str">
        <f>INDEX('EPA Tech to Policy Mapping'!$D:$D,MATCH('EPA Data'!F69475,'EPA Tech to Policy Mapping'!$C:$C,0))</f>
        <v>waste - methane capture</v>
      </c>
    </row>
    <row r="69476" spans="1:12" x14ac:dyDescent="0.35">
      <c r="A69476" t="s">
        <v>567</v>
      </c>
      <c r="B69476" t="s">
        <v>568</v>
      </c>
      <c r="C69476">
        <v>2050</v>
      </c>
      <c r="D69476" t="s">
        <v>5010</v>
      </c>
      <c r="E69476" t="s">
        <v>5011</v>
      </c>
      <c r="F69476" t="s">
        <v>573</v>
      </c>
      <c r="G69476">
        <v>1400</v>
      </c>
      <c r="H69476" t="b">
        <f>OR(L69476='PERAC-ngpPrcsTnD-mthncptr'!$B$1,L69476='PERAC-ngpPrcsTnD-mthncptr'!$C$1,L69476='PERAC-ngpPrcsTnD-mthncptr'!$D$1)</f>
        <v>0</v>
      </c>
      <c r="I69476">
        <f>IF(H69476=TRUE,G69476+'NPV Calcs'!$D$14,G69476)</f>
        <v>1400</v>
      </c>
      <c r="J69476">
        <v>1.2842674550500001E-6</v>
      </c>
      <c r="K69476">
        <f>IF(OR(B69476="GAS",B69476="COL",B69476="LAN",B69476="RICE",B69476="LIVE"),J69476*About!$B$101,IF(OR(B69476="CROP",B69476="NAA"),J69476*About!$B$102,J69476))</f>
        <v>1.4383795496560002E-6</v>
      </c>
      <c r="L69476" t="str">
        <f>INDEX('EPA Tech to Policy Mapping'!$D:$D,MATCH('EPA Data'!F69476,'EPA Tech to Policy Mapping'!$C:$C,0))</f>
        <v>waste - methane capture</v>
      </c>
    </row>
    <row r="69477" spans="1:12" x14ac:dyDescent="0.35">
      <c r="A69477" t="s">
        <v>567</v>
      </c>
      <c r="B69477" t="s">
        <v>568</v>
      </c>
      <c r="C69477">
        <v>2050</v>
      </c>
      <c r="D69477" t="s">
        <v>5010</v>
      </c>
      <c r="E69477" t="s">
        <v>5011</v>
      </c>
      <c r="F69477" t="s">
        <v>573</v>
      </c>
      <c r="G69477">
        <v>1418</v>
      </c>
      <c r="H69477" t="b">
        <f>OR(L69477='PERAC-ngpPrcsTnD-mthncptr'!$B$1,L69477='PERAC-ngpPrcsTnD-mthncptr'!$C$1,L69477='PERAC-ngpPrcsTnD-mthncptr'!$D$1)</f>
        <v>0</v>
      </c>
      <c r="I69477">
        <f>IF(H69477=TRUE,G69477+'NPV Calcs'!$D$14,G69477)</f>
        <v>1418</v>
      </c>
      <c r="J69477">
        <v>8.7012972471700002E-7</v>
      </c>
      <c r="K69477">
        <f>IF(OR(B69477="GAS",B69477="COL",B69477="LAN",B69477="RICE",B69477="LIVE"),J69477*About!$B$101,IF(OR(B69477="CROP",B69477="NAA"),J69477*About!$B$102,J69477))</f>
        <v>9.7454529168304019E-7</v>
      </c>
      <c r="L69477" t="str">
        <f>INDEX('EPA Tech to Policy Mapping'!$D:$D,MATCH('EPA Data'!F69477,'EPA Tech to Policy Mapping'!$C:$C,0))</f>
        <v>waste - methane capture</v>
      </c>
    </row>
    <row r="69478" spans="1:12" x14ac:dyDescent="0.35">
      <c r="A69478" t="s">
        <v>567</v>
      </c>
      <c r="B69478" t="s">
        <v>568</v>
      </c>
      <c r="C69478">
        <v>2050</v>
      </c>
      <c r="D69478" t="s">
        <v>5010</v>
      </c>
      <c r="E69478" t="s">
        <v>5011</v>
      </c>
      <c r="F69478" t="s">
        <v>573</v>
      </c>
      <c r="G69478">
        <v>1429</v>
      </c>
      <c r="H69478" t="b">
        <f>OR(L69478='PERAC-ngpPrcsTnD-mthncptr'!$B$1,L69478='PERAC-ngpPrcsTnD-mthncptr'!$C$1,L69478='PERAC-ngpPrcsTnD-mthncptr'!$D$1)</f>
        <v>0</v>
      </c>
      <c r="I69478">
        <f>IF(H69478=TRUE,G69478+'NPV Calcs'!$D$14,G69478)</f>
        <v>1429</v>
      </c>
      <c r="J69478">
        <v>9.6470657240399998E-8</v>
      </c>
      <c r="K69478">
        <f>IF(OR(B69478="GAS",B69478="COL",B69478="LAN",B69478="RICE",B69478="LIVE"),J69478*About!$B$101,IF(OR(B69478="CROP",B69478="NAA"),J69478*About!$B$102,J69478))</f>
        <v>1.0804713610924801E-7</v>
      </c>
      <c r="L69478" t="str">
        <f>INDEX('EPA Tech to Policy Mapping'!$D:$D,MATCH('EPA Data'!F69478,'EPA Tech to Policy Mapping'!$C:$C,0))</f>
        <v>waste - methane capture</v>
      </c>
    </row>
    <row r="69479" spans="1:12" x14ac:dyDescent="0.35">
      <c r="A69479" t="s">
        <v>567</v>
      </c>
      <c r="B69479" t="s">
        <v>568</v>
      </c>
      <c r="C69479">
        <v>2050</v>
      </c>
      <c r="D69479" t="s">
        <v>5010</v>
      </c>
      <c r="E69479" t="s">
        <v>5011</v>
      </c>
      <c r="F69479" t="s">
        <v>573</v>
      </c>
      <c r="G69479">
        <v>1443</v>
      </c>
      <c r="H69479" t="b">
        <f>OR(L69479='PERAC-ngpPrcsTnD-mthncptr'!$B$1,L69479='PERAC-ngpPrcsTnD-mthncptr'!$C$1,L69479='PERAC-ngpPrcsTnD-mthncptr'!$D$1)</f>
        <v>0</v>
      </c>
      <c r="I69479">
        <f>IF(H69479=TRUE,G69479+'NPV Calcs'!$D$14,G69479)</f>
        <v>1443</v>
      </c>
      <c r="J69479">
        <v>2.0600154471100001E-8</v>
      </c>
      <c r="K69479">
        <f>IF(OR(B69479="GAS",B69479="COL",B69479="LAN",B69479="RICE",B69479="LIVE"),J69479*About!$B$101,IF(OR(B69479="CROP",B69479="NAA"),J69479*About!$B$102,J69479))</f>
        <v>2.3072173007632004E-8</v>
      </c>
      <c r="L69479" t="str">
        <f>INDEX('EPA Tech to Policy Mapping'!$D:$D,MATCH('EPA Data'!F69479,'EPA Tech to Policy Mapping'!$C:$C,0))</f>
        <v>waste - methane capture</v>
      </c>
    </row>
    <row r="69480" spans="1:12" x14ac:dyDescent="0.35">
      <c r="A69480" t="s">
        <v>567</v>
      </c>
      <c r="B69480" t="s">
        <v>568</v>
      </c>
      <c r="C69480">
        <v>2050</v>
      </c>
      <c r="D69480" t="s">
        <v>5010</v>
      </c>
      <c r="E69480" t="s">
        <v>5011</v>
      </c>
      <c r="F69480" t="s">
        <v>573</v>
      </c>
      <c r="G69480">
        <v>1445</v>
      </c>
      <c r="H69480" t="b">
        <f>OR(L69480='PERAC-ngpPrcsTnD-mthncptr'!$B$1,L69480='PERAC-ngpPrcsTnD-mthncptr'!$C$1,L69480='PERAC-ngpPrcsTnD-mthncptr'!$D$1)</f>
        <v>0</v>
      </c>
      <c r="I69480">
        <f>IF(H69480=TRUE,G69480+'NPV Calcs'!$D$14,G69480)</f>
        <v>1445</v>
      </c>
      <c r="J69480">
        <v>5.8858386609000001E-8</v>
      </c>
      <c r="K69480">
        <f>IF(OR(B69480="GAS",B69480="COL",B69480="LAN",B69480="RICE",B69480="LIVE"),J69480*About!$B$101,IF(OR(B69480="CROP",B69480="NAA"),J69480*About!$B$102,J69480))</f>
        <v>6.5921393002080003E-8</v>
      </c>
      <c r="L69480" t="str">
        <f>INDEX('EPA Tech to Policy Mapping'!$D:$D,MATCH('EPA Data'!F69480,'EPA Tech to Policy Mapping'!$C:$C,0))</f>
        <v>waste - methane capture</v>
      </c>
    </row>
    <row r="69481" spans="1:12" x14ac:dyDescent="0.35">
      <c r="A69481" t="s">
        <v>567</v>
      </c>
      <c r="B69481" t="s">
        <v>568</v>
      </c>
      <c r="C69481">
        <v>2050</v>
      </c>
      <c r="D69481" t="s">
        <v>5010</v>
      </c>
      <c r="E69481" t="s">
        <v>5011</v>
      </c>
      <c r="F69481" t="s">
        <v>573</v>
      </c>
      <c r="G69481">
        <v>1459</v>
      </c>
      <c r="H69481" t="b">
        <f>OR(L69481='PERAC-ngpPrcsTnD-mthncptr'!$B$1,L69481='PERAC-ngpPrcsTnD-mthncptr'!$C$1,L69481='PERAC-ngpPrcsTnD-mthncptr'!$D$1)</f>
        <v>0</v>
      </c>
      <c r="I69481">
        <f>IF(H69481=TRUE,G69481+'NPV Calcs'!$D$14,G69481)</f>
        <v>1459</v>
      </c>
      <c r="J69481">
        <v>1.9893995784099998E-8</v>
      </c>
      <c r="K69481">
        <f>IF(OR(B69481="GAS",B69481="COL",B69481="LAN",B69481="RICE",B69481="LIVE"),J69481*About!$B$101,IF(OR(B69481="CROP",B69481="NAA"),J69481*About!$B$102,J69481))</f>
        <v>2.2281275278192001E-8</v>
      </c>
      <c r="L69481" t="str">
        <f>INDEX('EPA Tech to Policy Mapping'!$D:$D,MATCH('EPA Data'!F69481,'EPA Tech to Policy Mapping'!$C:$C,0))</f>
        <v>waste - methane capture</v>
      </c>
    </row>
    <row r="69482" spans="1:12" x14ac:dyDescent="0.35">
      <c r="A69482" t="s">
        <v>567</v>
      </c>
      <c r="B69482" t="s">
        <v>568</v>
      </c>
      <c r="C69482">
        <v>2050</v>
      </c>
      <c r="D69482" t="s">
        <v>5010</v>
      </c>
      <c r="E69482" t="s">
        <v>5011</v>
      </c>
      <c r="F69482" t="s">
        <v>573</v>
      </c>
      <c r="G69482">
        <v>1466</v>
      </c>
      <c r="H69482" t="b">
        <f>OR(L69482='PERAC-ngpPrcsTnD-mthncptr'!$B$1,L69482='PERAC-ngpPrcsTnD-mthncptr'!$C$1,L69482='PERAC-ngpPrcsTnD-mthncptr'!$D$1)</f>
        <v>0</v>
      </c>
      <c r="I69482">
        <f>IF(H69482=TRUE,G69482+'NPV Calcs'!$D$14,G69482)</f>
        <v>1466</v>
      </c>
      <c r="J69482">
        <v>3.56396405721E-8</v>
      </c>
      <c r="K69482">
        <f>IF(OR(B69482="GAS",B69482="COL",B69482="LAN",B69482="RICE",B69482="LIVE"),J69482*About!$B$101,IF(OR(B69482="CROP",B69482="NAA"),J69482*About!$B$102,J69482))</f>
        <v>3.9916397440752002E-8</v>
      </c>
      <c r="L69482" t="str">
        <f>INDEX('EPA Tech to Policy Mapping'!$D:$D,MATCH('EPA Data'!F69482,'EPA Tech to Policy Mapping'!$C:$C,0))</f>
        <v>waste - methane capture</v>
      </c>
    </row>
    <row r="69483" spans="1:12" x14ac:dyDescent="0.35">
      <c r="A69483" t="s">
        <v>567</v>
      </c>
      <c r="B69483" t="s">
        <v>568</v>
      </c>
      <c r="C69483">
        <v>2050</v>
      </c>
      <c r="D69483" t="s">
        <v>5010</v>
      </c>
      <c r="E69483" t="s">
        <v>5011</v>
      </c>
      <c r="F69483" t="s">
        <v>573</v>
      </c>
      <c r="G69483">
        <v>1535</v>
      </c>
      <c r="H69483" t="b">
        <f>OR(L69483='PERAC-ngpPrcsTnD-mthncptr'!$B$1,L69483='PERAC-ngpPrcsTnD-mthncptr'!$C$1,L69483='PERAC-ngpPrcsTnD-mthncptr'!$D$1)</f>
        <v>0</v>
      </c>
      <c r="I69483">
        <f>IF(H69483=TRUE,G69483+'NPV Calcs'!$D$14,G69483)</f>
        <v>1535</v>
      </c>
      <c r="J69483">
        <v>2.4674958965000001E-8</v>
      </c>
      <c r="K69483">
        <f>IF(OR(B69483="GAS",B69483="COL",B69483="LAN",B69483="RICE",B69483="LIVE"),J69483*About!$B$101,IF(OR(B69483="CROP",B69483="NAA"),J69483*About!$B$102,J69483))</f>
        <v>2.7635954040800004E-8</v>
      </c>
      <c r="L69483" t="str">
        <f>INDEX('EPA Tech to Policy Mapping'!$D:$D,MATCH('EPA Data'!F69483,'EPA Tech to Policy Mapping'!$C:$C,0))</f>
        <v>waste - methane capture</v>
      </c>
    </row>
    <row r="69484" spans="1:12" x14ac:dyDescent="0.35">
      <c r="A69484" t="s">
        <v>567</v>
      </c>
      <c r="B69484" t="s">
        <v>568</v>
      </c>
      <c r="C69484">
        <v>2050</v>
      </c>
      <c r="D69484" t="s">
        <v>5010</v>
      </c>
      <c r="E69484" t="s">
        <v>5011</v>
      </c>
      <c r="F69484" t="s">
        <v>573</v>
      </c>
      <c r="G69484">
        <v>1548</v>
      </c>
      <c r="H69484" t="b">
        <f>OR(L69484='PERAC-ngpPrcsTnD-mthncptr'!$B$1,L69484='PERAC-ngpPrcsTnD-mthncptr'!$C$1,L69484='PERAC-ngpPrcsTnD-mthncptr'!$D$1)</f>
        <v>0</v>
      </c>
      <c r="I69484">
        <f>IF(H69484=TRUE,G69484+'NPV Calcs'!$D$14,G69484)</f>
        <v>1548</v>
      </c>
      <c r="J69484">
        <v>3.0398505934699999E-9</v>
      </c>
      <c r="K69484">
        <f>IF(OR(B69484="GAS",B69484="COL",B69484="LAN",B69484="RICE",B69484="LIVE"),J69484*About!$B$101,IF(OR(B69484="CROP",B69484="NAA"),J69484*About!$B$102,J69484))</f>
        <v>3.4046326646864004E-9</v>
      </c>
      <c r="L69484" t="str">
        <f>INDEX('EPA Tech to Policy Mapping'!$D:$D,MATCH('EPA Data'!F69484,'EPA Tech to Policy Mapping'!$C:$C,0))</f>
        <v>waste - methane capture</v>
      </c>
    </row>
    <row r="69485" spans="1:12" x14ac:dyDescent="0.35">
      <c r="A69485" t="s">
        <v>567</v>
      </c>
      <c r="B69485" t="s">
        <v>568</v>
      </c>
      <c r="C69485">
        <v>2050</v>
      </c>
      <c r="D69485" t="s">
        <v>5010</v>
      </c>
      <c r="E69485" t="s">
        <v>5011</v>
      </c>
      <c r="F69485" t="s">
        <v>573</v>
      </c>
      <c r="G69485">
        <v>1991</v>
      </c>
      <c r="H69485" t="b">
        <f>OR(L69485='PERAC-ngpPrcsTnD-mthncptr'!$B$1,L69485='PERAC-ngpPrcsTnD-mthncptr'!$C$1,L69485='PERAC-ngpPrcsTnD-mthncptr'!$D$1)</f>
        <v>0</v>
      </c>
      <c r="I69485">
        <f>IF(H69485=TRUE,G69485+'NPV Calcs'!$D$14,G69485)</f>
        <v>1991</v>
      </c>
      <c r="J69485">
        <v>3.9768615067699998E-8</v>
      </c>
      <c r="K69485">
        <f>IF(OR(B69485="GAS",B69485="COL",B69485="LAN",B69485="RICE",B69485="LIVE"),J69485*About!$B$101,IF(OR(B69485="CROP",B69485="NAA"),J69485*About!$B$102,J69485))</f>
        <v>4.4540848875824E-8</v>
      </c>
      <c r="L69485" t="str">
        <f>INDEX('EPA Tech to Policy Mapping'!$D:$D,MATCH('EPA Data'!F69485,'EPA Tech to Policy Mapping'!$C:$C,0))</f>
        <v>waste - methane capture</v>
      </c>
    </row>
    <row r="69486" spans="1:12" x14ac:dyDescent="0.35">
      <c r="A69486" t="s">
        <v>567</v>
      </c>
      <c r="B69486" t="s">
        <v>568</v>
      </c>
      <c r="C69486">
        <v>2050</v>
      </c>
      <c r="D69486" t="s">
        <v>5010</v>
      </c>
      <c r="E69486" t="s">
        <v>5011</v>
      </c>
      <c r="F69486" t="s">
        <v>573</v>
      </c>
      <c r="G69486">
        <v>2003</v>
      </c>
      <c r="H69486" t="b">
        <f>OR(L69486='PERAC-ngpPrcsTnD-mthncptr'!$B$1,L69486='PERAC-ngpPrcsTnD-mthncptr'!$C$1,L69486='PERAC-ngpPrcsTnD-mthncptr'!$D$1)</f>
        <v>0</v>
      </c>
      <c r="I69486">
        <f>IF(H69486=TRUE,G69486+'NPV Calcs'!$D$14,G69486)</f>
        <v>2003</v>
      </c>
      <c r="J69486">
        <v>1.7482509884199999E-9</v>
      </c>
      <c r="K69486">
        <f>IF(OR(B69486="GAS",B69486="COL",B69486="LAN",B69486="RICE",B69486="LIVE"),J69486*About!$B$101,IF(OR(B69486="CROP",B69486="NAA"),J69486*About!$B$102,J69486))</f>
        <v>1.9580411070304003E-9</v>
      </c>
      <c r="L69486" t="str">
        <f>INDEX('EPA Tech to Policy Mapping'!$D:$D,MATCH('EPA Data'!F69486,'EPA Tech to Policy Mapping'!$C:$C,0))</f>
        <v>waste - methane capture</v>
      </c>
    </row>
    <row r="69487" spans="1:12" x14ac:dyDescent="0.35">
      <c r="A69487" t="s">
        <v>567</v>
      </c>
      <c r="B69487" t="s">
        <v>568</v>
      </c>
      <c r="C69487">
        <v>2050</v>
      </c>
      <c r="D69487" t="s">
        <v>5010</v>
      </c>
      <c r="E69487" t="s">
        <v>5011</v>
      </c>
      <c r="F69487" t="s">
        <v>573</v>
      </c>
      <c r="G69487">
        <v>2009</v>
      </c>
      <c r="H69487" t="b">
        <f>OR(L69487='PERAC-ngpPrcsTnD-mthncptr'!$B$1,L69487='PERAC-ngpPrcsTnD-mthncptr'!$C$1,L69487='PERAC-ngpPrcsTnD-mthncptr'!$D$1)</f>
        <v>0</v>
      </c>
      <c r="I69487">
        <f>IF(H69487=TRUE,G69487+'NPV Calcs'!$D$14,G69487)</f>
        <v>2009</v>
      </c>
      <c r="J69487">
        <v>2.4856734626200001E-7</v>
      </c>
      <c r="K69487">
        <f>IF(OR(B69487="GAS",B69487="COL",B69487="LAN",B69487="RICE",B69487="LIVE"),J69487*About!$B$101,IF(OR(B69487="CROP",B69487="NAA"),J69487*About!$B$102,J69487))</f>
        <v>2.7839542781344003E-7</v>
      </c>
      <c r="L69487" t="str">
        <f>INDEX('EPA Tech to Policy Mapping'!$D:$D,MATCH('EPA Data'!F69487,'EPA Tech to Policy Mapping'!$C:$C,0))</f>
        <v>waste - methane capture</v>
      </c>
    </row>
    <row r="69488" spans="1:12" x14ac:dyDescent="0.35">
      <c r="A69488" t="s">
        <v>567</v>
      </c>
      <c r="B69488" t="s">
        <v>568</v>
      </c>
      <c r="C69488">
        <v>2050</v>
      </c>
      <c r="D69488" t="s">
        <v>5010</v>
      </c>
      <c r="E69488" t="s">
        <v>5011</v>
      </c>
      <c r="F69488" t="s">
        <v>573</v>
      </c>
      <c r="G69488">
        <v>2022</v>
      </c>
      <c r="H69488" t="b">
        <f>OR(L69488='PERAC-ngpPrcsTnD-mthncptr'!$B$1,L69488='PERAC-ngpPrcsTnD-mthncptr'!$C$1,L69488='PERAC-ngpPrcsTnD-mthncptr'!$D$1)</f>
        <v>0</v>
      </c>
      <c r="I69488">
        <f>IF(H69488=TRUE,G69488+'NPV Calcs'!$D$14,G69488)</f>
        <v>2022</v>
      </c>
      <c r="J69488">
        <v>2.390486884E-7</v>
      </c>
      <c r="K69488">
        <f>IF(OR(B69488="GAS",B69488="COL",B69488="LAN",B69488="RICE",B69488="LIVE"),J69488*About!$B$101,IF(OR(B69488="CROP",B69488="NAA"),J69488*About!$B$102,J69488))</f>
        <v>2.6773453100800002E-7</v>
      </c>
      <c r="L69488" t="str">
        <f>INDEX('EPA Tech to Policy Mapping'!$D:$D,MATCH('EPA Data'!F69488,'EPA Tech to Policy Mapping'!$C:$C,0))</f>
        <v>waste - methane capture</v>
      </c>
    </row>
    <row r="69489" spans="1:12" x14ac:dyDescent="0.35">
      <c r="A69489" t="s">
        <v>567</v>
      </c>
      <c r="B69489" t="s">
        <v>568</v>
      </c>
      <c r="C69489">
        <v>2050</v>
      </c>
      <c r="D69489" t="s">
        <v>5010</v>
      </c>
      <c r="E69489" t="s">
        <v>5011</v>
      </c>
      <c r="F69489" t="s">
        <v>573</v>
      </c>
      <c r="G69489">
        <v>2030</v>
      </c>
      <c r="H69489" t="b">
        <f>OR(L69489='PERAC-ngpPrcsTnD-mthncptr'!$B$1,L69489='PERAC-ngpPrcsTnD-mthncptr'!$C$1,L69489='PERAC-ngpPrcsTnD-mthncptr'!$D$1)</f>
        <v>0</v>
      </c>
      <c r="I69489">
        <f>IF(H69489=TRUE,G69489+'NPV Calcs'!$D$14,G69489)</f>
        <v>2030</v>
      </c>
      <c r="J69489">
        <v>2.92409765734E-7</v>
      </c>
      <c r="K69489">
        <f>IF(OR(B69489="GAS",B69489="COL",B69489="LAN",B69489="RICE",B69489="LIVE"),J69489*About!$B$101,IF(OR(B69489="CROP",B69489="NAA"),J69489*About!$B$102,J69489))</f>
        <v>3.2749893762208005E-7</v>
      </c>
      <c r="L69489" t="str">
        <f>INDEX('EPA Tech to Policy Mapping'!$D:$D,MATCH('EPA Data'!F69489,'EPA Tech to Policy Mapping'!$C:$C,0))</f>
        <v>waste - methane capture</v>
      </c>
    </row>
    <row r="69490" spans="1:12" x14ac:dyDescent="0.35">
      <c r="A69490" t="s">
        <v>567</v>
      </c>
      <c r="B69490" t="s">
        <v>568</v>
      </c>
      <c r="C69490">
        <v>2050</v>
      </c>
      <c r="D69490" t="s">
        <v>5010</v>
      </c>
      <c r="E69490" t="s">
        <v>5011</v>
      </c>
      <c r="F69490" t="s">
        <v>573</v>
      </c>
      <c r="G69490">
        <v>2036</v>
      </c>
      <c r="H69490" t="b">
        <f>OR(L69490='PERAC-ngpPrcsTnD-mthncptr'!$B$1,L69490='PERAC-ngpPrcsTnD-mthncptr'!$C$1,L69490='PERAC-ngpPrcsTnD-mthncptr'!$D$1)</f>
        <v>0</v>
      </c>
      <c r="I69490">
        <f>IF(H69490=TRUE,G69490+'NPV Calcs'!$D$14,G69490)</f>
        <v>2036</v>
      </c>
      <c r="J69490">
        <v>8.2431643022499988E-7</v>
      </c>
      <c r="K69490">
        <f>IF(OR(B69490="GAS",B69490="COL",B69490="LAN",B69490="RICE",B69490="LIVE"),J69490*About!$B$101,IF(OR(B69490="CROP",B69490="NAA"),J69490*About!$B$102,J69490))</f>
        <v>9.2323440185199991E-7</v>
      </c>
      <c r="L69490" t="str">
        <f>INDEX('EPA Tech to Policy Mapping'!$D:$D,MATCH('EPA Data'!F69490,'EPA Tech to Policy Mapping'!$C:$C,0))</f>
        <v>waste - methane capture</v>
      </c>
    </row>
    <row r="69491" spans="1:12" x14ac:dyDescent="0.35">
      <c r="A69491" t="s">
        <v>567</v>
      </c>
      <c r="B69491" t="s">
        <v>568</v>
      </c>
      <c r="C69491">
        <v>2050</v>
      </c>
      <c r="D69491" t="s">
        <v>5010</v>
      </c>
      <c r="E69491" t="s">
        <v>5011</v>
      </c>
      <c r="F69491" t="s">
        <v>573</v>
      </c>
      <c r="G69491">
        <v>2071</v>
      </c>
      <c r="H69491" t="b">
        <f>OR(L69491='PERAC-ngpPrcsTnD-mthncptr'!$B$1,L69491='PERAC-ngpPrcsTnD-mthncptr'!$C$1,L69491='PERAC-ngpPrcsTnD-mthncptr'!$D$1)</f>
        <v>0</v>
      </c>
      <c r="I69491">
        <f>IF(H69491=TRUE,G69491+'NPV Calcs'!$D$14,G69491)</f>
        <v>2071</v>
      </c>
      <c r="J69491">
        <v>1.6773059385900001E-8</v>
      </c>
      <c r="K69491">
        <f>IF(OR(B69491="GAS",B69491="COL",B69491="LAN",B69491="RICE",B69491="LIVE"),J69491*About!$B$101,IF(OR(B69491="CROP",B69491="NAA"),J69491*About!$B$102,J69491))</f>
        <v>1.8785826512208004E-8</v>
      </c>
      <c r="L69491" t="str">
        <f>INDEX('EPA Tech to Policy Mapping'!$D:$D,MATCH('EPA Data'!F69491,'EPA Tech to Policy Mapping'!$C:$C,0))</f>
        <v>waste - methane capture</v>
      </c>
    </row>
    <row r="69492" spans="1:12" x14ac:dyDescent="0.35">
      <c r="A69492" t="s">
        <v>567</v>
      </c>
      <c r="B69492" t="s">
        <v>568</v>
      </c>
      <c r="C69492">
        <v>2050</v>
      </c>
      <c r="D69492" t="s">
        <v>5010</v>
      </c>
      <c r="E69492" t="s">
        <v>5011</v>
      </c>
      <c r="F69492" t="s">
        <v>573</v>
      </c>
      <c r="G69492">
        <v>2079</v>
      </c>
      <c r="H69492" t="b">
        <f>OR(L69492='PERAC-ngpPrcsTnD-mthncptr'!$B$1,L69492='PERAC-ngpPrcsTnD-mthncptr'!$C$1,L69492='PERAC-ngpPrcsTnD-mthncptr'!$D$1)</f>
        <v>0</v>
      </c>
      <c r="I69492">
        <f>IF(H69492=TRUE,G69492+'NPV Calcs'!$D$14,G69492)</f>
        <v>2079</v>
      </c>
      <c r="J69492">
        <v>4.24363605589E-7</v>
      </c>
      <c r="K69492">
        <f>IF(OR(B69492="GAS",B69492="COL",B69492="LAN",B69492="RICE",B69492="LIVE"),J69492*About!$B$101,IF(OR(B69492="CROP",B69492="NAA"),J69492*About!$B$102,J69492))</f>
        <v>4.7528723825968003E-7</v>
      </c>
      <c r="L69492" t="str">
        <f>INDEX('EPA Tech to Policy Mapping'!$D:$D,MATCH('EPA Data'!F69492,'EPA Tech to Policy Mapping'!$C:$C,0))</f>
        <v>waste - methane capture</v>
      </c>
    </row>
    <row r="69493" spans="1:12" x14ac:dyDescent="0.35">
      <c r="A69493" t="s">
        <v>567</v>
      </c>
      <c r="B69493" t="s">
        <v>568</v>
      </c>
      <c r="C69493">
        <v>2050</v>
      </c>
      <c r="D69493" t="s">
        <v>5010</v>
      </c>
      <c r="E69493" t="s">
        <v>5011</v>
      </c>
      <c r="F69493" t="s">
        <v>573</v>
      </c>
      <c r="G69493">
        <v>2093</v>
      </c>
      <c r="H69493" t="b">
        <f>OR(L69493='PERAC-ngpPrcsTnD-mthncptr'!$B$1,L69493='PERAC-ngpPrcsTnD-mthncptr'!$C$1,L69493='PERAC-ngpPrcsTnD-mthncptr'!$D$1)</f>
        <v>0</v>
      </c>
      <c r="I69493">
        <f>IF(H69493=TRUE,G69493+'NPV Calcs'!$D$14,G69493)</f>
        <v>2093</v>
      </c>
      <c r="J69493">
        <v>1.7357175252599999E-8</v>
      </c>
      <c r="K69493">
        <f>IF(OR(B69493="GAS",B69493="COL",B69493="LAN",B69493="RICE",B69493="LIVE"),J69493*About!$B$101,IF(OR(B69493="CROP",B69493="NAA"),J69493*About!$B$102,J69493))</f>
        <v>1.9440036282912001E-8</v>
      </c>
      <c r="L69493" t="str">
        <f>INDEX('EPA Tech to Policy Mapping'!$D:$D,MATCH('EPA Data'!F69493,'EPA Tech to Policy Mapping'!$C:$C,0))</f>
        <v>waste - methane capture</v>
      </c>
    </row>
    <row r="69494" spans="1:12" x14ac:dyDescent="0.35">
      <c r="A69494" t="s">
        <v>567</v>
      </c>
      <c r="B69494" t="s">
        <v>568</v>
      </c>
      <c r="C69494">
        <v>2050</v>
      </c>
      <c r="D69494" t="s">
        <v>5010</v>
      </c>
      <c r="E69494" t="s">
        <v>5011</v>
      </c>
      <c r="F69494" t="s">
        <v>573</v>
      </c>
      <c r="G69494">
        <v>2103</v>
      </c>
      <c r="H69494" t="b">
        <f>OR(L69494='PERAC-ngpPrcsTnD-mthncptr'!$B$1,L69494='PERAC-ngpPrcsTnD-mthncptr'!$C$1,L69494='PERAC-ngpPrcsTnD-mthncptr'!$D$1)</f>
        <v>0</v>
      </c>
      <c r="I69494">
        <f>IF(H69494=TRUE,G69494+'NPV Calcs'!$D$14,G69494)</f>
        <v>2103</v>
      </c>
      <c r="J69494">
        <v>1.1205015653100001E-6</v>
      </c>
      <c r="K69494">
        <f>IF(OR(B69494="GAS",B69494="COL",B69494="LAN",B69494="RICE",B69494="LIVE"),J69494*About!$B$101,IF(OR(B69494="CROP",B69494="NAA"),J69494*About!$B$102,J69494))</f>
        <v>1.2549617531472003E-6</v>
      </c>
      <c r="L69494" t="str">
        <f>INDEX('EPA Tech to Policy Mapping'!$D:$D,MATCH('EPA Data'!F69494,'EPA Tech to Policy Mapping'!$C:$C,0))</f>
        <v>waste - methane capture</v>
      </c>
    </row>
    <row r="69495" spans="1:12" x14ac:dyDescent="0.35">
      <c r="A69495" t="s">
        <v>567</v>
      </c>
      <c r="B69495" t="s">
        <v>568</v>
      </c>
      <c r="C69495">
        <v>2050</v>
      </c>
      <c r="D69495" t="s">
        <v>5010</v>
      </c>
      <c r="E69495" t="s">
        <v>5011</v>
      </c>
      <c r="F69495" t="s">
        <v>573</v>
      </c>
      <c r="G69495">
        <v>2104</v>
      </c>
      <c r="H69495" t="b">
        <f>OR(L69495='PERAC-ngpPrcsTnD-mthncptr'!$B$1,L69495='PERAC-ngpPrcsTnD-mthncptr'!$C$1,L69495='PERAC-ngpPrcsTnD-mthncptr'!$D$1)</f>
        <v>0</v>
      </c>
      <c r="I69495">
        <f>IF(H69495=TRUE,G69495+'NPV Calcs'!$D$14,G69495)</f>
        <v>2104</v>
      </c>
      <c r="J69495">
        <v>1.7010133746000001E-7</v>
      </c>
      <c r="K69495">
        <f>IF(OR(B69495="GAS",B69495="COL",B69495="LAN",B69495="RICE",B69495="LIVE"),J69495*About!$B$101,IF(OR(B69495="CROP",B69495="NAA"),J69495*About!$B$102,J69495))</f>
        <v>1.9051349795520002E-7</v>
      </c>
      <c r="L69495" t="str">
        <f>INDEX('EPA Tech to Policy Mapping'!$D:$D,MATCH('EPA Data'!F69495,'EPA Tech to Policy Mapping'!$C:$C,0))</f>
        <v>waste - methane capture</v>
      </c>
    </row>
    <row r="69496" spans="1:12" x14ac:dyDescent="0.35">
      <c r="A69496" t="s">
        <v>567</v>
      </c>
      <c r="B69496" t="s">
        <v>568</v>
      </c>
      <c r="C69496">
        <v>2050</v>
      </c>
      <c r="D69496" t="s">
        <v>5010</v>
      </c>
      <c r="E69496" t="s">
        <v>5011</v>
      </c>
      <c r="F69496" t="s">
        <v>573</v>
      </c>
      <c r="G69496">
        <v>2113</v>
      </c>
      <c r="H69496" t="b">
        <f>OR(L69496='PERAC-ngpPrcsTnD-mthncptr'!$B$1,L69496='PERAC-ngpPrcsTnD-mthncptr'!$C$1,L69496='PERAC-ngpPrcsTnD-mthncptr'!$D$1)</f>
        <v>0</v>
      </c>
      <c r="I69496">
        <f>IF(H69496=TRUE,G69496+'NPV Calcs'!$D$14,G69496)</f>
        <v>2113</v>
      </c>
      <c r="J69496">
        <v>2.9896293085600002E-7</v>
      </c>
      <c r="K69496">
        <f>IF(OR(B69496="GAS",B69496="COL",B69496="LAN",B69496="RICE",B69496="LIVE"),J69496*About!$B$101,IF(OR(B69496="CROP",B69496="NAA"),J69496*About!$B$102,J69496))</f>
        <v>3.3483848255872003E-7</v>
      </c>
      <c r="L69496" t="str">
        <f>INDEX('EPA Tech to Policy Mapping'!$D:$D,MATCH('EPA Data'!F69496,'EPA Tech to Policy Mapping'!$C:$C,0))</f>
        <v>waste - methane capture</v>
      </c>
    </row>
    <row r="69497" spans="1:12" x14ac:dyDescent="0.35">
      <c r="A69497" t="s">
        <v>567</v>
      </c>
      <c r="B69497" t="s">
        <v>568</v>
      </c>
      <c r="C69497">
        <v>2050</v>
      </c>
      <c r="D69497" t="s">
        <v>5010</v>
      </c>
      <c r="E69497" t="s">
        <v>5011</v>
      </c>
      <c r="F69497" t="s">
        <v>573</v>
      </c>
      <c r="G69497">
        <v>2117</v>
      </c>
      <c r="H69497" t="b">
        <f>OR(L69497='PERAC-ngpPrcsTnD-mthncptr'!$B$1,L69497='PERAC-ngpPrcsTnD-mthncptr'!$C$1,L69497='PERAC-ngpPrcsTnD-mthncptr'!$D$1)</f>
        <v>0</v>
      </c>
      <c r="I69497">
        <f>IF(H69497=TRUE,G69497+'NPV Calcs'!$D$14,G69497)</f>
        <v>2117</v>
      </c>
      <c r="J69497">
        <v>1.0162970554E-7</v>
      </c>
      <c r="K69497">
        <f>IF(OR(B69497="GAS",B69497="COL",B69497="LAN",B69497="RICE",B69497="LIVE"),J69497*About!$B$101,IF(OR(B69497="CROP",B69497="NAA"),J69497*About!$B$102,J69497))</f>
        <v>1.1382527020480001E-7</v>
      </c>
      <c r="L69497" t="str">
        <f>INDEX('EPA Tech to Policy Mapping'!$D:$D,MATCH('EPA Data'!F69497,'EPA Tech to Policy Mapping'!$C:$C,0))</f>
        <v>waste - methane capture</v>
      </c>
    </row>
    <row r="69498" spans="1:12" x14ac:dyDescent="0.35">
      <c r="A69498" t="s">
        <v>567</v>
      </c>
      <c r="B69498" t="s">
        <v>568</v>
      </c>
      <c r="C69498">
        <v>2050</v>
      </c>
      <c r="D69498" t="s">
        <v>5010</v>
      </c>
      <c r="E69498" t="s">
        <v>5011</v>
      </c>
      <c r="F69498" t="s">
        <v>573</v>
      </c>
      <c r="G69498">
        <v>2123</v>
      </c>
      <c r="H69498" t="b">
        <f>OR(L69498='PERAC-ngpPrcsTnD-mthncptr'!$B$1,L69498='PERAC-ngpPrcsTnD-mthncptr'!$C$1,L69498='PERAC-ngpPrcsTnD-mthncptr'!$D$1)</f>
        <v>0</v>
      </c>
      <c r="I69498">
        <f>IF(H69498=TRUE,G69498+'NPV Calcs'!$D$14,G69498)</f>
        <v>2123</v>
      </c>
      <c r="J69498">
        <v>4.1364486946799997E-8</v>
      </c>
      <c r="K69498">
        <f>IF(OR(B69498="GAS",B69498="COL",B69498="LAN",B69498="RICE",B69498="LIVE"),J69498*About!$B$101,IF(OR(B69498="CROP",B69498="NAA"),J69498*About!$B$102,J69498))</f>
        <v>4.6328225380416001E-8</v>
      </c>
      <c r="L69498" t="str">
        <f>INDEX('EPA Tech to Policy Mapping'!$D:$D,MATCH('EPA Data'!F69498,'EPA Tech to Policy Mapping'!$C:$C,0))</f>
        <v>waste - methane capture</v>
      </c>
    </row>
    <row r="69499" spans="1:12" x14ac:dyDescent="0.35">
      <c r="A69499" t="s">
        <v>567</v>
      </c>
      <c r="B69499" t="s">
        <v>568</v>
      </c>
      <c r="C69499">
        <v>2050</v>
      </c>
      <c r="D69499" t="s">
        <v>5010</v>
      </c>
      <c r="E69499" t="s">
        <v>5011</v>
      </c>
      <c r="F69499" t="s">
        <v>573</v>
      </c>
      <c r="G69499">
        <v>2138</v>
      </c>
      <c r="H69499" t="b">
        <f>OR(L69499='PERAC-ngpPrcsTnD-mthncptr'!$B$1,L69499='PERAC-ngpPrcsTnD-mthncptr'!$C$1,L69499='PERAC-ngpPrcsTnD-mthncptr'!$D$1)</f>
        <v>0</v>
      </c>
      <c r="I69499">
        <f>IF(H69499=TRUE,G69499+'NPV Calcs'!$D$14,G69499)</f>
        <v>2138</v>
      </c>
      <c r="J69499">
        <v>8.7179176944100004E-7</v>
      </c>
      <c r="K69499">
        <f>IF(OR(B69499="GAS",B69499="COL",B69499="LAN",B69499="RICE",B69499="LIVE"),J69499*About!$B$101,IF(OR(B69499="CROP",B69499="NAA"),J69499*About!$B$102,J69499))</f>
        <v>9.7640678177392004E-7</v>
      </c>
      <c r="L69499" t="str">
        <f>INDEX('EPA Tech to Policy Mapping'!$D:$D,MATCH('EPA Data'!F69499,'EPA Tech to Policy Mapping'!$C:$C,0))</f>
        <v>waste - methane capture</v>
      </c>
    </row>
    <row r="69500" spans="1:12" x14ac:dyDescent="0.35">
      <c r="A69500" t="s">
        <v>567</v>
      </c>
      <c r="B69500" t="s">
        <v>568</v>
      </c>
      <c r="C69500">
        <v>2050</v>
      </c>
      <c r="D69500" t="s">
        <v>5010</v>
      </c>
      <c r="E69500" t="s">
        <v>5011</v>
      </c>
      <c r="F69500" t="s">
        <v>573</v>
      </c>
      <c r="G69500">
        <v>2157</v>
      </c>
      <c r="H69500" t="b">
        <f>OR(L69500='PERAC-ngpPrcsTnD-mthncptr'!$B$1,L69500='PERAC-ngpPrcsTnD-mthncptr'!$C$1,L69500='PERAC-ngpPrcsTnD-mthncptr'!$D$1)</f>
        <v>0</v>
      </c>
      <c r="I69500">
        <f>IF(H69500=TRUE,G69500+'NPV Calcs'!$D$14,G69500)</f>
        <v>2157</v>
      </c>
      <c r="J69500">
        <v>1.8368027099300001E-7</v>
      </c>
      <c r="K69500">
        <f>IF(OR(B69500="GAS",B69500="COL",B69500="LAN",B69500="RICE",B69500="LIVE"),J69500*About!$B$101,IF(OR(B69500="CROP",B69500="NAA"),J69500*About!$B$102,J69500))</f>
        <v>2.0572190351216002E-7</v>
      </c>
      <c r="L69500" t="str">
        <f>INDEX('EPA Tech to Policy Mapping'!$D:$D,MATCH('EPA Data'!F69500,'EPA Tech to Policy Mapping'!$C:$C,0))</f>
        <v>waste - methane capture</v>
      </c>
    </row>
    <row r="69501" spans="1:12" x14ac:dyDescent="0.35">
      <c r="A69501" t="s">
        <v>567</v>
      </c>
      <c r="B69501" t="s">
        <v>568</v>
      </c>
      <c r="C69501">
        <v>2050</v>
      </c>
      <c r="D69501" t="s">
        <v>5010</v>
      </c>
      <c r="E69501" t="s">
        <v>5011</v>
      </c>
      <c r="F69501" t="s">
        <v>573</v>
      </c>
      <c r="G69501">
        <v>2166</v>
      </c>
      <c r="H69501" t="b">
        <f>OR(L69501='PERAC-ngpPrcsTnD-mthncptr'!$B$1,L69501='PERAC-ngpPrcsTnD-mthncptr'!$C$1,L69501='PERAC-ngpPrcsTnD-mthncptr'!$D$1)</f>
        <v>0</v>
      </c>
      <c r="I69501">
        <f>IF(H69501=TRUE,G69501+'NPV Calcs'!$D$14,G69501)</f>
        <v>2166</v>
      </c>
      <c r="J69501">
        <v>2.3665555204399999E-7</v>
      </c>
      <c r="K69501">
        <f>IF(OR(B69501="GAS",B69501="COL",B69501="LAN",B69501="RICE",B69501="LIVE"),J69501*About!$B$101,IF(OR(B69501="CROP",B69501="NAA"),J69501*About!$B$102,J69501))</f>
        <v>2.6505421828928002E-7</v>
      </c>
      <c r="L69501" t="str">
        <f>INDEX('EPA Tech to Policy Mapping'!$D:$D,MATCH('EPA Data'!F69501,'EPA Tech to Policy Mapping'!$C:$C,0))</f>
        <v>waste - methane capture</v>
      </c>
    </row>
    <row r="69502" spans="1:12" x14ac:dyDescent="0.35">
      <c r="A69502" t="s">
        <v>567</v>
      </c>
      <c r="B69502" t="s">
        <v>568</v>
      </c>
      <c r="C69502">
        <v>2050</v>
      </c>
      <c r="D69502" t="s">
        <v>5010</v>
      </c>
      <c r="E69502" t="s">
        <v>5011</v>
      </c>
      <c r="F69502" t="s">
        <v>573</v>
      </c>
      <c r="G69502">
        <v>2168</v>
      </c>
      <c r="H69502" t="b">
        <f>OR(L69502='PERAC-ngpPrcsTnD-mthncptr'!$B$1,L69502='PERAC-ngpPrcsTnD-mthncptr'!$C$1,L69502='PERAC-ngpPrcsTnD-mthncptr'!$D$1)</f>
        <v>0</v>
      </c>
      <c r="I69502">
        <f>IF(H69502=TRUE,G69502+'NPV Calcs'!$D$14,G69502)</f>
        <v>2168</v>
      </c>
      <c r="J69502">
        <v>7.5917347430699999E-7</v>
      </c>
      <c r="K69502">
        <f>IF(OR(B69502="GAS",B69502="COL",B69502="LAN",B69502="RICE",B69502="LIVE"),J69502*About!$B$101,IF(OR(B69502="CROP",B69502="NAA"),J69502*About!$B$102,J69502))</f>
        <v>8.5027429122384005E-7</v>
      </c>
      <c r="L69502" t="str">
        <f>INDEX('EPA Tech to Policy Mapping'!$D:$D,MATCH('EPA Data'!F69502,'EPA Tech to Policy Mapping'!$C:$C,0))</f>
        <v>waste - methane capture</v>
      </c>
    </row>
    <row r="69503" spans="1:12" x14ac:dyDescent="0.35">
      <c r="A69503" t="s">
        <v>567</v>
      </c>
      <c r="B69503" t="s">
        <v>568</v>
      </c>
      <c r="C69503">
        <v>2050</v>
      </c>
      <c r="D69503" t="s">
        <v>5010</v>
      </c>
      <c r="E69503" t="s">
        <v>5011</v>
      </c>
      <c r="F69503" t="s">
        <v>573</v>
      </c>
      <c r="G69503">
        <v>2171</v>
      </c>
      <c r="H69503" t="b">
        <f>OR(L69503='PERAC-ngpPrcsTnD-mthncptr'!$B$1,L69503='PERAC-ngpPrcsTnD-mthncptr'!$C$1,L69503='PERAC-ngpPrcsTnD-mthncptr'!$D$1)</f>
        <v>0</v>
      </c>
      <c r="I69503">
        <f>IF(H69503=TRUE,G69503+'NPV Calcs'!$D$14,G69503)</f>
        <v>2171</v>
      </c>
      <c r="J69503">
        <v>2.15284856608E-8</v>
      </c>
      <c r="K69503">
        <f>IF(OR(B69503="GAS",B69503="COL",B69503="LAN",B69503="RICE",B69503="LIVE"),J69503*About!$B$101,IF(OR(B69503="CROP",B69503="NAA"),J69503*About!$B$102,J69503))</f>
        <v>2.4111903940096004E-8</v>
      </c>
      <c r="L69503" t="str">
        <f>INDEX('EPA Tech to Policy Mapping'!$D:$D,MATCH('EPA Data'!F69503,'EPA Tech to Policy Mapping'!$C:$C,0))</f>
        <v>waste - methane capture</v>
      </c>
    </row>
    <row r="69504" spans="1:12" x14ac:dyDescent="0.35">
      <c r="A69504" t="s">
        <v>567</v>
      </c>
      <c r="B69504" t="s">
        <v>568</v>
      </c>
      <c r="C69504">
        <v>2050</v>
      </c>
      <c r="D69504" t="s">
        <v>5010</v>
      </c>
      <c r="E69504" t="s">
        <v>5011</v>
      </c>
      <c r="F69504" t="s">
        <v>573</v>
      </c>
      <c r="G69504">
        <v>2176</v>
      </c>
      <c r="H69504" t="b">
        <f>OR(L69504='PERAC-ngpPrcsTnD-mthncptr'!$B$1,L69504='PERAC-ngpPrcsTnD-mthncptr'!$C$1,L69504='PERAC-ngpPrcsTnD-mthncptr'!$D$1)</f>
        <v>0</v>
      </c>
      <c r="I69504">
        <f>IF(H69504=TRUE,G69504+'NPV Calcs'!$D$14,G69504)</f>
        <v>2176</v>
      </c>
      <c r="J69504">
        <v>1.7664642371099999E-7</v>
      </c>
      <c r="K69504">
        <f>IF(OR(B69504="GAS",B69504="COL",B69504="LAN",B69504="RICE",B69504="LIVE"),J69504*About!$B$101,IF(OR(B69504="CROP",B69504="NAA"),J69504*About!$B$102,J69504))</f>
        <v>1.9784399455632E-7</v>
      </c>
      <c r="L69504" t="str">
        <f>INDEX('EPA Tech to Policy Mapping'!$D:$D,MATCH('EPA Data'!F69504,'EPA Tech to Policy Mapping'!$C:$C,0))</f>
        <v>waste - methane capture</v>
      </c>
    </row>
    <row r="69505" spans="1:12" x14ac:dyDescent="0.35">
      <c r="A69505" t="s">
        <v>567</v>
      </c>
      <c r="B69505" t="s">
        <v>568</v>
      </c>
      <c r="C69505">
        <v>2050</v>
      </c>
      <c r="D69505" t="s">
        <v>5010</v>
      </c>
      <c r="E69505" t="s">
        <v>5011</v>
      </c>
      <c r="F69505" t="s">
        <v>573</v>
      </c>
      <c r="G69505">
        <v>2193</v>
      </c>
      <c r="H69505" t="b">
        <f>OR(L69505='PERAC-ngpPrcsTnD-mthncptr'!$B$1,L69505='PERAC-ngpPrcsTnD-mthncptr'!$C$1,L69505='PERAC-ngpPrcsTnD-mthncptr'!$D$1)</f>
        <v>0</v>
      </c>
      <c r="I69505">
        <f>IF(H69505=TRUE,G69505+'NPV Calcs'!$D$14,G69505)</f>
        <v>2193</v>
      </c>
      <c r="J69505">
        <v>1.7973286858799998E-8</v>
      </c>
      <c r="K69505">
        <f>IF(OR(B69505="GAS",B69505="COL",B69505="LAN",B69505="RICE",B69505="LIVE"),J69505*About!$B$101,IF(OR(B69505="CROP",B69505="NAA"),J69505*About!$B$102,J69505))</f>
        <v>2.0130081281856002E-8</v>
      </c>
      <c r="L69505" t="str">
        <f>INDEX('EPA Tech to Policy Mapping'!$D:$D,MATCH('EPA Data'!F69505,'EPA Tech to Policy Mapping'!$C:$C,0))</f>
        <v>waste - methane capture</v>
      </c>
    </row>
    <row r="69506" spans="1:12" x14ac:dyDescent="0.35">
      <c r="A69506" t="s">
        <v>567</v>
      </c>
      <c r="B69506" t="s">
        <v>568</v>
      </c>
      <c r="C69506">
        <v>2050</v>
      </c>
      <c r="D69506" t="s">
        <v>5010</v>
      </c>
      <c r="E69506" t="s">
        <v>5011</v>
      </c>
      <c r="F69506" t="s">
        <v>573</v>
      </c>
      <c r="G69506">
        <v>2194</v>
      </c>
      <c r="H69506" t="b">
        <f>OR(L69506='PERAC-ngpPrcsTnD-mthncptr'!$B$1,L69506='PERAC-ngpPrcsTnD-mthncptr'!$C$1,L69506='PERAC-ngpPrcsTnD-mthncptr'!$D$1)</f>
        <v>0</v>
      </c>
      <c r="I69506">
        <f>IF(H69506=TRUE,G69506+'NPV Calcs'!$D$14,G69506)</f>
        <v>2194</v>
      </c>
      <c r="J69506">
        <v>5.1352948560200003E-8</v>
      </c>
      <c r="K69506">
        <f>IF(OR(B69506="GAS",B69506="COL",B69506="LAN",B69506="RICE",B69506="LIVE"),J69506*About!$B$101,IF(OR(B69506="CROP",B69506="NAA"),J69506*About!$B$102,J69506))</f>
        <v>5.7515302387424009E-8</v>
      </c>
      <c r="L69506" t="str">
        <f>INDEX('EPA Tech to Policy Mapping'!$D:$D,MATCH('EPA Data'!F69506,'EPA Tech to Policy Mapping'!$C:$C,0))</f>
        <v>waste - methane capture</v>
      </c>
    </row>
    <row r="69507" spans="1:12" x14ac:dyDescent="0.35">
      <c r="A69507" t="s">
        <v>567</v>
      </c>
      <c r="B69507" t="s">
        <v>568</v>
      </c>
      <c r="C69507">
        <v>2050</v>
      </c>
      <c r="D69507" t="s">
        <v>5010</v>
      </c>
      <c r="E69507" t="s">
        <v>5011</v>
      </c>
      <c r="F69507" t="s">
        <v>573</v>
      </c>
      <c r="G69507">
        <v>2195</v>
      </c>
      <c r="H69507" t="b">
        <f>OR(L69507='PERAC-ngpPrcsTnD-mthncptr'!$B$1,L69507='PERAC-ngpPrcsTnD-mthncptr'!$C$1,L69507='PERAC-ngpPrcsTnD-mthncptr'!$D$1)</f>
        <v>0</v>
      </c>
      <c r="I69507">
        <f>IF(H69507=TRUE,G69507+'NPV Calcs'!$D$14,G69507)</f>
        <v>2195</v>
      </c>
      <c r="J69507">
        <v>2.9387248190499999E-8</v>
      </c>
      <c r="K69507">
        <f>IF(OR(B69507="GAS",B69507="COL",B69507="LAN",B69507="RICE",B69507="LIVE"),J69507*About!$B$101,IF(OR(B69507="CROP",B69507="NAA"),J69507*About!$B$102,J69507))</f>
        <v>3.2913717973360002E-8</v>
      </c>
      <c r="L69507" t="str">
        <f>INDEX('EPA Tech to Policy Mapping'!$D:$D,MATCH('EPA Data'!F69507,'EPA Tech to Policy Mapping'!$C:$C,0))</f>
        <v>waste - methane capture</v>
      </c>
    </row>
    <row r="69508" spans="1:12" x14ac:dyDescent="0.35">
      <c r="A69508" t="s">
        <v>567</v>
      </c>
      <c r="B69508" t="s">
        <v>568</v>
      </c>
      <c r="C69508">
        <v>2050</v>
      </c>
      <c r="D69508" t="s">
        <v>5010</v>
      </c>
      <c r="E69508" t="s">
        <v>5011</v>
      </c>
      <c r="F69508" t="s">
        <v>573</v>
      </c>
      <c r="G69508">
        <v>2197</v>
      </c>
      <c r="H69508" t="b">
        <f>OR(L69508='PERAC-ngpPrcsTnD-mthncptr'!$B$1,L69508='PERAC-ngpPrcsTnD-mthncptr'!$C$1,L69508='PERAC-ngpPrcsTnD-mthncptr'!$D$1)</f>
        <v>0</v>
      </c>
      <c r="I69508">
        <f>IF(H69508=TRUE,G69508+'NPV Calcs'!$D$14,G69508)</f>
        <v>2197</v>
      </c>
      <c r="J69508">
        <v>1.9083888957999999E-7</v>
      </c>
      <c r="K69508">
        <f>IF(OR(B69508="GAS",B69508="COL",B69508="LAN",B69508="RICE",B69508="LIVE"),J69508*About!$B$101,IF(OR(B69508="CROP",B69508="NAA"),J69508*About!$B$102,J69508))</f>
        <v>2.1373955632960001E-7</v>
      </c>
      <c r="L69508" t="str">
        <f>INDEX('EPA Tech to Policy Mapping'!$D:$D,MATCH('EPA Data'!F69508,'EPA Tech to Policy Mapping'!$C:$C,0))</f>
        <v>waste - methane capture</v>
      </c>
    </row>
    <row r="69509" spans="1:12" x14ac:dyDescent="0.35">
      <c r="A69509" t="s">
        <v>567</v>
      </c>
      <c r="B69509" t="s">
        <v>568</v>
      </c>
      <c r="C69509">
        <v>2050</v>
      </c>
      <c r="D69509" t="s">
        <v>5010</v>
      </c>
      <c r="E69509" t="s">
        <v>5011</v>
      </c>
      <c r="F69509" t="s">
        <v>573</v>
      </c>
      <c r="G69509">
        <v>2213</v>
      </c>
      <c r="H69509" t="b">
        <f>OR(L69509='PERAC-ngpPrcsTnD-mthncptr'!$B$1,L69509='PERAC-ngpPrcsTnD-mthncptr'!$C$1,L69509='PERAC-ngpPrcsTnD-mthncptr'!$D$1)</f>
        <v>0</v>
      </c>
      <c r="I69509">
        <f>IF(H69509=TRUE,G69509+'NPV Calcs'!$D$14,G69509)</f>
        <v>2213</v>
      </c>
      <c r="J69509">
        <v>1.2918801584E-9</v>
      </c>
      <c r="K69509">
        <f>IF(OR(B69509="GAS",B69509="COL",B69509="LAN",B69509="RICE",B69509="LIVE"),J69509*About!$B$101,IF(OR(B69509="CROP",B69509="NAA"),J69509*About!$B$102,J69509))</f>
        <v>1.4469057774080001E-9</v>
      </c>
      <c r="L69509" t="str">
        <f>INDEX('EPA Tech to Policy Mapping'!$D:$D,MATCH('EPA Data'!F69509,'EPA Tech to Policy Mapping'!$C:$C,0))</f>
        <v>waste - methane capture</v>
      </c>
    </row>
    <row r="69510" spans="1:12" x14ac:dyDescent="0.35">
      <c r="A69510" t="s">
        <v>567</v>
      </c>
      <c r="B69510" t="s">
        <v>568</v>
      </c>
      <c r="C69510">
        <v>2050</v>
      </c>
      <c r="D69510" t="s">
        <v>5010</v>
      </c>
      <c r="E69510" t="s">
        <v>5011</v>
      </c>
      <c r="F69510" t="s">
        <v>573</v>
      </c>
      <c r="G69510">
        <v>2224</v>
      </c>
      <c r="H69510" t="b">
        <f>OR(L69510='PERAC-ngpPrcsTnD-mthncptr'!$B$1,L69510='PERAC-ngpPrcsTnD-mthncptr'!$C$1,L69510='PERAC-ngpPrcsTnD-mthncptr'!$D$1)</f>
        <v>0</v>
      </c>
      <c r="I69510">
        <f>IF(H69510=TRUE,G69510+'NPV Calcs'!$D$14,G69510)</f>
        <v>2224</v>
      </c>
      <c r="J69510">
        <v>2.1607787914499999E-7</v>
      </c>
      <c r="K69510">
        <f>IF(OR(B69510="GAS",B69510="COL",B69510="LAN",B69510="RICE",B69510="LIVE"),J69510*About!$B$101,IF(OR(B69510="CROP",B69510="NAA"),J69510*About!$B$102,J69510))</f>
        <v>2.4200722464240003E-7</v>
      </c>
      <c r="L69510" t="str">
        <f>INDEX('EPA Tech to Policy Mapping'!$D:$D,MATCH('EPA Data'!F69510,'EPA Tech to Policy Mapping'!$C:$C,0))</f>
        <v>waste - methane capture</v>
      </c>
    </row>
    <row r="69511" spans="1:12" x14ac:dyDescent="0.35">
      <c r="A69511" t="s">
        <v>567</v>
      </c>
      <c r="B69511" t="s">
        <v>568</v>
      </c>
      <c r="C69511">
        <v>2050</v>
      </c>
      <c r="D69511" t="s">
        <v>5010</v>
      </c>
      <c r="E69511" t="s">
        <v>5011</v>
      </c>
      <c r="F69511" t="s">
        <v>573</v>
      </c>
      <c r="G69511">
        <v>2255</v>
      </c>
      <c r="H69511" t="b">
        <f>OR(L69511='PERAC-ngpPrcsTnD-mthncptr'!$B$1,L69511='PERAC-ngpPrcsTnD-mthncptr'!$C$1,L69511='PERAC-ngpPrcsTnD-mthncptr'!$D$1)</f>
        <v>0</v>
      </c>
      <c r="I69511">
        <f>IF(H69511=TRUE,G69511+'NPV Calcs'!$D$14,G69511)</f>
        <v>2255</v>
      </c>
      <c r="J69511">
        <v>4.2961073809599997E-8</v>
      </c>
      <c r="K69511">
        <f>IF(OR(B69511="GAS",B69511="COL",B69511="LAN",B69511="RICE",B69511="LIVE"),J69511*About!$B$101,IF(OR(B69511="CROP",B69511="NAA"),J69511*About!$B$102,J69511))</f>
        <v>4.8116402666752005E-8</v>
      </c>
      <c r="L69511" t="str">
        <f>INDEX('EPA Tech to Policy Mapping'!$D:$D,MATCH('EPA Data'!F69511,'EPA Tech to Policy Mapping'!$C:$C,0))</f>
        <v>waste - methane capture</v>
      </c>
    </row>
    <row r="69512" spans="1:12" x14ac:dyDescent="0.35">
      <c r="A69512" t="s">
        <v>567</v>
      </c>
      <c r="B69512" t="s">
        <v>568</v>
      </c>
      <c r="C69512">
        <v>2050</v>
      </c>
      <c r="D69512" t="s">
        <v>5010</v>
      </c>
      <c r="E69512" t="s">
        <v>5011</v>
      </c>
      <c r="F69512" t="s">
        <v>573</v>
      </c>
      <c r="G69512">
        <v>2261</v>
      </c>
      <c r="H69512" t="b">
        <f>OR(L69512='PERAC-ngpPrcsTnD-mthncptr'!$B$1,L69512='PERAC-ngpPrcsTnD-mthncptr'!$C$1,L69512='PERAC-ngpPrcsTnD-mthncptr'!$D$1)</f>
        <v>0</v>
      </c>
      <c r="I69512">
        <f>IF(H69512=TRUE,G69512+'NPV Calcs'!$D$14,G69512)</f>
        <v>2261</v>
      </c>
      <c r="J69512">
        <v>4.18294490601E-7</v>
      </c>
      <c r="K69512">
        <f>IF(OR(B69512="GAS",B69512="COL",B69512="LAN",B69512="RICE",B69512="LIVE"),J69512*About!$B$101,IF(OR(B69512="CROP",B69512="NAA"),J69512*About!$B$102,J69512))</f>
        <v>4.6848982947312004E-7</v>
      </c>
      <c r="L69512" t="str">
        <f>INDEX('EPA Tech to Policy Mapping'!$D:$D,MATCH('EPA Data'!F69512,'EPA Tech to Policy Mapping'!$C:$C,0))</f>
        <v>waste - methane capture</v>
      </c>
    </row>
    <row r="69513" spans="1:12" x14ac:dyDescent="0.35">
      <c r="A69513" t="s">
        <v>567</v>
      </c>
      <c r="B69513" t="s">
        <v>568</v>
      </c>
      <c r="C69513">
        <v>2050</v>
      </c>
      <c r="D69513" t="s">
        <v>5010</v>
      </c>
      <c r="E69513" t="s">
        <v>5011</v>
      </c>
      <c r="F69513" t="s">
        <v>573</v>
      </c>
      <c r="G69513">
        <v>2284</v>
      </c>
      <c r="H69513" t="b">
        <f>OR(L69513='PERAC-ngpPrcsTnD-mthncptr'!$B$1,L69513='PERAC-ngpPrcsTnD-mthncptr'!$C$1,L69513='PERAC-ngpPrcsTnD-mthncptr'!$D$1)</f>
        <v>0</v>
      </c>
      <c r="I69513">
        <f>IF(H69513=TRUE,G69513+'NPV Calcs'!$D$14,G69513)</f>
        <v>2284</v>
      </c>
      <c r="J69513">
        <v>3.1358592878000002E-7</v>
      </c>
      <c r="K69513">
        <f>IF(OR(B69513="GAS",B69513="COL",B69513="LAN",B69513="RICE",B69513="LIVE"),J69513*About!$B$101,IF(OR(B69513="CROP",B69513="NAA"),J69513*About!$B$102,J69513))</f>
        <v>3.5121624023360005E-7</v>
      </c>
      <c r="L69513" t="str">
        <f>INDEX('EPA Tech to Policy Mapping'!$D:$D,MATCH('EPA Data'!F69513,'EPA Tech to Policy Mapping'!$C:$C,0))</f>
        <v>waste - methane capture</v>
      </c>
    </row>
    <row r="69514" spans="1:12" x14ac:dyDescent="0.35">
      <c r="A69514" t="s">
        <v>567</v>
      </c>
      <c r="B69514" t="s">
        <v>568</v>
      </c>
      <c r="C69514">
        <v>2050</v>
      </c>
      <c r="D69514" t="s">
        <v>5010</v>
      </c>
      <c r="E69514" t="s">
        <v>5011</v>
      </c>
      <c r="F69514" t="s">
        <v>573</v>
      </c>
      <c r="G69514">
        <v>2285</v>
      </c>
      <c r="H69514" t="b">
        <f>OR(L69514='PERAC-ngpPrcsTnD-mthncptr'!$B$1,L69514='PERAC-ngpPrcsTnD-mthncptr'!$C$1,L69514='PERAC-ngpPrcsTnD-mthncptr'!$D$1)</f>
        <v>0</v>
      </c>
      <c r="I69514">
        <f>IF(H69514=TRUE,G69514+'NPV Calcs'!$D$14,G69514)</f>
        <v>2285</v>
      </c>
      <c r="J69514">
        <v>1.29026709317E-8</v>
      </c>
      <c r="K69514">
        <f>IF(OR(B69514="GAS",B69514="COL",B69514="LAN",B69514="RICE",B69514="LIVE"),J69514*About!$B$101,IF(OR(B69514="CROP",B69514="NAA"),J69514*About!$B$102,J69514))</f>
        <v>1.4450991443504001E-8</v>
      </c>
      <c r="L69514" t="str">
        <f>INDEX('EPA Tech to Policy Mapping'!$D:$D,MATCH('EPA Data'!F69514,'EPA Tech to Policy Mapping'!$C:$C,0))</f>
        <v>waste - methane capture</v>
      </c>
    </row>
    <row r="69515" spans="1:12" x14ac:dyDescent="0.35">
      <c r="A69515" t="s">
        <v>567</v>
      </c>
      <c r="B69515" t="s">
        <v>568</v>
      </c>
      <c r="C69515">
        <v>2050</v>
      </c>
      <c r="D69515" t="s">
        <v>5010</v>
      </c>
      <c r="E69515" t="s">
        <v>5011</v>
      </c>
      <c r="F69515" t="s">
        <v>573</v>
      </c>
      <c r="G69515">
        <v>2293</v>
      </c>
      <c r="H69515" t="b">
        <f>OR(L69515='PERAC-ngpPrcsTnD-mthncptr'!$B$1,L69515='PERAC-ngpPrcsTnD-mthncptr'!$C$1,L69515='PERAC-ngpPrcsTnD-mthncptr'!$D$1)</f>
        <v>0</v>
      </c>
      <c r="I69515">
        <f>IF(H69515=TRUE,G69515+'NPV Calcs'!$D$14,G69515)</f>
        <v>2293</v>
      </c>
      <c r="J69515">
        <v>2.6522182228199998E-9</v>
      </c>
      <c r="K69515">
        <f>IF(OR(B69515="GAS",B69515="COL",B69515="LAN",B69515="RICE",B69515="LIVE"),J69515*About!$B$101,IF(OR(B69515="CROP",B69515="NAA"),J69515*About!$B$102,J69515))</f>
        <v>2.9704844095584E-9</v>
      </c>
      <c r="L69515" t="str">
        <f>INDEX('EPA Tech to Policy Mapping'!$D:$D,MATCH('EPA Data'!F69515,'EPA Tech to Policy Mapping'!$C:$C,0))</f>
        <v>waste - methane capture</v>
      </c>
    </row>
    <row r="69516" spans="1:12" x14ac:dyDescent="0.35">
      <c r="A69516" t="s">
        <v>567</v>
      </c>
      <c r="B69516" t="s">
        <v>568</v>
      </c>
      <c r="C69516">
        <v>2050</v>
      </c>
      <c r="D69516" t="s">
        <v>5010</v>
      </c>
      <c r="E69516" t="s">
        <v>5011</v>
      </c>
      <c r="F69516" t="s">
        <v>573</v>
      </c>
      <c r="G69516">
        <v>2302</v>
      </c>
      <c r="H69516" t="b">
        <f>OR(L69516='PERAC-ngpPrcsTnD-mthncptr'!$B$1,L69516='PERAC-ngpPrcsTnD-mthncptr'!$C$1,L69516='PERAC-ngpPrcsTnD-mthncptr'!$D$1)</f>
        <v>0</v>
      </c>
      <c r="I69516">
        <f>IF(H69516=TRUE,G69516+'NPV Calcs'!$D$14,G69516)</f>
        <v>2302</v>
      </c>
      <c r="J69516">
        <v>2.2092036999800001E-7</v>
      </c>
      <c r="K69516">
        <f>IF(OR(B69516="GAS",B69516="COL",B69516="LAN",B69516="RICE",B69516="LIVE"),J69516*About!$B$101,IF(OR(B69516="CROP",B69516="NAA"),J69516*About!$B$102,J69516))</f>
        <v>2.4743081439776003E-7</v>
      </c>
      <c r="L69516" t="str">
        <f>INDEX('EPA Tech to Policy Mapping'!$D:$D,MATCH('EPA Data'!F69516,'EPA Tech to Policy Mapping'!$C:$C,0))</f>
        <v>waste - methane capture</v>
      </c>
    </row>
    <row r="69517" spans="1:12" x14ac:dyDescent="0.35">
      <c r="A69517" t="s">
        <v>567</v>
      </c>
      <c r="B69517" t="s">
        <v>568</v>
      </c>
      <c r="C69517">
        <v>2050</v>
      </c>
      <c r="D69517" t="s">
        <v>5010</v>
      </c>
      <c r="E69517" t="s">
        <v>5011</v>
      </c>
      <c r="F69517" t="s">
        <v>573</v>
      </c>
      <c r="G69517">
        <v>2318</v>
      </c>
      <c r="H69517" t="b">
        <f>OR(L69517='PERAC-ngpPrcsTnD-mthncptr'!$B$1,L69517='PERAC-ngpPrcsTnD-mthncptr'!$C$1,L69517='PERAC-ngpPrcsTnD-mthncptr'!$D$1)</f>
        <v>0</v>
      </c>
      <c r="I69517">
        <f>IF(H69517=TRUE,G69517+'NPV Calcs'!$D$14,G69517)</f>
        <v>2318</v>
      </c>
      <c r="J69517">
        <v>1.74877996528E-7</v>
      </c>
      <c r="K69517">
        <f>IF(OR(B69517="GAS",B69517="COL",B69517="LAN",B69517="RICE",B69517="LIVE"),J69517*About!$B$101,IF(OR(B69517="CROP",B69517="NAA"),J69517*About!$B$102,J69517))</f>
        <v>1.9586335611136001E-7</v>
      </c>
      <c r="L69517" t="str">
        <f>INDEX('EPA Tech to Policy Mapping'!$D:$D,MATCH('EPA Data'!F69517,'EPA Tech to Policy Mapping'!$C:$C,0))</f>
        <v>waste - methane capture</v>
      </c>
    </row>
    <row r="69518" spans="1:12" x14ac:dyDescent="0.35">
      <c r="A69518" t="s">
        <v>567</v>
      </c>
      <c r="B69518" t="s">
        <v>568</v>
      </c>
      <c r="C69518">
        <v>2050</v>
      </c>
      <c r="D69518" t="s">
        <v>5010</v>
      </c>
      <c r="E69518" t="s">
        <v>5011</v>
      </c>
      <c r="F69518" t="s">
        <v>573</v>
      </c>
      <c r="G69518">
        <v>2321</v>
      </c>
      <c r="H69518" t="b">
        <f>OR(L69518='PERAC-ngpPrcsTnD-mthncptr'!$B$1,L69518='PERAC-ngpPrcsTnD-mthncptr'!$C$1,L69518='PERAC-ngpPrcsTnD-mthncptr'!$D$1)</f>
        <v>0</v>
      </c>
      <c r="I69518">
        <f>IF(H69518=TRUE,G69518+'NPV Calcs'!$D$14,G69518)</f>
        <v>2321</v>
      </c>
      <c r="J69518">
        <v>5.8256500068399998E-8</v>
      </c>
      <c r="K69518">
        <f>IF(OR(B69518="GAS",B69518="COL",B69518="LAN",B69518="RICE",B69518="LIVE"),J69518*About!$B$101,IF(OR(B69518="CROP",B69518="NAA"),J69518*About!$B$102,J69518))</f>
        <v>6.5247280076608001E-8</v>
      </c>
      <c r="L69518" t="str">
        <f>INDEX('EPA Tech to Policy Mapping'!$D:$D,MATCH('EPA Data'!F69518,'EPA Tech to Policy Mapping'!$C:$C,0))</f>
        <v>waste - methane capture</v>
      </c>
    </row>
    <row r="69519" spans="1:12" x14ac:dyDescent="0.35">
      <c r="A69519" t="s">
        <v>567</v>
      </c>
      <c r="B69519" t="s">
        <v>568</v>
      </c>
      <c r="C69519">
        <v>2050</v>
      </c>
      <c r="D69519" t="s">
        <v>5010</v>
      </c>
      <c r="E69519" t="s">
        <v>5011</v>
      </c>
      <c r="F69519" t="s">
        <v>573</v>
      </c>
      <c r="G69519">
        <v>2323</v>
      </c>
      <c r="H69519" t="b">
        <f>OR(L69519='PERAC-ngpPrcsTnD-mthncptr'!$B$1,L69519='PERAC-ngpPrcsTnD-mthncptr'!$C$1,L69519='PERAC-ngpPrcsTnD-mthncptr'!$D$1)</f>
        <v>0</v>
      </c>
      <c r="I69519">
        <f>IF(H69519=TRUE,G69519+'NPV Calcs'!$D$14,G69519)</f>
        <v>2323</v>
      </c>
      <c r="J69519">
        <v>3.1094984365199999E-8</v>
      </c>
      <c r="K69519">
        <f>IF(OR(B69519="GAS",B69519="COL",B69519="LAN",B69519="RICE",B69519="LIVE"),J69519*About!$B$101,IF(OR(B69519="CROP",B69519="NAA"),J69519*About!$B$102,J69519))</f>
        <v>3.4826382489024003E-8</v>
      </c>
      <c r="L69519" t="str">
        <f>INDEX('EPA Tech to Policy Mapping'!$D:$D,MATCH('EPA Data'!F69519,'EPA Tech to Policy Mapping'!$C:$C,0))</f>
        <v>waste - methane capture</v>
      </c>
    </row>
    <row r="69520" spans="1:12" x14ac:dyDescent="0.35">
      <c r="A69520" t="s">
        <v>567</v>
      </c>
      <c r="B69520" t="s">
        <v>568</v>
      </c>
      <c r="C69520">
        <v>2050</v>
      </c>
      <c r="D69520" t="s">
        <v>5010</v>
      </c>
      <c r="E69520" t="s">
        <v>5011</v>
      </c>
      <c r="F69520" t="s">
        <v>573</v>
      </c>
      <c r="G69520">
        <v>2341</v>
      </c>
      <c r="H69520" t="b">
        <f>OR(L69520='PERAC-ngpPrcsTnD-mthncptr'!$B$1,L69520='PERAC-ngpPrcsTnD-mthncptr'!$C$1,L69520='PERAC-ngpPrcsTnD-mthncptr'!$D$1)</f>
        <v>0</v>
      </c>
      <c r="I69520">
        <f>IF(H69520=TRUE,G69520+'NPV Calcs'!$D$14,G69520)</f>
        <v>2341</v>
      </c>
      <c r="J69520">
        <v>6.7440872442100006E-8</v>
      </c>
      <c r="K69520">
        <f>IF(OR(B69520="GAS",B69520="COL",B69520="LAN",B69520="RICE",B69520="LIVE"),J69520*About!$B$101,IF(OR(B69520="CROP",B69520="NAA"),J69520*About!$B$102,J69520))</f>
        <v>7.5533777135152013E-8</v>
      </c>
      <c r="L69520" t="str">
        <f>INDEX('EPA Tech to Policy Mapping'!$D:$D,MATCH('EPA Data'!F69520,'EPA Tech to Policy Mapping'!$C:$C,0))</f>
        <v>waste - methane capture</v>
      </c>
    </row>
    <row r="69521" spans="1:12" x14ac:dyDescent="0.35">
      <c r="A69521" t="s">
        <v>567</v>
      </c>
      <c r="B69521" t="s">
        <v>568</v>
      </c>
      <c r="C69521">
        <v>2050</v>
      </c>
      <c r="D69521" t="s">
        <v>5010</v>
      </c>
      <c r="E69521" t="s">
        <v>5011</v>
      </c>
      <c r="F69521" t="s">
        <v>573</v>
      </c>
      <c r="G69521">
        <v>2348</v>
      </c>
      <c r="H69521" t="b">
        <f>OR(L69521='PERAC-ngpPrcsTnD-mthncptr'!$B$1,L69521='PERAC-ngpPrcsTnD-mthncptr'!$C$1,L69521='PERAC-ngpPrcsTnD-mthncptr'!$D$1)</f>
        <v>0</v>
      </c>
      <c r="I69521">
        <f>IF(H69521=TRUE,G69521+'NPV Calcs'!$D$14,G69521)</f>
        <v>2348</v>
      </c>
      <c r="J69521">
        <v>8.2800113432299996E-7</v>
      </c>
      <c r="K69521">
        <f>IF(OR(B69521="GAS",B69521="COL",B69521="LAN",B69521="RICE",B69521="LIVE"),J69521*About!$B$101,IF(OR(B69521="CROP",B69521="NAA"),J69521*About!$B$102,J69521))</f>
        <v>9.273612704417601E-7</v>
      </c>
      <c r="L69521" t="str">
        <f>INDEX('EPA Tech to Policy Mapping'!$D:$D,MATCH('EPA Data'!F69521,'EPA Tech to Policy Mapping'!$C:$C,0))</f>
        <v>waste - methane capture</v>
      </c>
    </row>
    <row r="69522" spans="1:12" x14ac:dyDescent="0.35">
      <c r="A69522" t="s">
        <v>567</v>
      </c>
      <c r="B69522" t="s">
        <v>568</v>
      </c>
      <c r="C69522">
        <v>2050</v>
      </c>
      <c r="D69522" t="s">
        <v>5010</v>
      </c>
      <c r="E69522" t="s">
        <v>5011</v>
      </c>
      <c r="F69522" t="s">
        <v>573</v>
      </c>
      <c r="G69522">
        <v>2353</v>
      </c>
      <c r="H69522" t="b">
        <f>OR(L69522='PERAC-ngpPrcsTnD-mthncptr'!$B$1,L69522='PERAC-ngpPrcsTnD-mthncptr'!$C$1,L69522='PERAC-ngpPrcsTnD-mthncptr'!$D$1)</f>
        <v>0</v>
      </c>
      <c r="I69522">
        <f>IF(H69522=TRUE,G69522+'NPV Calcs'!$D$14,G69522)</f>
        <v>2353</v>
      </c>
      <c r="J69522">
        <v>6.4421556089699997E-7</v>
      </c>
      <c r="K69522">
        <f>IF(OR(B69522="GAS",B69522="COL",B69522="LAN",B69522="RICE",B69522="LIVE"),J69522*About!$B$101,IF(OR(B69522="CROP",B69522="NAA"),J69522*About!$B$102,J69522))</f>
        <v>7.2152142820463999E-7</v>
      </c>
      <c r="L69522" t="str">
        <f>INDEX('EPA Tech to Policy Mapping'!$D:$D,MATCH('EPA Data'!F69522,'EPA Tech to Policy Mapping'!$C:$C,0))</f>
        <v>waste - methane capture</v>
      </c>
    </row>
    <row r="69523" spans="1:12" x14ac:dyDescent="0.35">
      <c r="A69523" t="s">
        <v>567</v>
      </c>
      <c r="B69523" t="s">
        <v>568</v>
      </c>
      <c r="C69523">
        <v>2050</v>
      </c>
      <c r="D69523" t="s">
        <v>5010</v>
      </c>
      <c r="E69523" t="s">
        <v>5011</v>
      </c>
      <c r="F69523" t="s">
        <v>573</v>
      </c>
      <c r="G69523">
        <v>2381</v>
      </c>
      <c r="H69523" t="b">
        <f>OR(L69523='PERAC-ngpPrcsTnD-mthncptr'!$B$1,L69523='PERAC-ngpPrcsTnD-mthncptr'!$C$1,L69523='PERAC-ngpPrcsTnD-mthncptr'!$D$1)</f>
        <v>0</v>
      </c>
      <c r="I69523">
        <f>IF(H69523=TRUE,G69523+'NPV Calcs'!$D$14,G69523)</f>
        <v>2381</v>
      </c>
      <c r="J69523">
        <v>6.2197180739100001E-8</v>
      </c>
      <c r="K69523">
        <f>IF(OR(B69523="GAS",B69523="COL",B69523="LAN",B69523="RICE",B69523="LIVE"),J69523*About!$B$101,IF(OR(B69523="CROP",B69523="NAA"),J69523*About!$B$102,J69523))</f>
        <v>6.9660842427792005E-8</v>
      </c>
      <c r="L69523" t="str">
        <f>INDEX('EPA Tech to Policy Mapping'!$D:$D,MATCH('EPA Data'!F69523,'EPA Tech to Policy Mapping'!$C:$C,0))</f>
        <v>waste - methane capture</v>
      </c>
    </row>
    <row r="69524" spans="1:12" x14ac:dyDescent="0.35">
      <c r="A69524" t="s">
        <v>567</v>
      </c>
      <c r="B69524" t="s">
        <v>568</v>
      </c>
      <c r="C69524">
        <v>2050</v>
      </c>
      <c r="D69524" t="s">
        <v>5010</v>
      </c>
      <c r="E69524" t="s">
        <v>5011</v>
      </c>
      <c r="F69524" t="s">
        <v>573</v>
      </c>
      <c r="G69524">
        <v>2390</v>
      </c>
      <c r="H69524" t="b">
        <f>OR(L69524='PERAC-ngpPrcsTnD-mthncptr'!$B$1,L69524='PERAC-ngpPrcsTnD-mthncptr'!$C$1,L69524='PERAC-ngpPrcsTnD-mthncptr'!$D$1)</f>
        <v>0</v>
      </c>
      <c r="I69524">
        <f>IF(H69524=TRUE,G69524+'NPV Calcs'!$D$14,G69524)</f>
        <v>2390</v>
      </c>
      <c r="J69524">
        <v>1.28261845589E-8</v>
      </c>
      <c r="K69524">
        <f>IF(OR(B69524="GAS",B69524="COL",B69524="LAN",B69524="RICE",B69524="LIVE"),J69524*About!$B$101,IF(OR(B69524="CROP",B69524="NAA"),J69524*About!$B$102,J69524))</f>
        <v>1.4365326705968002E-8</v>
      </c>
      <c r="L69524" t="str">
        <f>INDEX('EPA Tech to Policy Mapping'!$D:$D,MATCH('EPA Data'!F69524,'EPA Tech to Policy Mapping'!$C:$C,0))</f>
        <v>waste - methane capture</v>
      </c>
    </row>
    <row r="69525" spans="1:12" x14ac:dyDescent="0.35">
      <c r="A69525" t="s">
        <v>567</v>
      </c>
      <c r="B69525" t="s">
        <v>568</v>
      </c>
      <c r="C69525">
        <v>2050</v>
      </c>
      <c r="D69525" t="s">
        <v>5010</v>
      </c>
      <c r="E69525" t="s">
        <v>5011</v>
      </c>
      <c r="F69525" t="s">
        <v>573</v>
      </c>
      <c r="G69525">
        <v>2406</v>
      </c>
      <c r="H69525" t="b">
        <f>OR(L69525='PERAC-ngpPrcsTnD-mthncptr'!$B$1,L69525='PERAC-ngpPrcsTnD-mthncptr'!$C$1,L69525='PERAC-ngpPrcsTnD-mthncptr'!$D$1)</f>
        <v>0</v>
      </c>
      <c r="I69525">
        <f>IF(H69525=TRUE,G69525+'NPV Calcs'!$D$14,G69525)</f>
        <v>2406</v>
      </c>
      <c r="J69525">
        <v>5.6099560197300002E-7</v>
      </c>
      <c r="K69525">
        <f>IF(OR(B69525="GAS",B69525="COL",B69525="LAN",B69525="RICE",B69525="LIVE"),J69525*About!$B$101,IF(OR(B69525="CROP",B69525="NAA"),J69525*About!$B$102,J69525))</f>
        <v>6.2831507420976011E-7</v>
      </c>
      <c r="L69525" t="str">
        <f>INDEX('EPA Tech to Policy Mapping'!$D:$D,MATCH('EPA Data'!F69525,'EPA Tech to Policy Mapping'!$C:$C,0))</f>
        <v>waste - methane capture</v>
      </c>
    </row>
    <row r="69526" spans="1:12" x14ac:dyDescent="0.35">
      <c r="A69526" t="s">
        <v>567</v>
      </c>
      <c r="B69526" t="s">
        <v>568</v>
      </c>
      <c r="C69526">
        <v>2050</v>
      </c>
      <c r="D69526" t="s">
        <v>5010</v>
      </c>
      <c r="E69526" t="s">
        <v>5011</v>
      </c>
      <c r="F69526" t="s">
        <v>573</v>
      </c>
      <c r="G69526">
        <v>2443</v>
      </c>
      <c r="H69526" t="b">
        <f>OR(L69526='PERAC-ngpPrcsTnD-mthncptr'!$B$1,L69526='PERAC-ngpPrcsTnD-mthncptr'!$C$1,L69526='PERAC-ngpPrcsTnD-mthncptr'!$D$1)</f>
        <v>0</v>
      </c>
      <c r="I69526">
        <f>IF(H69526=TRUE,G69526+'NPV Calcs'!$D$14,G69526)</f>
        <v>2443</v>
      </c>
      <c r="J69526">
        <v>1.32814639286E-8</v>
      </c>
      <c r="K69526">
        <f>IF(OR(B69526="GAS",B69526="COL",B69526="LAN",B69526="RICE",B69526="LIVE"),J69526*About!$B$101,IF(OR(B69526="CROP",B69526="NAA"),J69526*About!$B$102,J69526))</f>
        <v>1.4875239600032001E-8</v>
      </c>
      <c r="L69526" t="str">
        <f>INDEX('EPA Tech to Policy Mapping'!$D:$D,MATCH('EPA Data'!F69526,'EPA Tech to Policy Mapping'!$C:$C,0))</f>
        <v>waste - methane capture</v>
      </c>
    </row>
    <row r="69527" spans="1:12" x14ac:dyDescent="0.35">
      <c r="A69527" t="s">
        <v>567</v>
      </c>
      <c r="B69527" t="s">
        <v>568</v>
      </c>
      <c r="C69527">
        <v>2050</v>
      </c>
      <c r="D69527" t="s">
        <v>5010</v>
      </c>
      <c r="E69527" t="s">
        <v>5011</v>
      </c>
      <c r="F69527" t="s">
        <v>573</v>
      </c>
      <c r="G69527">
        <v>2445</v>
      </c>
      <c r="H69527" t="b">
        <f>OR(L69527='PERAC-ngpPrcsTnD-mthncptr'!$B$1,L69527='PERAC-ngpPrcsTnD-mthncptr'!$C$1,L69527='PERAC-ngpPrcsTnD-mthncptr'!$D$1)</f>
        <v>0</v>
      </c>
      <c r="I69527">
        <f>IF(H69527=TRUE,G69527+'NPV Calcs'!$D$14,G69527)</f>
        <v>2445</v>
      </c>
      <c r="J69527">
        <v>3.7947557984800002E-8</v>
      </c>
      <c r="K69527">
        <f>IF(OR(B69527="GAS",B69527="COL",B69527="LAN",B69527="RICE",B69527="LIVE"),J69527*About!$B$101,IF(OR(B69527="CROP",B69527="NAA"),J69527*About!$B$102,J69527))</f>
        <v>4.2501264942976008E-8</v>
      </c>
      <c r="L69527" t="str">
        <f>INDEX('EPA Tech to Policy Mapping'!$D:$D,MATCH('EPA Data'!F69527,'EPA Tech to Policy Mapping'!$C:$C,0))</f>
        <v>waste - methane capture</v>
      </c>
    </row>
    <row r="69528" spans="1:12" x14ac:dyDescent="0.35">
      <c r="A69528" t="s">
        <v>567</v>
      </c>
      <c r="B69528" t="s">
        <v>568</v>
      </c>
      <c r="C69528">
        <v>2050</v>
      </c>
      <c r="D69528" t="s">
        <v>5010</v>
      </c>
      <c r="E69528" t="s">
        <v>5011</v>
      </c>
      <c r="F69528" t="s">
        <v>573</v>
      </c>
      <c r="G69528">
        <v>2504</v>
      </c>
      <c r="H69528" t="b">
        <f>OR(L69528='PERAC-ngpPrcsTnD-mthncptr'!$B$1,L69528='PERAC-ngpPrcsTnD-mthncptr'!$C$1,L69528='PERAC-ngpPrcsTnD-mthncptr'!$D$1)</f>
        <v>0</v>
      </c>
      <c r="I69528">
        <f>IF(H69528=TRUE,G69528+'NPV Calcs'!$D$14,G69528)</f>
        <v>2504</v>
      </c>
      <c r="J69528">
        <v>1.59085988827E-8</v>
      </c>
      <c r="K69528">
        <f>IF(OR(B69528="GAS",B69528="COL",B69528="LAN",B69528="RICE",B69528="LIVE"),J69528*About!$B$101,IF(OR(B69528="CROP",B69528="NAA"),J69528*About!$B$102,J69528))</f>
        <v>1.7817630748624003E-8</v>
      </c>
      <c r="L69528" t="str">
        <f>INDEX('EPA Tech to Policy Mapping'!$D:$D,MATCH('EPA Data'!F69528,'EPA Tech to Policy Mapping'!$C:$C,0))</f>
        <v>waste - methane capture</v>
      </c>
    </row>
    <row r="69529" spans="1:12" x14ac:dyDescent="0.35">
      <c r="A69529" t="s">
        <v>567</v>
      </c>
      <c r="B69529" t="s">
        <v>568</v>
      </c>
      <c r="C69529">
        <v>2050</v>
      </c>
      <c r="D69529" t="s">
        <v>5010</v>
      </c>
      <c r="E69529" t="s">
        <v>5011</v>
      </c>
      <c r="F69529" t="s">
        <v>573</v>
      </c>
      <c r="G69529">
        <v>2547</v>
      </c>
      <c r="H69529" t="b">
        <f>OR(L69529='PERAC-ngpPrcsTnD-mthncptr'!$B$1,L69529='PERAC-ngpPrcsTnD-mthncptr'!$C$1,L69529='PERAC-ngpPrcsTnD-mthncptr'!$D$1)</f>
        <v>0</v>
      </c>
      <c r="I69529">
        <f>IF(H69529=TRUE,G69529+'NPV Calcs'!$D$14,G69529)</f>
        <v>2547</v>
      </c>
      <c r="J69529">
        <v>2.2977818758800001E-8</v>
      </c>
      <c r="K69529">
        <f>IF(OR(B69529="GAS",B69529="COL",B69529="LAN",B69529="RICE",B69529="LIVE"),J69529*About!$B$101,IF(OR(B69529="CROP",B69529="NAA"),J69529*About!$B$102,J69529))</f>
        <v>2.5735157009856002E-8</v>
      </c>
      <c r="L69529" t="str">
        <f>INDEX('EPA Tech to Policy Mapping'!$D:$D,MATCH('EPA Data'!F69529,'EPA Tech to Policy Mapping'!$C:$C,0))</f>
        <v>waste - methane capture</v>
      </c>
    </row>
    <row r="69530" spans="1:12" x14ac:dyDescent="0.35">
      <c r="A69530" t="s">
        <v>567</v>
      </c>
      <c r="B69530" t="s">
        <v>568</v>
      </c>
      <c r="C69530">
        <v>2050</v>
      </c>
      <c r="D69530" t="s">
        <v>5010</v>
      </c>
      <c r="E69530" t="s">
        <v>5011</v>
      </c>
      <c r="F69530" t="s">
        <v>573</v>
      </c>
      <c r="G69530">
        <v>2594</v>
      </c>
      <c r="H69530" t="b">
        <f>OR(L69530='PERAC-ngpPrcsTnD-mthncptr'!$B$1,L69530='PERAC-ngpPrcsTnD-mthncptr'!$C$1,L69530='PERAC-ngpPrcsTnD-mthncptr'!$D$1)</f>
        <v>0</v>
      </c>
      <c r="I69530">
        <f>IF(H69530=TRUE,G69530+'NPV Calcs'!$D$14,G69530)</f>
        <v>2594</v>
      </c>
      <c r="J69530">
        <v>1.95987204243E-9</v>
      </c>
      <c r="K69530">
        <f>IF(OR(B69530="GAS",B69530="COL",B69530="LAN",B69530="RICE",B69530="LIVE"),J69530*About!$B$101,IF(OR(B69530="CROP",B69530="NAA"),J69530*About!$B$102,J69530))</f>
        <v>2.1950566875216002E-9</v>
      </c>
      <c r="L69530" t="str">
        <f>INDEX('EPA Tech to Policy Mapping'!$D:$D,MATCH('EPA Data'!F69530,'EPA Tech to Policy Mapping'!$C:$C,0))</f>
        <v>waste - methane capture</v>
      </c>
    </row>
    <row r="69531" spans="1:12" x14ac:dyDescent="0.35">
      <c r="A69531" t="s">
        <v>567</v>
      </c>
      <c r="B69531" t="s">
        <v>568</v>
      </c>
      <c r="C69531">
        <v>2050</v>
      </c>
      <c r="D69531" t="s">
        <v>5010</v>
      </c>
      <c r="E69531" t="s">
        <v>5011</v>
      </c>
      <c r="F69531" t="s">
        <v>573</v>
      </c>
      <c r="G69531">
        <v>2618</v>
      </c>
      <c r="H69531" t="b">
        <f>OR(L69531='PERAC-ngpPrcsTnD-mthncptr'!$B$1,L69531='PERAC-ngpPrcsTnD-mthncptr'!$C$1,L69531='PERAC-ngpPrcsTnD-mthncptr'!$D$1)</f>
        <v>0</v>
      </c>
      <c r="I69531">
        <f>IF(H69531=TRUE,G69531+'NPV Calcs'!$D$14,G69531)</f>
        <v>2618</v>
      </c>
      <c r="J69531">
        <v>3.0485526991700001E-8</v>
      </c>
      <c r="K69531">
        <f>IF(OR(B69531="GAS",B69531="COL",B69531="LAN",B69531="RICE",B69531="LIVE"),J69531*About!$B$101,IF(OR(B69531="CROP",B69531="NAA"),J69531*About!$B$102,J69531))</f>
        <v>3.4143790230704005E-8</v>
      </c>
      <c r="L69531" t="str">
        <f>INDEX('EPA Tech to Policy Mapping'!$D:$D,MATCH('EPA Data'!F69531,'EPA Tech to Policy Mapping'!$C:$C,0))</f>
        <v>waste - methane capture</v>
      </c>
    </row>
    <row r="69532" spans="1:12" x14ac:dyDescent="0.35">
      <c r="A69532" t="s">
        <v>567</v>
      </c>
      <c r="B69532" t="s">
        <v>568</v>
      </c>
      <c r="C69532">
        <v>2050</v>
      </c>
      <c r="D69532" t="s">
        <v>5010</v>
      </c>
      <c r="E69532" t="s">
        <v>5011</v>
      </c>
      <c r="F69532" t="s">
        <v>573</v>
      </c>
      <c r="G69532">
        <v>2634</v>
      </c>
      <c r="H69532" t="b">
        <f>OR(L69532='PERAC-ngpPrcsTnD-mthncptr'!$B$1,L69532='PERAC-ngpPrcsTnD-mthncptr'!$C$1,L69532='PERAC-ngpPrcsTnD-mthncptr'!$D$1)</f>
        <v>0</v>
      </c>
      <c r="I69532">
        <f>IF(H69532=TRUE,G69532+'NPV Calcs'!$D$14,G69532)</f>
        <v>2634</v>
      </c>
      <c r="J69532">
        <v>1.3401612042300001E-9</v>
      </c>
      <c r="K69532">
        <f>IF(OR(B69532="GAS",B69532="COL",B69532="LAN",B69532="RICE",B69532="LIVE"),J69532*About!$B$101,IF(OR(B69532="CROP",B69532="NAA"),J69532*About!$B$102,J69532))</f>
        <v>1.5009805487376003E-9</v>
      </c>
      <c r="L69532" t="str">
        <f>INDEX('EPA Tech to Policy Mapping'!$D:$D,MATCH('EPA Data'!F69532,'EPA Tech to Policy Mapping'!$C:$C,0))</f>
        <v>waste - methane capture</v>
      </c>
    </row>
    <row r="69533" spans="1:12" x14ac:dyDescent="0.35">
      <c r="A69533" t="s">
        <v>567</v>
      </c>
      <c r="B69533" t="s">
        <v>568</v>
      </c>
      <c r="C69533">
        <v>2050</v>
      </c>
      <c r="D69533" t="s">
        <v>5010</v>
      </c>
      <c r="E69533" t="s">
        <v>5011</v>
      </c>
      <c r="F69533" t="s">
        <v>573</v>
      </c>
      <c r="G69533">
        <v>2650</v>
      </c>
      <c r="H69533" t="b">
        <f>OR(L69533='PERAC-ngpPrcsTnD-mthncptr'!$B$1,L69533='PERAC-ngpPrcsTnD-mthncptr'!$C$1,L69533='PERAC-ngpPrcsTnD-mthncptr'!$D$1)</f>
        <v>0</v>
      </c>
      <c r="I69533">
        <f>IF(H69533=TRUE,G69533+'NPV Calcs'!$D$14,G69533)</f>
        <v>2650</v>
      </c>
      <c r="J69533">
        <v>1.9054488120700001E-7</v>
      </c>
      <c r="K69533">
        <f>IF(OR(B69533="GAS",B69533="COL",B69533="LAN",B69533="RICE",B69533="LIVE"),J69533*About!$B$101,IF(OR(B69533="CROP",B69533="NAA"),J69533*About!$B$102,J69533))</f>
        <v>2.1341026695184003E-7</v>
      </c>
      <c r="L69533" t="str">
        <f>INDEX('EPA Tech to Policy Mapping'!$D:$D,MATCH('EPA Data'!F69533,'EPA Tech to Policy Mapping'!$C:$C,0))</f>
        <v>waste - methane capture</v>
      </c>
    </row>
    <row r="69534" spans="1:12" x14ac:dyDescent="0.35">
      <c r="A69534" t="s">
        <v>567</v>
      </c>
      <c r="B69534" t="s">
        <v>568</v>
      </c>
      <c r="C69534">
        <v>2050</v>
      </c>
      <c r="D69534" t="s">
        <v>5010</v>
      </c>
      <c r="E69534" t="s">
        <v>5011</v>
      </c>
      <c r="F69534" t="s">
        <v>573</v>
      </c>
      <c r="G69534">
        <v>2667</v>
      </c>
      <c r="H69534" t="b">
        <f>OR(L69534='PERAC-ngpPrcsTnD-mthncptr'!$B$1,L69534='PERAC-ngpPrcsTnD-mthncptr'!$C$1,L69534='PERAC-ngpPrcsTnD-mthncptr'!$D$1)</f>
        <v>0</v>
      </c>
      <c r="I69534">
        <f>IF(H69534=TRUE,G69534+'NPV Calcs'!$D$14,G69534)</f>
        <v>2667</v>
      </c>
      <c r="J69534">
        <v>1.8324816153400001E-7</v>
      </c>
      <c r="K69534">
        <f>IF(OR(B69534="GAS",B69534="COL",B69534="LAN",B69534="RICE",B69534="LIVE"),J69534*About!$B$101,IF(OR(B69534="CROP",B69534="NAA"),J69534*About!$B$102,J69534))</f>
        <v>2.0523794091808003E-7</v>
      </c>
      <c r="L69534" t="str">
        <f>INDEX('EPA Tech to Policy Mapping'!$D:$D,MATCH('EPA Data'!F69534,'EPA Tech to Policy Mapping'!$C:$C,0))</f>
        <v>waste - methane capture</v>
      </c>
    </row>
    <row r="69535" spans="1:12" x14ac:dyDescent="0.35">
      <c r="A69535" t="s">
        <v>567</v>
      </c>
      <c r="B69535" t="s">
        <v>568</v>
      </c>
      <c r="C69535">
        <v>2050</v>
      </c>
      <c r="D69535" t="s">
        <v>5010</v>
      </c>
      <c r="E69535" t="s">
        <v>5011</v>
      </c>
      <c r="F69535" t="s">
        <v>573</v>
      </c>
      <c r="G69535">
        <v>2671</v>
      </c>
      <c r="H69535" t="b">
        <f>OR(L69535='PERAC-ngpPrcsTnD-mthncptr'!$B$1,L69535='PERAC-ngpPrcsTnD-mthncptr'!$C$1,L69535='PERAC-ngpPrcsTnD-mthncptr'!$D$1)</f>
        <v>0</v>
      </c>
      <c r="I69535">
        <f>IF(H69535=TRUE,G69535+'NPV Calcs'!$D$14,G69535)</f>
        <v>2671</v>
      </c>
      <c r="J69535">
        <v>2.2415329681300001E-7</v>
      </c>
      <c r="K69535">
        <f>IF(OR(B69535="GAS",B69535="COL",B69535="LAN",B69535="RICE",B69535="LIVE"),J69535*About!$B$101,IF(OR(B69535="CROP",B69535="NAA"),J69535*About!$B$102,J69535))</f>
        <v>2.5105169243056004E-7</v>
      </c>
      <c r="L69535" t="str">
        <f>INDEX('EPA Tech to Policy Mapping'!$D:$D,MATCH('EPA Data'!F69535,'EPA Tech to Policy Mapping'!$C:$C,0))</f>
        <v>waste - methane capture</v>
      </c>
    </row>
    <row r="69536" spans="1:12" x14ac:dyDescent="0.35">
      <c r="A69536" t="s">
        <v>567</v>
      </c>
      <c r="B69536" t="s">
        <v>568</v>
      </c>
      <c r="C69536">
        <v>2050</v>
      </c>
      <c r="D69536" t="s">
        <v>5010</v>
      </c>
      <c r="E69536" t="s">
        <v>5011</v>
      </c>
      <c r="F69536" t="s">
        <v>573</v>
      </c>
      <c r="G69536">
        <v>2676</v>
      </c>
      <c r="H69536" t="b">
        <f>OR(L69536='PERAC-ngpPrcsTnD-mthncptr'!$B$1,L69536='PERAC-ngpPrcsTnD-mthncptr'!$C$1,L69536='PERAC-ngpPrcsTnD-mthncptr'!$D$1)</f>
        <v>0</v>
      </c>
      <c r="I69536">
        <f>IF(H69536=TRUE,G69536+'NPV Calcs'!$D$14,G69536)</f>
        <v>2676</v>
      </c>
      <c r="J69536">
        <v>4.3392725501700002E-7</v>
      </c>
      <c r="K69536">
        <f>IF(OR(B69536="GAS",B69536="COL",B69536="LAN",B69536="RICE",B69536="LIVE"),J69536*About!$B$101,IF(OR(B69536="CROP",B69536="NAA"),J69536*About!$B$102,J69536))</f>
        <v>4.8599852561904009E-7</v>
      </c>
      <c r="L69536" t="str">
        <f>INDEX('EPA Tech to Policy Mapping'!$D:$D,MATCH('EPA Data'!F69536,'EPA Tech to Policy Mapping'!$C:$C,0))</f>
        <v>waste - methane capture</v>
      </c>
    </row>
    <row r="69537" spans="1:12" x14ac:dyDescent="0.35">
      <c r="A69537" t="s">
        <v>567</v>
      </c>
      <c r="B69537" t="s">
        <v>568</v>
      </c>
      <c r="C69537">
        <v>2050</v>
      </c>
      <c r="D69537" t="s">
        <v>5010</v>
      </c>
      <c r="E69537" t="s">
        <v>5011</v>
      </c>
      <c r="F69537" t="s">
        <v>573</v>
      </c>
      <c r="G69537">
        <v>2685</v>
      </c>
      <c r="H69537" t="b">
        <f>OR(L69537='PERAC-ngpPrcsTnD-mthncptr'!$B$1,L69537='PERAC-ngpPrcsTnD-mthncptr'!$C$1,L69537='PERAC-ngpPrcsTnD-mthncptr'!$D$1)</f>
        <v>0</v>
      </c>
      <c r="I69537">
        <f>IF(H69537=TRUE,G69537+'NPV Calcs'!$D$14,G69537)</f>
        <v>2685</v>
      </c>
      <c r="J69537">
        <v>1.97971047555E-7</v>
      </c>
      <c r="K69537">
        <f>IF(OR(B69537="GAS",B69537="COL",B69537="LAN",B69537="RICE",B69537="LIVE"),J69537*About!$B$101,IF(OR(B69537="CROP",B69537="NAA"),J69537*About!$B$102,J69537))</f>
        <v>2.2172757326160001E-7</v>
      </c>
      <c r="L69537" t="str">
        <f>INDEX('EPA Tech to Policy Mapping'!$D:$D,MATCH('EPA Data'!F69537,'EPA Tech to Policy Mapping'!$C:$C,0))</f>
        <v>waste - methane capture</v>
      </c>
    </row>
    <row r="69538" spans="1:12" x14ac:dyDescent="0.35">
      <c r="A69538" t="s">
        <v>567</v>
      </c>
      <c r="B69538" t="s">
        <v>568</v>
      </c>
      <c r="C69538">
        <v>2050</v>
      </c>
      <c r="D69538" t="s">
        <v>5010</v>
      </c>
      <c r="E69538" t="s">
        <v>5011</v>
      </c>
      <c r="F69538" t="s">
        <v>573</v>
      </c>
      <c r="G69538">
        <v>2728</v>
      </c>
      <c r="H69538" t="b">
        <f>OR(L69538='PERAC-ngpPrcsTnD-mthncptr'!$B$1,L69538='PERAC-ngpPrcsTnD-mthncptr'!$C$1,L69538='PERAC-ngpPrcsTnD-mthncptr'!$D$1)</f>
        <v>0</v>
      </c>
      <c r="I69538">
        <f>IF(H69538=TRUE,G69538+'NPV Calcs'!$D$14,G69538)</f>
        <v>2728</v>
      </c>
      <c r="J69538">
        <v>1.2857765518999999E-8</v>
      </c>
      <c r="K69538">
        <f>IF(OR(B69538="GAS",B69538="COL",B69538="LAN",B69538="RICE",B69538="LIVE"),J69538*About!$B$101,IF(OR(B69538="CROP",B69538="NAA"),J69538*About!$B$102,J69538))</f>
        <v>1.440069738128E-8</v>
      </c>
      <c r="L69538" t="str">
        <f>INDEX('EPA Tech to Policy Mapping'!$D:$D,MATCH('EPA Data'!F69538,'EPA Tech to Policy Mapping'!$C:$C,0))</f>
        <v>waste - methane capture</v>
      </c>
    </row>
    <row r="69539" spans="1:12" x14ac:dyDescent="0.35">
      <c r="A69539" t="s">
        <v>567</v>
      </c>
      <c r="B69539" t="s">
        <v>568</v>
      </c>
      <c r="C69539">
        <v>2050</v>
      </c>
      <c r="D69539" t="s">
        <v>5010</v>
      </c>
      <c r="E69539" t="s">
        <v>5011</v>
      </c>
      <c r="F69539" t="s">
        <v>573</v>
      </c>
      <c r="G69539">
        <v>2736</v>
      </c>
      <c r="H69539" t="b">
        <f>OR(L69539='PERAC-ngpPrcsTnD-mthncptr'!$B$1,L69539='PERAC-ngpPrcsTnD-mthncptr'!$C$1,L69539='PERAC-ngpPrcsTnD-mthncptr'!$D$1)</f>
        <v>0</v>
      </c>
      <c r="I69539">
        <f>IF(H69539=TRUE,G69539+'NPV Calcs'!$D$14,G69539)</f>
        <v>2736</v>
      </c>
      <c r="J69539">
        <v>3.2530547855500002E-7</v>
      </c>
      <c r="K69539">
        <f>IF(OR(B69539="GAS",B69539="COL",B69539="LAN",B69539="RICE",B69539="LIVE"),J69539*About!$B$101,IF(OR(B69539="CROP",B69539="NAA"),J69539*About!$B$102,J69539))</f>
        <v>3.6434213598160007E-7</v>
      </c>
      <c r="L69539" t="str">
        <f>INDEX('EPA Tech to Policy Mapping'!$D:$D,MATCH('EPA Data'!F69539,'EPA Tech to Policy Mapping'!$C:$C,0))</f>
        <v>waste - methane capture</v>
      </c>
    </row>
    <row r="69540" spans="1:12" x14ac:dyDescent="0.35">
      <c r="A69540" t="s">
        <v>567</v>
      </c>
      <c r="B69540" t="s">
        <v>568</v>
      </c>
      <c r="C69540">
        <v>2050</v>
      </c>
      <c r="D69540" t="s">
        <v>5010</v>
      </c>
      <c r="E69540" t="s">
        <v>5011</v>
      </c>
      <c r="F69540" t="s">
        <v>573</v>
      </c>
      <c r="G69540">
        <v>2742</v>
      </c>
      <c r="H69540" t="b">
        <f>OR(L69540='PERAC-ngpPrcsTnD-mthncptr'!$B$1,L69540='PERAC-ngpPrcsTnD-mthncptr'!$C$1,L69540='PERAC-ngpPrcsTnD-mthncptr'!$D$1)</f>
        <v>0</v>
      </c>
      <c r="I69540">
        <f>IF(H69540=TRUE,G69540+'NPV Calcs'!$D$14,G69540)</f>
        <v>2742</v>
      </c>
      <c r="J69540">
        <v>1.3305533563799999E-8</v>
      </c>
      <c r="K69540">
        <f>IF(OR(B69540="GAS",B69540="COL",B69540="LAN",B69540="RICE",B69540="LIVE"),J69540*About!$B$101,IF(OR(B69540="CROP",B69540="NAA"),J69540*About!$B$102,J69540))</f>
        <v>1.4902197591456002E-8</v>
      </c>
      <c r="L69540" t="str">
        <f>INDEX('EPA Tech to Policy Mapping'!$D:$D,MATCH('EPA Data'!F69540,'EPA Tech to Policy Mapping'!$C:$C,0))</f>
        <v>waste - methane capture</v>
      </c>
    </row>
    <row r="69541" spans="1:12" x14ac:dyDescent="0.35">
      <c r="A69541" t="s">
        <v>567</v>
      </c>
      <c r="B69541" t="s">
        <v>568</v>
      </c>
      <c r="C69541">
        <v>2050</v>
      </c>
      <c r="D69541" t="s">
        <v>5010</v>
      </c>
      <c r="E69541" t="s">
        <v>5011</v>
      </c>
      <c r="F69541" t="s">
        <v>573</v>
      </c>
      <c r="G69541">
        <v>2762</v>
      </c>
      <c r="H69541" t="b">
        <f>OR(L69541='PERAC-ngpPrcsTnD-mthncptr'!$B$1,L69541='PERAC-ngpPrcsTnD-mthncptr'!$C$1,L69541='PERAC-ngpPrcsTnD-mthncptr'!$D$1)</f>
        <v>0</v>
      </c>
      <c r="I69541">
        <f>IF(H69541=TRUE,G69541+'NPV Calcs'!$D$14,G69541)</f>
        <v>2762</v>
      </c>
      <c r="J69541">
        <v>8.5894572521299999E-7</v>
      </c>
      <c r="K69541">
        <f>IF(OR(B69541="GAS",B69541="COL",B69541="LAN",B69541="RICE",B69541="LIVE"),J69541*About!$B$101,IF(OR(B69541="CROP",B69541="NAA"),J69541*About!$B$102,J69541))</f>
        <v>9.6201921223856014E-7</v>
      </c>
      <c r="L69541" t="str">
        <f>INDEX('EPA Tech to Policy Mapping'!$D:$D,MATCH('EPA Data'!F69541,'EPA Tech to Policy Mapping'!$C:$C,0))</f>
        <v>waste - methane capture</v>
      </c>
    </row>
    <row r="69542" spans="1:12" x14ac:dyDescent="0.35">
      <c r="A69542" t="s">
        <v>567</v>
      </c>
      <c r="B69542" t="s">
        <v>568</v>
      </c>
      <c r="C69542">
        <v>2050</v>
      </c>
      <c r="D69542" t="s">
        <v>5010</v>
      </c>
      <c r="E69542" t="s">
        <v>5011</v>
      </c>
      <c r="F69542" t="s">
        <v>573</v>
      </c>
      <c r="G69542">
        <v>2765</v>
      </c>
      <c r="H69542" t="b">
        <f>OR(L69542='PERAC-ngpPrcsTnD-mthncptr'!$B$1,L69542='PERAC-ngpPrcsTnD-mthncptr'!$C$1,L69542='PERAC-ngpPrcsTnD-mthncptr'!$D$1)</f>
        <v>0</v>
      </c>
      <c r="I69542">
        <f>IF(H69542=TRUE,G69542+'NPV Calcs'!$D$14,G69542)</f>
        <v>2765</v>
      </c>
      <c r="J69542">
        <v>6.9961316739900003E-8</v>
      </c>
      <c r="K69542">
        <f>IF(OR(B69542="GAS",B69542="COL",B69542="LAN",B69542="RICE",B69542="LIVE"),J69542*About!$B$101,IF(OR(B69542="CROP",B69542="NAA"),J69542*About!$B$102,J69542))</f>
        <v>7.8356674748688015E-8</v>
      </c>
      <c r="L69542" t="str">
        <f>INDEX('EPA Tech to Policy Mapping'!$D:$D,MATCH('EPA Data'!F69542,'EPA Tech to Policy Mapping'!$C:$C,0))</f>
        <v>waste - methane capture</v>
      </c>
    </row>
    <row r="69543" spans="1:12" x14ac:dyDescent="0.35">
      <c r="A69543" t="s">
        <v>567</v>
      </c>
      <c r="B69543" t="s">
        <v>568</v>
      </c>
      <c r="C69543">
        <v>2050</v>
      </c>
      <c r="D69543" t="s">
        <v>5010</v>
      </c>
      <c r="E69543" t="s">
        <v>5011</v>
      </c>
      <c r="F69543" t="s">
        <v>573</v>
      </c>
      <c r="G69543">
        <v>2768</v>
      </c>
      <c r="H69543" t="b">
        <f>OR(L69543='PERAC-ngpPrcsTnD-mthncptr'!$B$1,L69543='PERAC-ngpPrcsTnD-mthncptr'!$C$1,L69543='PERAC-ngpPrcsTnD-mthncptr'!$D$1)</f>
        <v>0</v>
      </c>
      <c r="I69543">
        <f>IF(H69543=TRUE,G69543+'NPV Calcs'!$D$14,G69543)</f>
        <v>2768</v>
      </c>
      <c r="J69543">
        <v>6.0433698934000004E-8</v>
      </c>
      <c r="K69543">
        <f>IF(OR(B69543="GAS",B69543="COL",B69543="LAN",B69543="RICE",B69543="LIVE"),J69543*About!$B$101,IF(OR(B69543="CROP",B69543="NAA"),J69543*About!$B$102,J69543))</f>
        <v>6.7685742806080008E-8</v>
      </c>
      <c r="L69543" t="str">
        <f>INDEX('EPA Tech to Policy Mapping'!$D:$D,MATCH('EPA Data'!F69543,'EPA Tech to Policy Mapping'!$C:$C,0))</f>
        <v>waste - methane capture</v>
      </c>
    </row>
    <row r="69544" spans="1:12" x14ac:dyDescent="0.35">
      <c r="A69544" t="s">
        <v>567</v>
      </c>
      <c r="B69544" t="s">
        <v>568</v>
      </c>
      <c r="C69544">
        <v>2050</v>
      </c>
      <c r="D69544" t="s">
        <v>5010</v>
      </c>
      <c r="E69544" t="s">
        <v>5011</v>
      </c>
      <c r="F69544" t="s">
        <v>573</v>
      </c>
      <c r="G69544">
        <v>2779</v>
      </c>
      <c r="H69544" t="b">
        <f>OR(L69544='PERAC-ngpPrcsTnD-mthncptr'!$B$1,L69544='PERAC-ngpPrcsTnD-mthncptr'!$C$1,L69544='PERAC-ngpPrcsTnD-mthncptr'!$D$1)</f>
        <v>0</v>
      </c>
      <c r="I69544">
        <f>IF(H69544=TRUE,G69544+'NPV Calcs'!$D$14,G69544)</f>
        <v>2779</v>
      </c>
      <c r="J69544">
        <v>6.4521657350300005E-8</v>
      </c>
      <c r="K69544">
        <f>IF(OR(B69544="GAS",B69544="COL",B69544="LAN",B69544="RICE",B69544="LIVE"),J69544*About!$B$101,IF(OR(B69544="CROP",B69544="NAA"),J69544*About!$B$102,J69544))</f>
        <v>7.2264256232336009E-8</v>
      </c>
      <c r="L69544" t="str">
        <f>INDEX('EPA Tech to Policy Mapping'!$D:$D,MATCH('EPA Data'!F69544,'EPA Tech to Policy Mapping'!$C:$C,0))</f>
        <v>waste - methane capture</v>
      </c>
    </row>
    <row r="69545" spans="1:12" x14ac:dyDescent="0.35">
      <c r="A69545" t="s">
        <v>567</v>
      </c>
      <c r="B69545" t="s">
        <v>568</v>
      </c>
      <c r="C69545">
        <v>2050</v>
      </c>
      <c r="D69545" t="s">
        <v>5010</v>
      </c>
      <c r="E69545" t="s">
        <v>5011</v>
      </c>
      <c r="F69545" t="s">
        <v>573</v>
      </c>
      <c r="G69545">
        <v>2783</v>
      </c>
      <c r="H69545" t="b">
        <f>OR(L69545='PERAC-ngpPrcsTnD-mthncptr'!$B$1,L69545='PERAC-ngpPrcsTnD-mthncptr'!$C$1,L69545='PERAC-ngpPrcsTnD-mthncptr'!$D$1)</f>
        <v>0</v>
      </c>
      <c r="I69545">
        <f>IF(H69545=TRUE,G69545+'NPV Calcs'!$D$14,G69545)</f>
        <v>2783</v>
      </c>
      <c r="J69545">
        <v>2.2917676290000001E-7</v>
      </c>
      <c r="K69545">
        <f>IF(OR(B69545="GAS",B69545="COL",B69545="LAN",B69545="RICE",B69545="LIVE"),J69545*About!$B$101,IF(OR(B69545="CROP",B69545="NAA"),J69545*About!$B$102,J69545))</f>
        <v>2.5667797444800002E-7</v>
      </c>
      <c r="L69545" t="str">
        <f>INDEX('EPA Tech to Policy Mapping'!$D:$D,MATCH('EPA Data'!F69545,'EPA Tech to Policy Mapping'!$C:$C,0))</f>
        <v>waste - methane capture</v>
      </c>
    </row>
    <row r="69546" spans="1:12" x14ac:dyDescent="0.35">
      <c r="A69546" t="s">
        <v>567</v>
      </c>
      <c r="B69546" t="s">
        <v>568</v>
      </c>
      <c r="C69546">
        <v>2050</v>
      </c>
      <c r="D69546" t="s">
        <v>5010</v>
      </c>
      <c r="E69546" t="s">
        <v>5011</v>
      </c>
      <c r="F69546" t="s">
        <v>573</v>
      </c>
      <c r="G69546">
        <v>2791</v>
      </c>
      <c r="H69546" t="b">
        <f>OR(L69546='PERAC-ngpPrcsTnD-mthncptr'!$B$1,L69546='PERAC-ngpPrcsTnD-mthncptr'!$C$1,L69546='PERAC-ngpPrcsTnD-mthncptr'!$D$1)</f>
        <v>0</v>
      </c>
      <c r="I69546">
        <f>IF(H69546=TRUE,G69546+'NPV Calcs'!$D$14,G69546)</f>
        <v>2791</v>
      </c>
      <c r="J69546">
        <v>1.33848780948E-8</v>
      </c>
      <c r="K69546">
        <f>IF(OR(B69546="GAS",B69546="COL",B69546="LAN",B69546="RICE",B69546="LIVE"),J69546*About!$B$101,IF(OR(B69546="CROP",B69546="NAA"),J69546*About!$B$102,J69546))</f>
        <v>1.4991063466176003E-8</v>
      </c>
      <c r="L69546" t="str">
        <f>INDEX('EPA Tech to Policy Mapping'!$D:$D,MATCH('EPA Data'!F69546,'EPA Tech to Policy Mapping'!$C:$C,0))</f>
        <v>waste - methane capture</v>
      </c>
    </row>
    <row r="69547" spans="1:12" x14ac:dyDescent="0.35">
      <c r="A69547" t="s">
        <v>567</v>
      </c>
      <c r="B69547" t="s">
        <v>568</v>
      </c>
      <c r="C69547">
        <v>2050</v>
      </c>
      <c r="D69547" t="s">
        <v>5010</v>
      </c>
      <c r="E69547" t="s">
        <v>5011</v>
      </c>
      <c r="F69547" t="s">
        <v>573</v>
      </c>
      <c r="G69547">
        <v>2805</v>
      </c>
      <c r="H69547" t="b">
        <f>OR(L69547='PERAC-ngpPrcsTnD-mthncptr'!$B$1,L69547='PERAC-ngpPrcsTnD-mthncptr'!$C$1,L69547='PERAC-ngpPrcsTnD-mthncptr'!$D$1)</f>
        <v>0</v>
      </c>
      <c r="I69547">
        <f>IF(H69547=TRUE,G69547+'NPV Calcs'!$D$14,G69547)</f>
        <v>2805</v>
      </c>
      <c r="J69547">
        <v>3.1708879078000002E-8</v>
      </c>
      <c r="K69547">
        <f>IF(OR(B69547="GAS",B69547="COL",B69547="LAN",B69547="RICE",B69547="LIVE"),J69547*About!$B$101,IF(OR(B69547="CROP",B69547="NAA"),J69547*About!$B$102,J69547))</f>
        <v>3.5513944567360004E-8</v>
      </c>
      <c r="L69547" t="str">
        <f>INDEX('EPA Tech to Policy Mapping'!$D:$D,MATCH('EPA Data'!F69547,'EPA Tech to Policy Mapping'!$C:$C,0))</f>
        <v>waste - methane capture</v>
      </c>
    </row>
    <row r="69548" spans="1:12" x14ac:dyDescent="0.35">
      <c r="A69548" t="s">
        <v>567</v>
      </c>
      <c r="B69548" t="s">
        <v>568</v>
      </c>
      <c r="C69548">
        <v>2050</v>
      </c>
      <c r="D69548" t="s">
        <v>5010</v>
      </c>
      <c r="E69548" t="s">
        <v>5011</v>
      </c>
      <c r="F69548" t="s">
        <v>573</v>
      </c>
      <c r="G69548">
        <v>2814</v>
      </c>
      <c r="H69548" t="b">
        <f>OR(L69548='PERAC-ngpPrcsTnD-mthncptr'!$B$1,L69548='PERAC-ngpPrcsTnD-mthncptr'!$C$1,L69548='PERAC-ngpPrcsTnD-mthncptr'!$D$1)</f>
        <v>0</v>
      </c>
      <c r="I69548">
        <f>IF(H69548=TRUE,G69548+'NPV Calcs'!$D$14,G69548)</f>
        <v>2814</v>
      </c>
      <c r="J69548">
        <v>6.6829159095500001E-7</v>
      </c>
      <c r="K69548">
        <f>IF(OR(B69548="GAS",B69548="COL",B69548="LAN",B69548="RICE",B69548="LIVE"),J69548*About!$B$101,IF(OR(B69548="CROP",B69548="NAA"),J69548*About!$B$102,J69548))</f>
        <v>7.4848658186960006E-7</v>
      </c>
      <c r="L69548" t="str">
        <f>INDEX('EPA Tech to Policy Mapping'!$D:$D,MATCH('EPA Data'!F69548,'EPA Tech to Policy Mapping'!$C:$C,0))</f>
        <v>waste - methane capture</v>
      </c>
    </row>
    <row r="69549" spans="1:12" x14ac:dyDescent="0.35">
      <c r="A69549" t="s">
        <v>567</v>
      </c>
      <c r="B69549" t="s">
        <v>568</v>
      </c>
      <c r="C69549">
        <v>2050</v>
      </c>
      <c r="D69549" t="s">
        <v>5010</v>
      </c>
      <c r="E69549" t="s">
        <v>5011</v>
      </c>
      <c r="F69549" t="s">
        <v>573</v>
      </c>
      <c r="G69549">
        <v>2840</v>
      </c>
      <c r="H69549" t="b">
        <f>OR(L69549='PERAC-ngpPrcsTnD-mthncptr'!$B$1,L69549='PERAC-ngpPrcsTnD-mthncptr'!$C$1,L69549='PERAC-ngpPrcsTnD-mthncptr'!$D$1)</f>
        <v>0</v>
      </c>
      <c r="I69549">
        <f>IF(H69549=TRUE,G69549+'NPV Calcs'!$D$14,G69549)</f>
        <v>2840</v>
      </c>
      <c r="J69549">
        <v>1.6503145516799999E-8</v>
      </c>
      <c r="K69549">
        <f>IF(OR(B69549="GAS",B69549="COL",B69549="LAN",B69549="RICE",B69549="LIVE"),J69549*About!$B$101,IF(OR(B69549="CROP",B69549="NAA"),J69549*About!$B$102,J69549))</f>
        <v>1.8483522978815999E-8</v>
      </c>
      <c r="L69549" t="str">
        <f>INDEX('EPA Tech to Policy Mapping'!$D:$D,MATCH('EPA Data'!F69549,'EPA Tech to Policy Mapping'!$C:$C,0))</f>
        <v>waste - methane capture</v>
      </c>
    </row>
    <row r="69550" spans="1:12" x14ac:dyDescent="0.35">
      <c r="A69550" t="s">
        <v>567</v>
      </c>
      <c r="B69550" t="s">
        <v>568</v>
      </c>
      <c r="C69550">
        <v>2050</v>
      </c>
      <c r="D69550" t="s">
        <v>5010</v>
      </c>
      <c r="E69550" t="s">
        <v>5011</v>
      </c>
      <c r="F69550" t="s">
        <v>573</v>
      </c>
      <c r="G69550">
        <v>2850</v>
      </c>
      <c r="H69550" t="b">
        <f>OR(L69550='PERAC-ngpPrcsTnD-mthncptr'!$B$1,L69550='PERAC-ngpPrcsTnD-mthncptr'!$C$1,L69550='PERAC-ngpPrcsTnD-mthncptr'!$D$1)</f>
        <v>0</v>
      </c>
      <c r="I69550">
        <f>IF(H69550=TRUE,G69550+'NPV Calcs'!$D$14,G69550)</f>
        <v>2850</v>
      </c>
      <c r="J69550">
        <v>5.8196155805499996E-7</v>
      </c>
      <c r="K69550">
        <f>IF(OR(B69550="GAS",B69550="COL",B69550="LAN",B69550="RICE",B69550="LIVE"),J69550*About!$B$101,IF(OR(B69550="CROP",B69550="NAA"),J69550*About!$B$102,J69550))</f>
        <v>6.5179694502160006E-7</v>
      </c>
      <c r="L69550" t="str">
        <f>INDEX('EPA Tech to Policy Mapping'!$D:$D,MATCH('EPA Data'!F69550,'EPA Tech to Policy Mapping'!$C:$C,0))</f>
        <v>waste - methane capture</v>
      </c>
    </row>
    <row r="69551" spans="1:12" x14ac:dyDescent="0.35">
      <c r="A69551" t="s">
        <v>567</v>
      </c>
      <c r="B69551" t="s">
        <v>568</v>
      </c>
      <c r="C69551">
        <v>2050</v>
      </c>
      <c r="D69551" t="s">
        <v>5010</v>
      </c>
      <c r="E69551" t="s">
        <v>5011</v>
      </c>
      <c r="F69551" t="s">
        <v>573</v>
      </c>
      <c r="G69551">
        <v>2860</v>
      </c>
      <c r="H69551" t="b">
        <f>OR(L69551='PERAC-ngpPrcsTnD-mthncptr'!$B$1,L69551='PERAC-ngpPrcsTnD-mthncptr'!$C$1,L69551='PERAC-ngpPrcsTnD-mthncptr'!$D$1)</f>
        <v>0</v>
      </c>
      <c r="I69551">
        <f>IF(H69551=TRUE,G69551+'NPV Calcs'!$D$14,G69551)</f>
        <v>2860</v>
      </c>
      <c r="J69551">
        <v>1.8141365387699999E-7</v>
      </c>
      <c r="K69551">
        <f>IF(OR(B69551="GAS",B69551="COL",B69551="LAN",B69551="RICE",B69551="LIVE"),J69551*About!$B$101,IF(OR(B69551="CROP",B69551="NAA"),J69551*About!$B$102,J69551))</f>
        <v>2.0318329234224001E-7</v>
      </c>
      <c r="L69551" t="str">
        <f>INDEX('EPA Tech to Policy Mapping'!$D:$D,MATCH('EPA Data'!F69551,'EPA Tech to Policy Mapping'!$C:$C,0))</f>
        <v>waste - methane capture</v>
      </c>
    </row>
    <row r="69552" spans="1:12" x14ac:dyDescent="0.35">
      <c r="A69552" t="s">
        <v>567</v>
      </c>
      <c r="B69552" t="s">
        <v>568</v>
      </c>
      <c r="C69552">
        <v>2050</v>
      </c>
      <c r="D69552" t="s">
        <v>5010</v>
      </c>
      <c r="E69552" t="s">
        <v>5011</v>
      </c>
      <c r="F69552" t="s">
        <v>573</v>
      </c>
      <c r="G69552">
        <v>2882</v>
      </c>
      <c r="H69552" t="b">
        <f>OR(L69552='PERAC-ngpPrcsTnD-mthncptr'!$B$1,L69552='PERAC-ngpPrcsTnD-mthncptr'!$C$1,L69552='PERAC-ngpPrcsTnD-mthncptr'!$D$1)</f>
        <v>0</v>
      </c>
      <c r="I69552">
        <f>IF(H69552=TRUE,G69552+'NPV Calcs'!$D$14,G69552)</f>
        <v>2882</v>
      </c>
      <c r="J69552">
        <v>5.3143586420399998E-8</v>
      </c>
      <c r="K69552">
        <f>IF(OR(B69552="GAS",B69552="COL",B69552="LAN",B69552="RICE",B69552="LIVE"),J69552*About!$B$101,IF(OR(B69552="CROP",B69552="NAA"),J69552*About!$B$102,J69552))</f>
        <v>5.9520816790848003E-8</v>
      </c>
      <c r="L69552" t="str">
        <f>INDEX('EPA Tech to Policy Mapping'!$D:$D,MATCH('EPA Data'!F69552,'EPA Tech to Policy Mapping'!$C:$C,0))</f>
        <v>waste - methane capture</v>
      </c>
    </row>
    <row r="69553" spans="1:12" x14ac:dyDescent="0.35">
      <c r="A69553" t="s">
        <v>567</v>
      </c>
      <c r="B69553" t="s">
        <v>568</v>
      </c>
      <c r="C69553">
        <v>2050</v>
      </c>
      <c r="D69553" t="s">
        <v>5010</v>
      </c>
      <c r="E69553" t="s">
        <v>5011</v>
      </c>
      <c r="F69553" t="s">
        <v>573</v>
      </c>
      <c r="G69553">
        <v>3008</v>
      </c>
      <c r="H69553" t="b">
        <f>OR(L69553='PERAC-ngpPrcsTnD-mthncptr'!$B$1,L69553='PERAC-ngpPrcsTnD-mthncptr'!$C$1,L69553='PERAC-ngpPrcsTnD-mthncptr'!$D$1)</f>
        <v>0</v>
      </c>
      <c r="I69553">
        <f>IF(H69553=TRUE,G69553+'NPV Calcs'!$D$14,G69553)</f>
        <v>3008</v>
      </c>
      <c r="J69553">
        <v>2.0331176742199999E-9</v>
      </c>
      <c r="K69553">
        <f>IF(OR(B69553="GAS",B69553="COL",B69553="LAN",B69553="RICE",B69553="LIVE"),J69553*About!$B$101,IF(OR(B69553="CROP",B69553="NAA"),J69553*About!$B$102,J69553))</f>
        <v>2.2770917951264001E-9</v>
      </c>
      <c r="L69553" t="str">
        <f>INDEX('EPA Tech to Policy Mapping'!$D:$D,MATCH('EPA Data'!F69553,'EPA Tech to Policy Mapping'!$C:$C,0))</f>
        <v>waste - methane capture</v>
      </c>
    </row>
    <row r="69554" spans="1:12" x14ac:dyDescent="0.35">
      <c r="A69554" t="s">
        <v>567</v>
      </c>
      <c r="B69554" t="s">
        <v>568</v>
      </c>
      <c r="C69554">
        <v>2050</v>
      </c>
      <c r="D69554" t="s">
        <v>5010</v>
      </c>
      <c r="E69554" t="s">
        <v>5011</v>
      </c>
      <c r="F69554" t="s">
        <v>573</v>
      </c>
      <c r="G69554">
        <v>3058</v>
      </c>
      <c r="H69554" t="b">
        <f>OR(L69554='PERAC-ngpPrcsTnD-mthncptr'!$B$1,L69554='PERAC-ngpPrcsTnD-mthncptr'!$C$1,L69554='PERAC-ngpPrcsTnD-mthncptr'!$D$1)</f>
        <v>0</v>
      </c>
      <c r="I69554">
        <f>IF(H69554=TRUE,G69554+'NPV Calcs'!$D$14,G69554)</f>
        <v>3058</v>
      </c>
      <c r="J69554">
        <v>2.3836561169300002E-8</v>
      </c>
      <c r="K69554">
        <f>IF(OR(B69554="GAS",B69554="COL",B69554="LAN",B69554="RICE",B69554="LIVE"),J69554*About!$B$101,IF(OR(B69554="CROP",B69554="NAA"),J69554*About!$B$102,J69554))</f>
        <v>2.6696948509616004E-8</v>
      </c>
      <c r="L69554" t="str">
        <f>INDEX('EPA Tech to Policy Mapping'!$D:$D,MATCH('EPA Data'!F69554,'EPA Tech to Policy Mapping'!$C:$C,0))</f>
        <v>waste - methane capture</v>
      </c>
    </row>
    <row r="69555" spans="1:12" x14ac:dyDescent="0.35">
      <c r="A69555" t="s">
        <v>567</v>
      </c>
      <c r="B69555" t="s">
        <v>568</v>
      </c>
      <c r="C69555">
        <v>2050</v>
      </c>
      <c r="D69555" t="s">
        <v>5010</v>
      </c>
      <c r="E69555" t="s">
        <v>5011</v>
      </c>
      <c r="F69555" t="s">
        <v>573</v>
      </c>
      <c r="G69555">
        <v>4498</v>
      </c>
      <c r="H69555" t="b">
        <f>OR(L69555='PERAC-ngpPrcsTnD-mthncptr'!$B$1,L69555='PERAC-ngpPrcsTnD-mthncptr'!$C$1,L69555='PERAC-ngpPrcsTnD-mthncptr'!$D$1)</f>
        <v>0</v>
      </c>
      <c r="I69555">
        <f>IF(H69555=TRUE,G69555+'NPV Calcs'!$D$14,G69555)</f>
        <v>4498</v>
      </c>
      <c r="J69555">
        <v>1.73840390971E-8</v>
      </c>
      <c r="K69555">
        <f>IF(OR(B69555="GAS",B69555="COL",B69555="LAN",B69555="RICE",B69555="LIVE"),J69555*About!$B$101,IF(OR(B69555="CROP",B69555="NAA"),J69555*About!$B$102,J69555))</f>
        <v>1.9470123788752003E-8</v>
      </c>
      <c r="L69555" t="str">
        <f>INDEX('EPA Tech to Policy Mapping'!$D:$D,MATCH('EPA Data'!F69555,'EPA Tech to Policy Mapping'!$C:$C,0))</f>
        <v>waste - methane capture</v>
      </c>
    </row>
    <row r="69556" spans="1:12" x14ac:dyDescent="0.35">
      <c r="A69556" t="s">
        <v>567</v>
      </c>
      <c r="B69556" t="s">
        <v>568</v>
      </c>
      <c r="C69556">
        <v>2050</v>
      </c>
      <c r="D69556" t="s">
        <v>5010</v>
      </c>
      <c r="E69556" t="s">
        <v>5011</v>
      </c>
      <c r="F69556" t="s">
        <v>573</v>
      </c>
      <c r="G69556">
        <v>4521</v>
      </c>
      <c r="H69556" t="b">
        <f>OR(L69556='PERAC-ngpPrcsTnD-mthncptr'!$B$1,L69556='PERAC-ngpPrcsTnD-mthncptr'!$C$1,L69556='PERAC-ngpPrcsTnD-mthncptr'!$D$1)</f>
        <v>0</v>
      </c>
      <c r="I69556">
        <f>IF(H69556=TRUE,G69556+'NPV Calcs'!$D$14,G69556)</f>
        <v>4521</v>
      </c>
      <c r="J69556">
        <v>1.0865614541400001E-7</v>
      </c>
      <c r="K69556">
        <f>IF(OR(B69556="GAS",B69556="COL",B69556="LAN",B69556="RICE",B69556="LIVE"),J69556*About!$B$101,IF(OR(B69556="CROP",B69556="NAA"),J69556*About!$B$102,J69556))</f>
        <v>1.2169488286368003E-7</v>
      </c>
      <c r="L69556" t="str">
        <f>INDEX('EPA Tech to Policy Mapping'!$D:$D,MATCH('EPA Data'!F69556,'EPA Tech to Policy Mapping'!$C:$C,0))</f>
        <v>waste - methane capture</v>
      </c>
    </row>
    <row r="69557" spans="1:12" x14ac:dyDescent="0.35">
      <c r="A69557" t="s">
        <v>567</v>
      </c>
      <c r="B69557" t="s">
        <v>568</v>
      </c>
      <c r="C69557">
        <v>2050</v>
      </c>
      <c r="D69557" t="s">
        <v>5010</v>
      </c>
      <c r="E69557" t="s">
        <v>5011</v>
      </c>
      <c r="F69557" t="s">
        <v>573</v>
      </c>
      <c r="G69557">
        <v>4527</v>
      </c>
      <c r="H69557" t="b">
        <f>OR(L69557='PERAC-ngpPrcsTnD-mthncptr'!$B$1,L69557='PERAC-ngpPrcsTnD-mthncptr'!$C$1,L69557='PERAC-ngpPrcsTnD-mthncptr'!$D$1)</f>
        <v>0</v>
      </c>
      <c r="I69557">
        <f>IF(H69557=TRUE,G69557+'NPV Calcs'!$D$14,G69557)</f>
        <v>4527</v>
      </c>
      <c r="J69557">
        <v>7.6421230454899996E-10</v>
      </c>
      <c r="K69557">
        <f>IF(OR(B69557="GAS",B69557="COL",B69557="LAN",B69557="RICE",B69557="LIVE"),J69557*About!$B$101,IF(OR(B69557="CROP",B69557="NAA"),J69557*About!$B$102,J69557))</f>
        <v>8.5591778109488005E-10</v>
      </c>
      <c r="L69557" t="str">
        <f>INDEX('EPA Tech to Policy Mapping'!$D:$D,MATCH('EPA Data'!F69557,'EPA Tech to Policy Mapping'!$C:$C,0))</f>
        <v>waste - methane capture</v>
      </c>
    </row>
    <row r="69558" spans="1:12" x14ac:dyDescent="0.35">
      <c r="A69558" t="s">
        <v>567</v>
      </c>
      <c r="B69558" t="s">
        <v>568</v>
      </c>
      <c r="C69558">
        <v>2050</v>
      </c>
      <c r="D69558" t="s">
        <v>5010</v>
      </c>
      <c r="E69558" t="s">
        <v>5011</v>
      </c>
      <c r="F69558" t="s">
        <v>573</v>
      </c>
      <c r="G69558">
        <v>4551</v>
      </c>
      <c r="H69558" t="b">
        <f>OR(L69558='PERAC-ngpPrcsTnD-mthncptr'!$B$1,L69558='PERAC-ngpPrcsTnD-mthncptr'!$C$1,L69558='PERAC-ngpPrcsTnD-mthncptr'!$D$1)</f>
        <v>0</v>
      </c>
      <c r="I69558">
        <f>IF(H69558=TRUE,G69558+'NPV Calcs'!$D$14,G69558)</f>
        <v>4551</v>
      </c>
      <c r="J69558">
        <v>1.04495271103E-7</v>
      </c>
      <c r="K69558">
        <f>IF(OR(B69558="GAS",B69558="COL",B69558="LAN",B69558="RICE",B69558="LIVE"),J69558*About!$B$101,IF(OR(B69558="CROP",B69558="NAA"),J69558*About!$B$102,J69558))</f>
        <v>1.1703470363536001E-7</v>
      </c>
      <c r="L69558" t="str">
        <f>INDEX('EPA Tech to Policy Mapping'!$D:$D,MATCH('EPA Data'!F69558,'EPA Tech to Policy Mapping'!$C:$C,0))</f>
        <v>waste - methane capture</v>
      </c>
    </row>
    <row r="69559" spans="1:12" x14ac:dyDescent="0.35">
      <c r="A69559" t="s">
        <v>567</v>
      </c>
      <c r="B69559" t="s">
        <v>568</v>
      </c>
      <c r="C69559">
        <v>2050</v>
      </c>
      <c r="D69559" t="s">
        <v>5010</v>
      </c>
      <c r="E69559" t="s">
        <v>5011</v>
      </c>
      <c r="F69559" t="s">
        <v>573</v>
      </c>
      <c r="G69559">
        <v>4580</v>
      </c>
      <c r="H69559" t="b">
        <f>OR(L69559='PERAC-ngpPrcsTnD-mthncptr'!$B$1,L69559='PERAC-ngpPrcsTnD-mthncptr'!$C$1,L69559='PERAC-ngpPrcsTnD-mthncptr'!$D$1)</f>
        <v>0</v>
      </c>
      <c r="I69559">
        <f>IF(H69559=TRUE,G69559+'NPV Calcs'!$D$14,G69559)</f>
        <v>4580</v>
      </c>
      <c r="J69559">
        <v>1.2782096803200001E-7</v>
      </c>
      <c r="K69559">
        <f>IF(OR(B69559="GAS",B69559="COL",B69559="LAN",B69559="RICE",B69559="LIVE"),J69559*About!$B$101,IF(OR(B69559="CROP",B69559="NAA"),J69559*About!$B$102,J69559))</f>
        <v>1.4315948419584003E-7</v>
      </c>
      <c r="L69559" t="str">
        <f>INDEX('EPA Tech to Policy Mapping'!$D:$D,MATCH('EPA Data'!F69559,'EPA Tech to Policy Mapping'!$C:$C,0))</f>
        <v>waste - methane capture</v>
      </c>
    </row>
    <row r="69560" spans="1:12" x14ac:dyDescent="0.35">
      <c r="A69560" t="s">
        <v>567</v>
      </c>
      <c r="B69560" t="s">
        <v>568</v>
      </c>
      <c r="C69560">
        <v>2050</v>
      </c>
      <c r="D69560" t="s">
        <v>5010</v>
      </c>
      <c r="E69560" t="s">
        <v>5011</v>
      </c>
      <c r="F69560" t="s">
        <v>573</v>
      </c>
      <c r="G69560">
        <v>4585</v>
      </c>
      <c r="H69560" t="b">
        <f>OR(L69560='PERAC-ngpPrcsTnD-mthncptr'!$B$1,L69560='PERAC-ngpPrcsTnD-mthncptr'!$C$1,L69560='PERAC-ngpPrcsTnD-mthncptr'!$D$1)</f>
        <v>0</v>
      </c>
      <c r="I69560">
        <f>IF(H69560=TRUE,G69560+'NPV Calcs'!$D$14,G69560)</f>
        <v>4585</v>
      </c>
      <c r="J69560">
        <v>1.12890830906E-7</v>
      </c>
      <c r="K69560">
        <f>IF(OR(B69560="GAS",B69560="COL",B69560="LAN",B69560="RICE",B69560="LIVE"),J69560*About!$B$101,IF(OR(B69560="CROP",B69560="NAA"),J69560*About!$B$102,J69560))</f>
        <v>1.2643773061472001E-7</v>
      </c>
      <c r="L69560" t="str">
        <f>INDEX('EPA Tech to Policy Mapping'!$D:$D,MATCH('EPA Data'!F69560,'EPA Tech to Policy Mapping'!$C:$C,0))</f>
        <v>waste - methane capture</v>
      </c>
    </row>
    <row r="69561" spans="1:12" x14ac:dyDescent="0.35">
      <c r="A69561" t="s">
        <v>567</v>
      </c>
      <c r="B69561" t="s">
        <v>568</v>
      </c>
      <c r="C69561">
        <v>2050</v>
      </c>
      <c r="D69561" t="s">
        <v>5010</v>
      </c>
      <c r="E69561" t="s">
        <v>5011</v>
      </c>
      <c r="F69561" t="s">
        <v>573</v>
      </c>
      <c r="G69561">
        <v>4604</v>
      </c>
      <c r="H69561" t="b">
        <f>OR(L69561='PERAC-ngpPrcsTnD-mthncptr'!$B$1,L69561='PERAC-ngpPrcsTnD-mthncptr'!$C$1,L69561='PERAC-ngpPrcsTnD-mthncptr'!$D$1)</f>
        <v>0</v>
      </c>
      <c r="I69561">
        <f>IF(H69561=TRUE,G69561+'NPV Calcs'!$D$14,G69561)</f>
        <v>4604</v>
      </c>
      <c r="J69561">
        <v>2.4744230131499999E-7</v>
      </c>
      <c r="K69561">
        <f>IF(OR(B69561="GAS",B69561="COL",B69561="LAN",B69561="RICE",B69561="LIVE"),J69561*About!$B$101,IF(OR(B69561="CROP",B69561="NAA"),J69561*About!$B$102,J69561))</f>
        <v>2.7713537747279999E-7</v>
      </c>
      <c r="L69561" t="str">
        <f>INDEX('EPA Tech to Policy Mapping'!$D:$D,MATCH('EPA Data'!F69561,'EPA Tech to Policy Mapping'!$C:$C,0))</f>
        <v>waste - methane capture</v>
      </c>
    </row>
    <row r="69562" spans="1:12" x14ac:dyDescent="0.35">
      <c r="A69562" t="s">
        <v>567</v>
      </c>
      <c r="B69562" t="s">
        <v>568</v>
      </c>
      <c r="C69562">
        <v>2050</v>
      </c>
      <c r="D69562" t="s">
        <v>5010</v>
      </c>
      <c r="E69562" t="s">
        <v>5011</v>
      </c>
      <c r="F69562" t="s">
        <v>573</v>
      </c>
      <c r="G69562">
        <v>4668</v>
      </c>
      <c r="H69562" t="b">
        <f>OR(L69562='PERAC-ngpPrcsTnD-mthncptr'!$B$1,L69562='PERAC-ngpPrcsTnD-mthncptr'!$C$1,L69562='PERAC-ngpPrcsTnD-mthncptr'!$D$1)</f>
        <v>0</v>
      </c>
      <c r="I69562">
        <f>IF(H69562=TRUE,G69562+'NPV Calcs'!$D$14,G69562)</f>
        <v>4668</v>
      </c>
      <c r="J69562">
        <v>7.3320007842899999E-9</v>
      </c>
      <c r="K69562">
        <f>IF(OR(B69562="GAS",B69562="COL",B69562="LAN",B69562="RICE",B69562="LIVE"),J69562*About!$B$101,IF(OR(B69562="CROP",B69562="NAA"),J69562*About!$B$102,J69562))</f>
        <v>8.2118408784048006E-9</v>
      </c>
      <c r="L69562" t="str">
        <f>INDEX('EPA Tech to Policy Mapping'!$D:$D,MATCH('EPA Data'!F69562,'EPA Tech to Policy Mapping'!$C:$C,0))</f>
        <v>waste - methane capture</v>
      </c>
    </row>
    <row r="69563" spans="1:12" x14ac:dyDescent="0.35">
      <c r="A69563" t="s">
        <v>567</v>
      </c>
      <c r="B69563" t="s">
        <v>568</v>
      </c>
      <c r="C69563">
        <v>2050</v>
      </c>
      <c r="D69563" t="s">
        <v>5010</v>
      </c>
      <c r="E69563" t="s">
        <v>5011</v>
      </c>
      <c r="F69563" t="s">
        <v>573</v>
      </c>
      <c r="G69563">
        <v>4692</v>
      </c>
      <c r="H69563" t="b">
        <f>OR(L69563='PERAC-ngpPrcsTnD-mthncptr'!$B$1,L69563='PERAC-ngpPrcsTnD-mthncptr'!$C$1,L69563='PERAC-ngpPrcsTnD-mthncptr'!$D$1)</f>
        <v>0</v>
      </c>
      <c r="I69563">
        <f>IF(H69563=TRUE,G69563+'NPV Calcs'!$D$14,G69563)</f>
        <v>4692</v>
      </c>
      <c r="J69563">
        <v>1.8550190361600001E-7</v>
      </c>
      <c r="K69563">
        <f>IF(OR(B69563="GAS",B69563="COL",B69563="LAN",B69563="RICE",B69563="LIVE"),J69563*About!$B$101,IF(OR(B69563="CROP",B69563="NAA"),J69563*About!$B$102,J69563))</f>
        <v>2.0776213204992003E-7</v>
      </c>
      <c r="L69563" t="str">
        <f>INDEX('EPA Tech to Policy Mapping'!$D:$D,MATCH('EPA Data'!F69563,'EPA Tech to Policy Mapping'!$C:$C,0))</f>
        <v>waste - methane capture</v>
      </c>
    </row>
    <row r="69564" spans="1:12" x14ac:dyDescent="0.35">
      <c r="A69564" t="s">
        <v>567</v>
      </c>
      <c r="B69564" t="s">
        <v>568</v>
      </c>
      <c r="C69564">
        <v>2050</v>
      </c>
      <c r="D69564" t="s">
        <v>5010</v>
      </c>
      <c r="E69564" t="s">
        <v>5011</v>
      </c>
      <c r="F69564" t="s">
        <v>573</v>
      </c>
      <c r="G69564">
        <v>4750</v>
      </c>
      <c r="H69564" t="b">
        <f>OR(L69564='PERAC-ngpPrcsTnD-mthncptr'!$B$1,L69564='PERAC-ngpPrcsTnD-mthncptr'!$C$1,L69564='PERAC-ngpPrcsTnD-mthncptr'!$D$1)</f>
        <v>0</v>
      </c>
      <c r="I69564">
        <f>IF(H69564=TRUE,G69564+'NPV Calcs'!$D$14,G69564)</f>
        <v>4750</v>
      </c>
      <c r="J69564">
        <v>4.2048991844059996E-8</v>
      </c>
      <c r="K69564">
        <f>IF(OR(B69564="GAS",B69564="COL",B69564="LAN",B69564="RICE",B69564="LIVE"),J69564*About!$B$101,IF(OR(B69564="CROP",B69564="NAA"),J69564*About!$B$102,J69564))</f>
        <v>4.70948708653472E-8</v>
      </c>
      <c r="L69564" t="str">
        <f>INDEX('EPA Tech to Policy Mapping'!$D:$D,MATCH('EPA Data'!F69564,'EPA Tech to Policy Mapping'!$C:$C,0))</f>
        <v>waste - methane capture</v>
      </c>
    </row>
    <row r="69565" spans="1:12" x14ac:dyDescent="0.35">
      <c r="A69565" t="s">
        <v>567</v>
      </c>
      <c r="B69565" t="s">
        <v>568</v>
      </c>
      <c r="C69565">
        <v>2050</v>
      </c>
      <c r="D69565" t="s">
        <v>5010</v>
      </c>
      <c r="E69565" t="s">
        <v>5011</v>
      </c>
      <c r="F69565" t="s">
        <v>573</v>
      </c>
      <c r="G69565">
        <v>4756</v>
      </c>
      <c r="H69565" t="b">
        <f>OR(L69565='PERAC-ngpPrcsTnD-mthncptr'!$B$1,L69565='PERAC-ngpPrcsTnD-mthncptr'!$C$1,L69565='PERAC-ngpPrcsTnD-mthncptr'!$D$1)</f>
        <v>0</v>
      </c>
      <c r="I69565">
        <f>IF(H69565=TRUE,G69565+'NPV Calcs'!$D$14,G69565)</f>
        <v>4756</v>
      </c>
      <c r="J69565">
        <v>5.2969912545119993E-7</v>
      </c>
      <c r="K69565">
        <f>IF(OR(B69565="GAS",B69565="COL",B69565="LAN",B69565="RICE",B69565="LIVE"),J69565*About!$B$101,IF(OR(B69565="CROP",B69565="NAA"),J69565*About!$B$102,J69565))</f>
        <v>5.9326302050534399E-7</v>
      </c>
      <c r="L69565" t="str">
        <f>INDEX('EPA Tech to Policy Mapping'!$D:$D,MATCH('EPA Data'!F69565,'EPA Tech to Policy Mapping'!$C:$C,0))</f>
        <v>waste - methane capture</v>
      </c>
    </row>
    <row r="69566" spans="1:12" x14ac:dyDescent="0.35">
      <c r="A69566" t="s">
        <v>567</v>
      </c>
      <c r="B69566" t="s">
        <v>568</v>
      </c>
      <c r="C69566">
        <v>2050</v>
      </c>
      <c r="D69566" t="s">
        <v>5010</v>
      </c>
      <c r="E69566" t="s">
        <v>5011</v>
      </c>
      <c r="F69566" t="s">
        <v>573</v>
      </c>
      <c r="G69566">
        <v>4761</v>
      </c>
      <c r="H69566" t="b">
        <f>OR(L69566='PERAC-ngpPrcsTnD-mthncptr'!$B$1,L69566='PERAC-ngpPrcsTnD-mthncptr'!$C$1,L69566='PERAC-ngpPrcsTnD-mthncptr'!$D$1)</f>
        <v>0</v>
      </c>
      <c r="I69566">
        <f>IF(H69566=TRUE,G69566+'NPV Calcs'!$D$14,G69566)</f>
        <v>4761</v>
      </c>
      <c r="J69566">
        <v>1.30685549493E-7</v>
      </c>
      <c r="K69566">
        <f>IF(OR(B69566="GAS",B69566="COL",B69566="LAN",B69566="RICE",B69566="LIVE"),J69566*About!$B$101,IF(OR(B69566="CROP",B69566="NAA"),J69566*About!$B$102,J69566))</f>
        <v>1.4636781543216002E-7</v>
      </c>
      <c r="L69566" t="str">
        <f>INDEX('EPA Tech to Policy Mapping'!$D:$D,MATCH('EPA Data'!F69566,'EPA Tech to Policy Mapping'!$C:$C,0))</f>
        <v>waste - methane capture</v>
      </c>
    </row>
    <row r="69567" spans="1:12" x14ac:dyDescent="0.35">
      <c r="A69567" t="s">
        <v>567</v>
      </c>
      <c r="B69567" t="s">
        <v>568</v>
      </c>
      <c r="C69567">
        <v>2050</v>
      </c>
      <c r="D69567" t="s">
        <v>5010</v>
      </c>
      <c r="E69567" t="s">
        <v>5011</v>
      </c>
      <c r="F69567" t="s">
        <v>573</v>
      </c>
      <c r="G69567">
        <v>4764</v>
      </c>
      <c r="H69567" t="b">
        <f>OR(L69567='PERAC-ngpPrcsTnD-mthncptr'!$B$1,L69567='PERAC-ngpPrcsTnD-mthncptr'!$C$1,L69567='PERAC-ngpPrcsTnD-mthncptr'!$D$1)</f>
        <v>0</v>
      </c>
      <c r="I69567">
        <f>IF(H69567=TRUE,G69567+'NPV Calcs'!$D$14,G69567)</f>
        <v>4764</v>
      </c>
      <c r="J69567">
        <v>7.63258078962E-9</v>
      </c>
      <c r="K69567">
        <f>IF(OR(B69567="GAS",B69567="COL",B69567="LAN",B69567="RICE",B69567="LIVE"),J69567*About!$B$101,IF(OR(B69567="CROP",B69567="NAA"),J69567*About!$B$102,J69567))</f>
        <v>8.5484904843744001E-9</v>
      </c>
      <c r="L69567" t="str">
        <f>INDEX('EPA Tech to Policy Mapping'!$D:$D,MATCH('EPA Data'!F69567,'EPA Tech to Policy Mapping'!$C:$C,0))</f>
        <v>waste - methane capture</v>
      </c>
    </row>
    <row r="69568" spans="1:12" x14ac:dyDescent="0.35">
      <c r="A69568" t="s">
        <v>567</v>
      </c>
      <c r="B69568" t="s">
        <v>568</v>
      </c>
      <c r="C69568">
        <v>2050</v>
      </c>
      <c r="D69568" t="s">
        <v>5010</v>
      </c>
      <c r="E69568" t="s">
        <v>5011</v>
      </c>
      <c r="F69568" t="s">
        <v>573</v>
      </c>
      <c r="G69568">
        <v>4767</v>
      </c>
      <c r="H69568" t="b">
        <f>OR(L69568='PERAC-ngpPrcsTnD-mthncptr'!$B$1,L69568='PERAC-ngpPrcsTnD-mthncptr'!$C$1,L69568='PERAC-ngpPrcsTnD-mthncptr'!$D$1)</f>
        <v>0</v>
      </c>
      <c r="I69568">
        <f>IF(H69568=TRUE,G69568+'NPV Calcs'!$D$14,G69568)</f>
        <v>4767</v>
      </c>
      <c r="J69568">
        <v>1.80816428497E-8</v>
      </c>
      <c r="K69568">
        <f>IF(OR(B69568="GAS",B69568="COL",B69568="LAN",B69568="RICE",B69568="LIVE"),J69568*About!$B$101,IF(OR(B69568="CROP",B69568="NAA"),J69568*About!$B$102,J69568))</f>
        <v>2.0251439991664003E-8</v>
      </c>
      <c r="L69568" t="str">
        <f>INDEX('EPA Tech to Policy Mapping'!$D:$D,MATCH('EPA Data'!F69568,'EPA Tech to Policy Mapping'!$C:$C,0))</f>
        <v>waste - methane capture</v>
      </c>
    </row>
    <row r="69569" spans="1:12" x14ac:dyDescent="0.35">
      <c r="A69569" t="s">
        <v>567</v>
      </c>
      <c r="B69569" t="s">
        <v>568</v>
      </c>
      <c r="C69569">
        <v>2050</v>
      </c>
      <c r="D69569" t="s">
        <v>5010</v>
      </c>
      <c r="E69569" t="s">
        <v>5011</v>
      </c>
      <c r="F69569" t="s">
        <v>573</v>
      </c>
      <c r="G69569">
        <v>4793</v>
      </c>
      <c r="H69569" t="b">
        <f>OR(L69569='PERAC-ngpPrcsTnD-mthncptr'!$B$1,L69569='PERAC-ngpPrcsTnD-mthncptr'!$C$1,L69569='PERAC-ngpPrcsTnD-mthncptr'!$D$1)</f>
        <v>0</v>
      </c>
      <c r="I69569">
        <f>IF(H69569=TRUE,G69569+'NPV Calcs'!$D$14,G69569)</f>
        <v>4793</v>
      </c>
      <c r="J69569">
        <v>3.6792773272500003E-8</v>
      </c>
      <c r="K69569">
        <f>IF(OR(B69569="GAS",B69569="COL",B69569="LAN",B69569="RICE",B69569="LIVE"),J69569*About!$B$101,IF(OR(B69569="CROP",B69569="NAA"),J69569*About!$B$102,J69569))</f>
        <v>4.1207906065200008E-8</v>
      </c>
      <c r="L69569" t="str">
        <f>INDEX('EPA Tech to Policy Mapping'!$D:$D,MATCH('EPA Data'!F69569,'EPA Tech to Policy Mapping'!$C:$C,0))</f>
        <v>waste - methane capture</v>
      </c>
    </row>
    <row r="69570" spans="1:12" x14ac:dyDescent="0.35">
      <c r="A69570" t="s">
        <v>567</v>
      </c>
      <c r="B69570" t="s">
        <v>568</v>
      </c>
      <c r="C69570">
        <v>2050</v>
      </c>
      <c r="D69570" t="s">
        <v>5010</v>
      </c>
      <c r="E69570" t="s">
        <v>5011</v>
      </c>
      <c r="F69570" t="s">
        <v>573</v>
      </c>
      <c r="G69570">
        <v>4825</v>
      </c>
      <c r="H69570" t="b">
        <f>OR(L69570='PERAC-ngpPrcsTnD-mthncptr'!$B$1,L69570='PERAC-ngpPrcsTnD-mthncptr'!$C$1,L69570='PERAC-ngpPrcsTnD-mthncptr'!$D$1)</f>
        <v>0</v>
      </c>
      <c r="I69570">
        <f>IF(H69570=TRUE,G69570+'NPV Calcs'!$D$14,G69570)</f>
        <v>4825</v>
      </c>
      <c r="J69570">
        <v>3.8108601074799998E-7</v>
      </c>
      <c r="K69570">
        <f>IF(OR(B69570="GAS",B69570="COL",B69570="LAN",B69570="RICE",B69570="LIVE"),J69570*About!$B$101,IF(OR(B69570="CROP",B69570="NAA"),J69570*About!$B$102,J69570))</f>
        <v>4.2681633203776003E-7</v>
      </c>
      <c r="L69570" t="str">
        <f>INDEX('EPA Tech to Policy Mapping'!$D:$D,MATCH('EPA Data'!F69570,'EPA Tech to Policy Mapping'!$C:$C,0))</f>
        <v>waste - methane capture</v>
      </c>
    </row>
    <row r="69571" spans="1:12" x14ac:dyDescent="0.35">
      <c r="A69571" t="s">
        <v>567</v>
      </c>
      <c r="B69571" t="s">
        <v>568</v>
      </c>
      <c r="C69571">
        <v>2050</v>
      </c>
      <c r="D69571" t="s">
        <v>5010</v>
      </c>
      <c r="E69571" t="s">
        <v>5011</v>
      </c>
      <c r="F69571" t="s">
        <v>573</v>
      </c>
      <c r="G69571">
        <v>4868</v>
      </c>
      <c r="H69571" t="b">
        <f>OR(L69571='PERAC-ngpPrcsTnD-mthncptr'!$B$1,L69571='PERAC-ngpPrcsTnD-mthncptr'!$C$1,L69571='PERAC-ngpPrcsTnD-mthncptr'!$D$1)</f>
        <v>0</v>
      </c>
      <c r="I69571">
        <f>IF(H69571=TRUE,G69571+'NPV Calcs'!$D$14,G69571)</f>
        <v>4868</v>
      </c>
      <c r="J69571">
        <v>1.03449153244E-7</v>
      </c>
      <c r="K69571">
        <f>IF(OR(B69571="GAS",B69571="COL",B69571="LAN",B69571="RICE",B69571="LIVE"),J69571*About!$B$101,IF(OR(B69571="CROP",B69571="NAA"),J69571*About!$B$102,J69571))</f>
        <v>1.1586305163328001E-7</v>
      </c>
      <c r="L69571" t="str">
        <f>INDEX('EPA Tech to Policy Mapping'!$D:$D,MATCH('EPA Data'!F69571,'EPA Tech to Policy Mapping'!$C:$C,0))</f>
        <v>waste - methane capture</v>
      </c>
    </row>
    <row r="69572" spans="1:12" x14ac:dyDescent="0.35">
      <c r="A69572" t="s">
        <v>567</v>
      </c>
      <c r="B69572" t="s">
        <v>568</v>
      </c>
      <c r="C69572">
        <v>2050</v>
      </c>
      <c r="D69572" t="s">
        <v>5010</v>
      </c>
      <c r="E69572" t="s">
        <v>5011</v>
      </c>
      <c r="F69572" t="s">
        <v>573</v>
      </c>
      <c r="G69572">
        <v>4897</v>
      </c>
      <c r="H69572" t="b">
        <f>OR(L69572='PERAC-ngpPrcsTnD-mthncptr'!$B$1,L69572='PERAC-ngpPrcsTnD-mthncptr'!$C$1,L69572='PERAC-ngpPrcsTnD-mthncptr'!$D$1)</f>
        <v>0</v>
      </c>
      <c r="I69572">
        <f>IF(H69572=TRUE,G69572+'NPV Calcs'!$D$14,G69572)</f>
        <v>4897</v>
      </c>
      <c r="J69572">
        <v>3.3185722259100002E-7</v>
      </c>
      <c r="K69572">
        <f>IF(OR(B69572="GAS",B69572="COL",B69572="LAN",B69572="RICE",B69572="LIVE"),J69572*About!$B$101,IF(OR(B69572="CROP",B69572="NAA"),J69572*About!$B$102,J69572))</f>
        <v>3.7168008930192009E-7</v>
      </c>
      <c r="L69572" t="str">
        <f>INDEX('EPA Tech to Policy Mapping'!$D:$D,MATCH('EPA Data'!F69572,'EPA Tech to Policy Mapping'!$C:$C,0))</f>
        <v>waste - methane capture</v>
      </c>
    </row>
    <row r="69573" spans="1:12" x14ac:dyDescent="0.35">
      <c r="A69573" t="s">
        <v>567</v>
      </c>
      <c r="B69573" t="s">
        <v>568</v>
      </c>
      <c r="C69573">
        <v>2050</v>
      </c>
      <c r="D69573" t="s">
        <v>5010</v>
      </c>
      <c r="E69573" t="s">
        <v>5011</v>
      </c>
      <c r="F69573" t="s">
        <v>573</v>
      </c>
      <c r="G69573">
        <v>4931</v>
      </c>
      <c r="H69573" t="b">
        <f>OR(L69573='PERAC-ngpPrcsTnD-mthncptr'!$B$1,L69573='PERAC-ngpPrcsTnD-mthncptr'!$C$1,L69573='PERAC-ngpPrcsTnD-mthncptr'!$D$1)</f>
        <v>0</v>
      </c>
      <c r="I69573">
        <f>IF(H69573=TRUE,G69573+'NPV Calcs'!$D$14,G69573)</f>
        <v>4931</v>
      </c>
      <c r="J69573">
        <v>9.4107388548500008E-9</v>
      </c>
      <c r="K69573">
        <f>IF(OR(B69573="GAS",B69573="COL",B69573="LAN",B69573="RICE",B69573="LIVE"),J69573*About!$B$101,IF(OR(B69573="CROP",B69573="NAA"),J69573*About!$B$102,J69573))</f>
        <v>1.0540027517432002E-8</v>
      </c>
      <c r="L69573" t="str">
        <f>INDEX('EPA Tech to Policy Mapping'!$D:$D,MATCH('EPA Data'!F69573,'EPA Tech to Policy Mapping'!$C:$C,0))</f>
        <v>waste - methane capture</v>
      </c>
    </row>
    <row r="69574" spans="1:12" x14ac:dyDescent="0.35">
      <c r="A69574" t="s">
        <v>567</v>
      </c>
      <c r="B69574" t="s">
        <v>568</v>
      </c>
      <c r="C69574">
        <v>2050</v>
      </c>
      <c r="D69574" t="s">
        <v>5010</v>
      </c>
      <c r="E69574" t="s">
        <v>5011</v>
      </c>
      <c r="F69574" t="s">
        <v>573</v>
      </c>
      <c r="G69574">
        <v>4956</v>
      </c>
      <c r="H69574" t="b">
        <f>OR(L69574='PERAC-ngpPrcsTnD-mthncptr'!$B$1,L69574='PERAC-ngpPrcsTnD-mthncptr'!$C$1,L69574='PERAC-ngpPrcsTnD-mthncptr'!$D$1)</f>
        <v>0</v>
      </c>
      <c r="I69574">
        <f>IF(H69574=TRUE,G69574+'NPV Calcs'!$D$14,G69574)</f>
        <v>4956</v>
      </c>
      <c r="J69574">
        <v>7.8566557704100008E-9</v>
      </c>
      <c r="K69574">
        <f>IF(OR(B69574="GAS",B69574="COL",B69574="LAN",B69574="RICE",B69574="LIVE"),J69574*About!$B$101,IF(OR(B69574="CROP",B69574="NAA"),J69574*About!$B$102,J69574))</f>
        <v>8.7994544628592009E-9</v>
      </c>
      <c r="L69574" t="str">
        <f>INDEX('EPA Tech to Policy Mapping'!$D:$D,MATCH('EPA Data'!F69574,'EPA Tech to Policy Mapping'!$C:$C,0))</f>
        <v>waste - methane capture</v>
      </c>
    </row>
    <row r="69575" spans="1:12" x14ac:dyDescent="0.35">
      <c r="A69575" t="s">
        <v>567</v>
      </c>
      <c r="B69575" t="s">
        <v>568</v>
      </c>
      <c r="C69575">
        <v>2050</v>
      </c>
      <c r="D69575" t="s">
        <v>5010</v>
      </c>
      <c r="E69575" t="s">
        <v>5011</v>
      </c>
      <c r="F69575" t="s">
        <v>573</v>
      </c>
      <c r="G69575">
        <v>4957</v>
      </c>
      <c r="H69575" t="b">
        <f>OR(L69575='PERAC-ngpPrcsTnD-mthncptr'!$B$1,L69575='PERAC-ngpPrcsTnD-mthncptr'!$C$1,L69575='PERAC-ngpPrcsTnD-mthncptr'!$D$1)</f>
        <v>0</v>
      </c>
      <c r="I69575">
        <f>IF(H69575=TRUE,G69575+'NPV Calcs'!$D$14,G69575)</f>
        <v>4957</v>
      </c>
      <c r="J69575">
        <v>2.2447894210100001E-8</v>
      </c>
      <c r="K69575">
        <f>IF(OR(B69575="GAS",B69575="COL",B69575="LAN",B69575="RICE",B69575="LIVE"),J69575*About!$B$101,IF(OR(B69575="CROP",B69575="NAA"),J69575*About!$B$102,J69575))</f>
        <v>2.5141641515312004E-8</v>
      </c>
      <c r="L69575" t="str">
        <f>INDEX('EPA Tech to Policy Mapping'!$D:$D,MATCH('EPA Data'!F69575,'EPA Tech to Policy Mapping'!$C:$C,0))</f>
        <v>waste - methane capture</v>
      </c>
    </row>
    <row r="69576" spans="1:12" x14ac:dyDescent="0.35">
      <c r="A69576" t="s">
        <v>567</v>
      </c>
      <c r="B69576" t="s">
        <v>568</v>
      </c>
      <c r="C69576">
        <v>2050</v>
      </c>
      <c r="D69576" t="s">
        <v>5010</v>
      </c>
      <c r="E69576" t="s">
        <v>5011</v>
      </c>
      <c r="F69576" t="s">
        <v>573</v>
      </c>
      <c r="G69576">
        <v>5190</v>
      </c>
      <c r="H69576" t="b">
        <f>OR(L69576='PERAC-ngpPrcsTnD-mthncptr'!$B$1,L69576='PERAC-ngpPrcsTnD-mthncptr'!$C$1,L69576='PERAC-ngpPrcsTnD-mthncptr'!$D$1)</f>
        <v>0</v>
      </c>
      <c r="I69576">
        <f>IF(H69576=TRUE,G69576+'NPV Calcs'!$D$14,G69576)</f>
        <v>5190</v>
      </c>
      <c r="J69576">
        <v>1.15936316103E-9</v>
      </c>
      <c r="K69576">
        <f>IF(OR(B69576="GAS",B69576="COL",B69576="LAN",B69576="RICE",B69576="LIVE"),J69576*About!$B$101,IF(OR(B69576="CROP",B69576="NAA"),J69576*About!$B$102,J69576))</f>
        <v>1.2984867403536002E-9</v>
      </c>
      <c r="L69576" t="str">
        <f>INDEX('EPA Tech to Policy Mapping'!$D:$D,MATCH('EPA Data'!F69576,'EPA Tech to Policy Mapping'!$C:$C,0))</f>
        <v>waste - methane capture</v>
      </c>
    </row>
    <row r="69577" spans="1:12" x14ac:dyDescent="0.35">
      <c r="A69577" t="s">
        <v>567</v>
      </c>
      <c r="B69577" t="s">
        <v>568</v>
      </c>
      <c r="C69577">
        <v>2050</v>
      </c>
      <c r="D69577" t="s">
        <v>5010</v>
      </c>
      <c r="E69577" t="s">
        <v>5011</v>
      </c>
      <c r="F69577" t="s">
        <v>573</v>
      </c>
      <c r="G69577">
        <v>5233</v>
      </c>
      <c r="H69577" t="b">
        <f>OR(L69577='PERAC-ngpPrcsTnD-mthncptr'!$B$1,L69577='PERAC-ngpPrcsTnD-mthncptr'!$C$1,L69577='PERAC-ngpPrcsTnD-mthncptr'!$D$1)</f>
        <v>0</v>
      </c>
      <c r="I69577">
        <f>IF(H69577=TRUE,G69577+'NPV Calcs'!$D$14,G69577)</f>
        <v>5233</v>
      </c>
      <c r="J69577">
        <v>1.35925386502E-8</v>
      </c>
      <c r="K69577">
        <f>IF(OR(B69577="GAS",B69577="COL",B69577="LAN",B69577="RICE",B69577="LIVE"),J69577*About!$B$101,IF(OR(B69577="CROP",B69577="NAA"),J69577*About!$B$102,J69577))</f>
        <v>1.5223643288224E-8</v>
      </c>
      <c r="L69577" t="str">
        <f>INDEX('EPA Tech to Policy Mapping'!$D:$D,MATCH('EPA Data'!F69577,'EPA Tech to Policy Mapping'!$C:$C,0))</f>
        <v>waste - methane capture</v>
      </c>
    </row>
    <row r="69578" spans="1:12" x14ac:dyDescent="0.35">
      <c r="A69578" t="s">
        <v>567</v>
      </c>
      <c r="B69578" t="s">
        <v>568</v>
      </c>
      <c r="C69578">
        <v>2050</v>
      </c>
      <c r="D69578" t="s">
        <v>5010</v>
      </c>
      <c r="E69578" t="s">
        <v>5011</v>
      </c>
      <c r="F69578" t="s">
        <v>573</v>
      </c>
      <c r="G69578">
        <v>6698</v>
      </c>
      <c r="H69578" t="b">
        <f>OR(L69578='PERAC-ngpPrcsTnD-mthncptr'!$B$1,L69578='PERAC-ngpPrcsTnD-mthncptr'!$C$1,L69578='PERAC-ngpPrcsTnD-mthncptr'!$D$1)</f>
        <v>0</v>
      </c>
      <c r="I69578">
        <f>IF(H69578=TRUE,G69578+'NPV Calcs'!$D$14,G69578)</f>
        <v>6698</v>
      </c>
      <c r="J69578">
        <v>1.0391531191100001E-8</v>
      </c>
      <c r="K69578">
        <f>IF(OR(B69578="GAS",B69578="COL",B69578="LAN",B69578="RICE",B69578="LIVE"),J69578*About!$B$101,IF(OR(B69578="CROP",B69578="NAA"),J69578*About!$B$102,J69578))</f>
        <v>1.1638514934032002E-8</v>
      </c>
      <c r="L69578" t="str">
        <f>INDEX('EPA Tech to Policy Mapping'!$D:$D,MATCH('EPA Data'!F69578,'EPA Tech to Policy Mapping'!$C:$C,0))</f>
        <v>waste - methane capture</v>
      </c>
    </row>
    <row r="69579" spans="1:12" x14ac:dyDescent="0.35">
      <c r="A69579" t="s">
        <v>567</v>
      </c>
      <c r="B69579" t="s">
        <v>568</v>
      </c>
      <c r="C69579">
        <v>2050</v>
      </c>
      <c r="D69579" t="s">
        <v>5010</v>
      </c>
      <c r="E69579" t="s">
        <v>5011</v>
      </c>
      <c r="F69579" t="s">
        <v>573</v>
      </c>
      <c r="G69579">
        <v>6746</v>
      </c>
      <c r="H69579" t="b">
        <f>OR(L69579='PERAC-ngpPrcsTnD-mthncptr'!$B$1,L69579='PERAC-ngpPrcsTnD-mthncptr'!$C$1,L69579='PERAC-ngpPrcsTnD-mthncptr'!$D$1)</f>
        <v>0</v>
      </c>
      <c r="I69579">
        <f>IF(H69579=TRUE,G69579+'NPV Calcs'!$D$14,G69579)</f>
        <v>6746</v>
      </c>
      <c r="J69579">
        <v>4.5681763927200001E-10</v>
      </c>
      <c r="K69579">
        <f>IF(OR(B69579="GAS",B69579="COL",B69579="LAN",B69579="RICE",B69579="LIVE"),J69579*About!$B$101,IF(OR(B69579="CROP",B69579="NAA"),J69579*About!$B$102,J69579))</f>
        <v>5.1163575598464004E-10</v>
      </c>
      <c r="L69579" t="str">
        <f>INDEX('EPA Tech to Policy Mapping'!$D:$D,MATCH('EPA Data'!F69579,'EPA Tech to Policy Mapping'!$C:$C,0))</f>
        <v>waste - methane capture</v>
      </c>
    </row>
    <row r="69580" spans="1:12" x14ac:dyDescent="0.35">
      <c r="A69580" t="s">
        <v>567</v>
      </c>
      <c r="B69580" t="s">
        <v>568</v>
      </c>
      <c r="C69580">
        <v>2050</v>
      </c>
      <c r="D69580" t="s">
        <v>5010</v>
      </c>
      <c r="E69580" t="s">
        <v>5011</v>
      </c>
      <c r="F69580" t="s">
        <v>573</v>
      </c>
      <c r="G69580">
        <v>6758</v>
      </c>
      <c r="H69580" t="b">
        <f>OR(L69580='PERAC-ngpPrcsTnD-mthncptr'!$B$1,L69580='PERAC-ngpPrcsTnD-mthncptr'!$C$1,L69580='PERAC-ngpPrcsTnD-mthncptr'!$D$1)</f>
        <v>0</v>
      </c>
      <c r="I69580">
        <f>IF(H69580=TRUE,G69580+'NPV Calcs'!$D$14,G69580)</f>
        <v>6758</v>
      </c>
      <c r="J69580">
        <v>6.4950597788999998E-8</v>
      </c>
      <c r="K69580">
        <f>IF(OR(B69580="GAS",B69580="COL",B69580="LAN",B69580="RICE",B69580="LIVE"),J69580*About!$B$101,IF(OR(B69580="CROP",B69580="NAA"),J69580*About!$B$102,J69580))</f>
        <v>7.274466952368001E-8</v>
      </c>
      <c r="L69580" t="str">
        <f>INDEX('EPA Tech to Policy Mapping'!$D:$D,MATCH('EPA Data'!F69580,'EPA Tech to Policy Mapping'!$C:$C,0))</f>
        <v>waste - methane capture</v>
      </c>
    </row>
    <row r="69581" spans="1:12" x14ac:dyDescent="0.35">
      <c r="A69581" t="s">
        <v>567</v>
      </c>
      <c r="B69581" t="s">
        <v>568</v>
      </c>
      <c r="C69581">
        <v>2050</v>
      </c>
      <c r="D69581" t="s">
        <v>5010</v>
      </c>
      <c r="E69581" t="s">
        <v>5011</v>
      </c>
      <c r="F69581" t="s">
        <v>573</v>
      </c>
      <c r="G69581">
        <v>6805</v>
      </c>
      <c r="H69581" t="b">
        <f>OR(L69581='PERAC-ngpPrcsTnD-mthncptr'!$B$1,L69581='PERAC-ngpPrcsTnD-mthncptr'!$C$1,L69581='PERAC-ngpPrcsTnD-mthncptr'!$D$1)</f>
        <v>0</v>
      </c>
      <c r="I69581">
        <f>IF(H69581=TRUE,G69581+'NPV Calcs'!$D$14,G69581)</f>
        <v>6805</v>
      </c>
      <c r="J69581">
        <v>1.0241632431E-8</v>
      </c>
      <c r="K69581">
        <f>IF(OR(B69581="GAS",B69581="COL",B69581="LAN",B69581="RICE",B69581="LIVE"),J69581*About!$B$101,IF(OR(B69581="CROP",B69581="NAA"),J69581*About!$B$102,J69581))</f>
        <v>1.1470628322720001E-8</v>
      </c>
      <c r="L69581" t="str">
        <f>INDEX('EPA Tech to Policy Mapping'!$D:$D,MATCH('EPA Data'!F69581,'EPA Tech to Policy Mapping'!$C:$C,0))</f>
        <v>waste - methane capture</v>
      </c>
    </row>
    <row r="69582" spans="1:12" x14ac:dyDescent="0.35">
      <c r="A69582" t="s">
        <v>567</v>
      </c>
      <c r="B69582" t="s">
        <v>568</v>
      </c>
      <c r="C69582">
        <v>2050</v>
      </c>
      <c r="D69582" t="s">
        <v>5010</v>
      </c>
      <c r="E69582" t="s">
        <v>5011</v>
      </c>
      <c r="F69582" t="s">
        <v>573</v>
      </c>
      <c r="G69582">
        <v>6808</v>
      </c>
      <c r="H69582" t="b">
        <f>OR(L69582='PERAC-ngpPrcsTnD-mthncptr'!$B$1,L69582='PERAC-ngpPrcsTnD-mthncptr'!$C$1,L69582='PERAC-ngpPrcsTnD-mthncptr'!$D$1)</f>
        <v>0</v>
      </c>
      <c r="I69582">
        <f>IF(H69582=TRUE,G69582+'NPV Calcs'!$D$14,G69582)</f>
        <v>6808</v>
      </c>
      <c r="J69582">
        <v>6.2463378469600005E-8</v>
      </c>
      <c r="K69582">
        <f>IF(OR(B69582="GAS",B69582="COL",B69582="LAN",B69582="RICE",B69582="LIVE"),J69582*About!$B$101,IF(OR(B69582="CROP",B69582="NAA"),J69582*About!$B$102,J69582))</f>
        <v>6.9958983885952009E-8</v>
      </c>
      <c r="L69582" t="str">
        <f>INDEX('EPA Tech to Policy Mapping'!$D:$D,MATCH('EPA Data'!F69582,'EPA Tech to Policy Mapping'!$C:$C,0))</f>
        <v>waste - methane capture</v>
      </c>
    </row>
    <row r="69583" spans="1:12" x14ac:dyDescent="0.35">
      <c r="A69583" t="s">
        <v>567</v>
      </c>
      <c r="B69583" t="s">
        <v>568</v>
      </c>
      <c r="C69583">
        <v>2050</v>
      </c>
      <c r="D69583" t="s">
        <v>5010</v>
      </c>
      <c r="E69583" t="s">
        <v>5011</v>
      </c>
      <c r="F69583" t="s">
        <v>573</v>
      </c>
      <c r="G69583">
        <v>6843</v>
      </c>
      <c r="H69583" t="b">
        <f>OR(L69583='PERAC-ngpPrcsTnD-mthncptr'!$B$1,L69583='PERAC-ngpPrcsTnD-mthncptr'!$C$1,L69583='PERAC-ngpPrcsTnD-mthncptr'!$D$1)</f>
        <v>0</v>
      </c>
      <c r="I69583">
        <f>IF(H69583=TRUE,G69583+'NPV Calcs'!$D$14,G69583)</f>
        <v>6843</v>
      </c>
      <c r="J69583">
        <v>7.6406614368800005E-8</v>
      </c>
      <c r="K69583">
        <f>IF(OR(B69583="GAS",B69583="COL",B69583="LAN",B69583="RICE",B69583="LIVE"),J69583*About!$B$101,IF(OR(B69583="CROP",B69583="NAA"),J69583*About!$B$102,J69583))</f>
        <v>8.5575408093056014E-8</v>
      </c>
      <c r="L69583" t="str">
        <f>INDEX('EPA Tech to Policy Mapping'!$D:$D,MATCH('EPA Data'!F69583,'EPA Tech to Policy Mapping'!$C:$C,0))</f>
        <v>waste - methane capture</v>
      </c>
    </row>
    <row r="69584" spans="1:12" x14ac:dyDescent="0.35">
      <c r="A69584" t="s">
        <v>567</v>
      </c>
      <c r="B69584" t="s">
        <v>568</v>
      </c>
      <c r="C69584">
        <v>2050</v>
      </c>
      <c r="D69584" t="s">
        <v>5010</v>
      </c>
      <c r="E69584" t="s">
        <v>5011</v>
      </c>
      <c r="F69584" t="s">
        <v>573</v>
      </c>
      <c r="G69584">
        <v>6854</v>
      </c>
      <c r="H69584" t="b">
        <f>OR(L69584='PERAC-ngpPrcsTnD-mthncptr'!$B$1,L69584='PERAC-ngpPrcsTnD-mthncptr'!$C$1,L69584='PERAC-ngpPrcsTnD-mthncptr'!$D$1)</f>
        <v>0</v>
      </c>
      <c r="I69584">
        <f>IF(H69584=TRUE,G69584+'NPV Calcs'!$D$14,G69584)</f>
        <v>6854</v>
      </c>
      <c r="J69584">
        <v>4.5022799377599998E-10</v>
      </c>
      <c r="K69584">
        <f>IF(OR(B69584="GAS",B69584="COL",B69584="LAN",B69584="RICE",B69584="LIVE"),J69584*About!$B$101,IF(OR(B69584="CROP",B69584="NAA"),J69584*About!$B$102,J69584))</f>
        <v>5.0425535302912004E-10</v>
      </c>
      <c r="L69584" t="str">
        <f>INDEX('EPA Tech to Policy Mapping'!$D:$D,MATCH('EPA Data'!F69584,'EPA Tech to Policy Mapping'!$C:$C,0))</f>
        <v>waste - methane capture</v>
      </c>
    </row>
    <row r="69585" spans="1:12" x14ac:dyDescent="0.35">
      <c r="A69585" t="s">
        <v>567</v>
      </c>
      <c r="B69585" t="s">
        <v>568</v>
      </c>
      <c r="C69585">
        <v>2050</v>
      </c>
      <c r="D69585" t="s">
        <v>5010</v>
      </c>
      <c r="E69585" t="s">
        <v>5011</v>
      </c>
      <c r="F69585" t="s">
        <v>573</v>
      </c>
      <c r="G69585">
        <v>6864</v>
      </c>
      <c r="H69585" t="b">
        <f>OR(L69585='PERAC-ngpPrcsTnD-mthncptr'!$B$1,L69585='PERAC-ngpPrcsTnD-mthncptr'!$C$1,L69585='PERAC-ngpPrcsTnD-mthncptr'!$D$1)</f>
        <v>0</v>
      </c>
      <c r="I69585">
        <f>IF(H69585=TRUE,G69585+'NPV Calcs'!$D$14,G69585)</f>
        <v>6864</v>
      </c>
      <c r="J69585">
        <v>6.7481934706800006E-8</v>
      </c>
      <c r="K69585">
        <f>IF(OR(B69585="GAS",B69585="COL",B69585="LAN",B69585="RICE",B69585="LIVE"),J69585*About!$B$101,IF(OR(B69585="CROP",B69585="NAA"),J69585*About!$B$102,J69585))</f>
        <v>7.5579766871616018E-8</v>
      </c>
      <c r="L69585" t="str">
        <f>INDEX('EPA Tech to Policy Mapping'!$D:$D,MATCH('EPA Data'!F69585,'EPA Tech to Policy Mapping'!$C:$C,0))</f>
        <v>waste - methane capture</v>
      </c>
    </row>
    <row r="69586" spans="1:12" x14ac:dyDescent="0.35">
      <c r="A69586" t="s">
        <v>567</v>
      </c>
      <c r="B69586" t="s">
        <v>568</v>
      </c>
      <c r="C69586">
        <v>2050</v>
      </c>
      <c r="D69586" t="s">
        <v>5010</v>
      </c>
      <c r="E69586" t="s">
        <v>5011</v>
      </c>
      <c r="F69586" t="s">
        <v>573</v>
      </c>
      <c r="G69586">
        <v>6869</v>
      </c>
      <c r="H69586" t="b">
        <f>OR(L69586='PERAC-ngpPrcsTnD-mthncptr'!$B$1,L69586='PERAC-ngpPrcsTnD-mthncptr'!$C$1,L69586='PERAC-ngpPrcsTnD-mthncptr'!$D$1)</f>
        <v>0</v>
      </c>
      <c r="I69586">
        <f>IF(H69586=TRUE,G69586+'NPV Calcs'!$D$14,G69586)</f>
        <v>6869</v>
      </c>
      <c r="J69586">
        <v>6.4013676137599995E-8</v>
      </c>
      <c r="K69586">
        <f>IF(OR(B69586="GAS",B69586="COL",B69586="LAN",B69586="RICE",B69586="LIVE"),J69586*About!$B$101,IF(OR(B69586="CROP",B69586="NAA"),J69586*About!$B$102,J69586))</f>
        <v>7.1695317274112004E-8</v>
      </c>
      <c r="L69586" t="str">
        <f>INDEX('EPA Tech to Policy Mapping'!$D:$D,MATCH('EPA Data'!F69586,'EPA Tech to Policy Mapping'!$C:$C,0))</f>
        <v>waste - methane capture</v>
      </c>
    </row>
    <row r="69587" spans="1:12" x14ac:dyDescent="0.35">
      <c r="A69587" t="s">
        <v>567</v>
      </c>
      <c r="B69587" t="s">
        <v>568</v>
      </c>
      <c r="C69587">
        <v>2050</v>
      </c>
      <c r="D69587" t="s">
        <v>5010</v>
      </c>
      <c r="E69587" t="s">
        <v>5011</v>
      </c>
      <c r="F69587" t="s">
        <v>573</v>
      </c>
      <c r="G69587">
        <v>6872</v>
      </c>
      <c r="H69587" t="b">
        <f>OR(L69587='PERAC-ngpPrcsTnD-mthncptr'!$B$1,L69587='PERAC-ngpPrcsTnD-mthncptr'!$C$1,L69587='PERAC-ngpPrcsTnD-mthncptr'!$D$1)</f>
        <v>0</v>
      </c>
      <c r="I69587">
        <f>IF(H69587=TRUE,G69587+'NPV Calcs'!$D$14,G69587)</f>
        <v>6872</v>
      </c>
      <c r="J69587">
        <v>1.47911777049E-7</v>
      </c>
      <c r="K69587">
        <f>IF(OR(B69587="GAS",B69587="COL",B69587="LAN",B69587="RICE",B69587="LIVE"),J69587*About!$B$101,IF(OR(B69587="CROP",B69587="NAA"),J69587*About!$B$102,J69587))</f>
        <v>1.6566119029488001E-7</v>
      </c>
      <c r="L69587" t="str">
        <f>INDEX('EPA Tech to Policy Mapping'!$D:$D,MATCH('EPA Data'!F69587,'EPA Tech to Policy Mapping'!$C:$C,0))</f>
        <v>waste - methane capture</v>
      </c>
    </row>
    <row r="69588" spans="1:12" x14ac:dyDescent="0.35">
      <c r="A69588" t="s">
        <v>567</v>
      </c>
      <c r="B69588" t="s">
        <v>568</v>
      </c>
      <c r="C69588">
        <v>2050</v>
      </c>
      <c r="D69588" t="s">
        <v>5010</v>
      </c>
      <c r="E69588" t="s">
        <v>5011</v>
      </c>
      <c r="F69588" t="s">
        <v>573</v>
      </c>
      <c r="G69588">
        <v>6920</v>
      </c>
      <c r="H69588" t="b">
        <f>OR(L69588='PERAC-ngpPrcsTnD-mthncptr'!$B$1,L69588='PERAC-ngpPrcsTnD-mthncptr'!$C$1,L69588='PERAC-ngpPrcsTnD-mthncptr'!$D$1)</f>
        <v>0</v>
      </c>
      <c r="I69588">
        <f>IF(H69588=TRUE,G69588+'NPV Calcs'!$D$14,G69588)</f>
        <v>6920</v>
      </c>
      <c r="J69588">
        <v>6.1562332120999999E-8</v>
      </c>
      <c r="K69588">
        <f>IF(OR(B69588="GAS",B69588="COL",B69588="LAN",B69588="RICE",B69588="LIVE"),J69588*About!$B$101,IF(OR(B69588="CROP",B69588="NAA"),J69588*About!$B$102,J69588))</f>
        <v>6.8949811975520005E-8</v>
      </c>
      <c r="L69588" t="str">
        <f>INDEX('EPA Tech to Policy Mapping'!$D:$D,MATCH('EPA Data'!F69588,'EPA Tech to Policy Mapping'!$C:$C,0))</f>
        <v>waste - methane capture</v>
      </c>
    </row>
    <row r="69589" spans="1:12" x14ac:dyDescent="0.35">
      <c r="A69589" t="s">
        <v>567</v>
      </c>
      <c r="B69589" t="s">
        <v>568</v>
      </c>
      <c r="C69589">
        <v>2050</v>
      </c>
      <c r="D69589" t="s">
        <v>5010</v>
      </c>
      <c r="E69589" t="s">
        <v>5011</v>
      </c>
      <c r="F69589" t="s">
        <v>573</v>
      </c>
      <c r="G69589">
        <v>6953</v>
      </c>
      <c r="H69589" t="b">
        <f>OR(L69589='PERAC-ngpPrcsTnD-mthncptr'!$B$1,L69589='PERAC-ngpPrcsTnD-mthncptr'!$C$1,L69589='PERAC-ngpPrcsTnD-mthncptr'!$D$1)</f>
        <v>0</v>
      </c>
      <c r="I69589">
        <f>IF(H69589=TRUE,G69589+'NPV Calcs'!$D$14,G69589)</f>
        <v>6953</v>
      </c>
      <c r="J69589">
        <v>7.5304434688000007E-8</v>
      </c>
      <c r="K69589">
        <f>IF(OR(B69589="GAS",B69589="COL",B69589="LAN",B69589="RICE",B69589="LIVE"),J69589*About!$B$101,IF(OR(B69589="CROP",B69589="NAA"),J69589*About!$B$102,J69589))</f>
        <v>8.4340966850560015E-8</v>
      </c>
      <c r="L69589" t="str">
        <f>INDEX('EPA Tech to Policy Mapping'!$D:$D,MATCH('EPA Data'!F69589,'EPA Tech to Policy Mapping'!$C:$C,0))</f>
        <v>waste - methane capture</v>
      </c>
    </row>
    <row r="69590" spans="1:12" x14ac:dyDescent="0.35">
      <c r="A69590" t="s">
        <v>567</v>
      </c>
      <c r="B69590" t="s">
        <v>568</v>
      </c>
      <c r="C69590">
        <v>2050</v>
      </c>
      <c r="D69590" t="s">
        <v>5010</v>
      </c>
      <c r="E69590" t="s">
        <v>5011</v>
      </c>
      <c r="F69590" t="s">
        <v>573</v>
      </c>
      <c r="G69590">
        <v>6976</v>
      </c>
      <c r="H69590" t="b">
        <f>OR(L69590='PERAC-ngpPrcsTnD-mthncptr'!$B$1,L69590='PERAC-ngpPrcsTnD-mthncptr'!$C$1,L69590='PERAC-ngpPrcsTnD-mthncptr'!$D$1)</f>
        <v>0</v>
      </c>
      <c r="I69590">
        <f>IF(H69590=TRUE,G69590+'NPV Calcs'!$D$14,G69590)</f>
        <v>6976</v>
      </c>
      <c r="J69590">
        <v>6.6508498264300004E-8</v>
      </c>
      <c r="K69590">
        <f>IF(OR(B69590="GAS",B69590="COL",B69590="LAN",B69590="RICE",B69590="LIVE"),J69590*About!$B$101,IF(OR(B69590="CROP",B69590="NAA"),J69590*About!$B$102,J69590))</f>
        <v>7.4489518056016009E-8</v>
      </c>
      <c r="L69590" t="str">
        <f>INDEX('EPA Tech to Policy Mapping'!$D:$D,MATCH('EPA Data'!F69590,'EPA Tech to Policy Mapping'!$C:$C,0))</f>
        <v>waste - methane capture</v>
      </c>
    </row>
    <row r="69591" spans="1:12" x14ac:dyDescent="0.35">
      <c r="A69591" t="s">
        <v>567</v>
      </c>
      <c r="B69591" t="s">
        <v>568</v>
      </c>
      <c r="C69591">
        <v>2050</v>
      </c>
      <c r="D69591" t="s">
        <v>5010</v>
      </c>
      <c r="E69591" t="s">
        <v>5011</v>
      </c>
      <c r="F69591" t="s">
        <v>573</v>
      </c>
      <c r="G69591">
        <v>6982</v>
      </c>
      <c r="H69591" t="b">
        <f>OR(L69591='PERAC-ngpPrcsTnD-mthncptr'!$B$1,L69591='PERAC-ngpPrcsTnD-mthncptr'!$C$1,L69591='PERAC-ngpPrcsTnD-mthncptr'!$D$1)</f>
        <v>0</v>
      </c>
      <c r="I69591">
        <f>IF(H69591=TRUE,G69591+'NPV Calcs'!$D$14,G69591)</f>
        <v>6982</v>
      </c>
      <c r="J69591">
        <v>1.457781309E-7</v>
      </c>
      <c r="K69591">
        <f>IF(OR(B69591="GAS",B69591="COL",B69591="LAN",B69591="RICE",B69591="LIVE"),J69591*About!$B$101,IF(OR(B69591="CROP",B69591="NAA"),J69591*About!$B$102,J69591))</f>
        <v>1.6327150660800003E-7</v>
      </c>
      <c r="L69591" t="str">
        <f>INDEX('EPA Tech to Policy Mapping'!$D:$D,MATCH('EPA Data'!F69591,'EPA Tech to Policy Mapping'!$C:$C,0))</f>
        <v>waste - methane capture</v>
      </c>
    </row>
    <row r="69592" spans="1:12" x14ac:dyDescent="0.35">
      <c r="A69592" t="s">
        <v>567</v>
      </c>
      <c r="B69592" t="s">
        <v>568</v>
      </c>
      <c r="C69592">
        <v>2050</v>
      </c>
      <c r="D69592" t="s">
        <v>5010</v>
      </c>
      <c r="E69592" t="s">
        <v>5011</v>
      </c>
      <c r="F69592" t="s">
        <v>573</v>
      </c>
      <c r="G69592">
        <v>6999</v>
      </c>
      <c r="H69592" t="b">
        <f>OR(L69592='PERAC-ngpPrcsTnD-mthncptr'!$B$1,L69592='PERAC-ngpPrcsTnD-mthncptr'!$C$1,L69592='PERAC-ngpPrcsTnD-mthncptr'!$D$1)</f>
        <v>0</v>
      </c>
      <c r="I69592">
        <f>IF(H69592=TRUE,G69592+'NPV Calcs'!$D$14,G69592)</f>
        <v>6999</v>
      </c>
      <c r="J69592">
        <v>4.3827967921600004E-9</v>
      </c>
      <c r="K69592">
        <f>IF(OR(B69592="GAS",B69592="COL",B69592="LAN",B69592="RICE",B69592="LIVE"),J69592*About!$B$101,IF(OR(B69592="CROP",B69592="NAA"),J69592*About!$B$102,J69592))</f>
        <v>4.9087324072192008E-9</v>
      </c>
      <c r="L69592" t="str">
        <f>INDEX('EPA Tech to Policy Mapping'!$D:$D,MATCH('EPA Data'!F69592,'EPA Tech to Policy Mapping'!$C:$C,0))</f>
        <v>waste - methane capture</v>
      </c>
    </row>
    <row r="69593" spans="1:12" x14ac:dyDescent="0.35">
      <c r="A69593" t="s">
        <v>567</v>
      </c>
      <c r="B69593" t="s">
        <v>568</v>
      </c>
      <c r="C69593">
        <v>2050</v>
      </c>
      <c r="D69593" t="s">
        <v>5010</v>
      </c>
      <c r="E69593" t="s">
        <v>5011</v>
      </c>
      <c r="F69593" t="s">
        <v>573</v>
      </c>
      <c r="G69593">
        <v>7031</v>
      </c>
      <c r="H69593" t="b">
        <f>OR(L69593='PERAC-ngpPrcsTnD-mthncptr'!$B$1,L69593='PERAC-ngpPrcsTnD-mthncptr'!$C$1,L69593='PERAC-ngpPrcsTnD-mthncptr'!$D$1)</f>
        <v>0</v>
      </c>
      <c r="I69593">
        <f>IF(H69593=TRUE,G69593+'NPV Calcs'!$D$14,G69593)</f>
        <v>7031</v>
      </c>
      <c r="J69593">
        <v>1.10886126947E-7</v>
      </c>
      <c r="K69593">
        <f>IF(OR(B69593="GAS",B69593="COL",B69593="LAN",B69593="RICE",B69593="LIVE"),J69593*About!$B$101,IF(OR(B69593="CROP",B69593="NAA"),J69593*About!$B$102,J69593))</f>
        <v>1.2419246218064001E-7</v>
      </c>
      <c r="L69593" t="str">
        <f>INDEX('EPA Tech to Policy Mapping'!$D:$D,MATCH('EPA Data'!F69593,'EPA Tech to Policy Mapping'!$C:$C,0))</f>
        <v>waste - methane capture</v>
      </c>
    </row>
    <row r="69594" spans="1:12" x14ac:dyDescent="0.35">
      <c r="A69594" t="s">
        <v>567</v>
      </c>
      <c r="B69594" t="s">
        <v>568</v>
      </c>
      <c r="C69594">
        <v>2050</v>
      </c>
      <c r="D69594" t="s">
        <v>5010</v>
      </c>
      <c r="E69594" t="s">
        <v>5011</v>
      </c>
      <c r="F69594" t="s">
        <v>573</v>
      </c>
      <c r="G69594">
        <v>7097</v>
      </c>
      <c r="H69594" t="b">
        <f>OR(L69594='PERAC-ngpPrcsTnD-mthncptr'!$B$1,L69594='PERAC-ngpPrcsTnD-mthncptr'!$C$1,L69594='PERAC-ngpPrcsTnD-mthncptr'!$D$1)</f>
        <v>0</v>
      </c>
      <c r="I69594">
        <f>IF(H69594=TRUE,G69594+'NPV Calcs'!$D$14,G69594)</f>
        <v>7097</v>
      </c>
      <c r="J69594">
        <v>4.5354262567799999E-9</v>
      </c>
      <c r="K69594">
        <f>IF(OR(B69594="GAS",B69594="COL",B69594="LAN",B69594="RICE",B69594="LIVE"),J69594*About!$B$101,IF(OR(B69594="CROP",B69594="NAA"),J69594*About!$B$102,J69594))</f>
        <v>5.0796774075936003E-9</v>
      </c>
      <c r="L69594" t="str">
        <f>INDEX('EPA Tech to Policy Mapping'!$D:$D,MATCH('EPA Data'!F69594,'EPA Tech to Policy Mapping'!$C:$C,0))</f>
        <v>waste - methane capture</v>
      </c>
    </row>
    <row r="69595" spans="1:12" x14ac:dyDescent="0.35">
      <c r="A69595" t="s">
        <v>567</v>
      </c>
      <c r="B69595" t="s">
        <v>568</v>
      </c>
      <c r="C69595">
        <v>2050</v>
      </c>
      <c r="D69595" t="s">
        <v>5010</v>
      </c>
      <c r="E69595" t="s">
        <v>5011</v>
      </c>
      <c r="F69595" t="s">
        <v>573</v>
      </c>
      <c r="G69595">
        <v>7113</v>
      </c>
      <c r="H69595" t="b">
        <f>OR(L69595='PERAC-ngpPrcsTnD-mthncptr'!$B$1,L69595='PERAC-ngpPrcsTnD-mthncptr'!$C$1,L69595='PERAC-ngpPrcsTnD-mthncptr'!$D$1)</f>
        <v>0</v>
      </c>
      <c r="I69595">
        <f>IF(H69595=TRUE,G69595+'NPV Calcs'!$D$14,G69595)</f>
        <v>7113</v>
      </c>
      <c r="J69595">
        <v>4.3195744758899996E-9</v>
      </c>
      <c r="K69595">
        <f>IF(OR(B69595="GAS",B69595="COL",B69595="LAN",B69595="RICE",B69595="LIVE"),J69595*About!$B$101,IF(OR(B69595="CROP",B69595="NAA"),J69595*About!$B$102,J69595))</f>
        <v>4.8379234129968004E-9</v>
      </c>
      <c r="L69595" t="str">
        <f>INDEX('EPA Tech to Policy Mapping'!$D:$D,MATCH('EPA Data'!F69595,'EPA Tech to Policy Mapping'!$C:$C,0))</f>
        <v>waste - methane capture</v>
      </c>
    </row>
    <row r="69596" spans="1:12" x14ac:dyDescent="0.35">
      <c r="A69596" t="s">
        <v>567</v>
      </c>
      <c r="B69596" t="s">
        <v>568</v>
      </c>
      <c r="C69596">
        <v>2050</v>
      </c>
      <c r="D69596" t="s">
        <v>5010</v>
      </c>
      <c r="E69596" t="s">
        <v>5011</v>
      </c>
      <c r="F69596" t="s">
        <v>573</v>
      </c>
      <c r="G69596">
        <v>7126</v>
      </c>
      <c r="H69596" t="b">
        <f>OR(L69596='PERAC-ngpPrcsTnD-mthncptr'!$B$1,L69596='PERAC-ngpPrcsTnD-mthncptr'!$C$1,L69596='PERAC-ngpPrcsTnD-mthncptr'!$D$1)</f>
        <v>0</v>
      </c>
      <c r="I69596">
        <f>IF(H69596=TRUE,G69596+'NPV Calcs'!$D$14,G69596)</f>
        <v>7126</v>
      </c>
      <c r="J69596">
        <v>2.9278683655299999E-7</v>
      </c>
      <c r="K69596">
        <f>IF(OR(B69596="GAS",B69596="COL",B69596="LAN",B69596="RICE",B69596="LIVE"),J69596*About!$B$101,IF(OR(B69596="CROP",B69596="NAA"),J69596*About!$B$102,J69596))</f>
        <v>3.2792125693936001E-7</v>
      </c>
      <c r="L69596" t="str">
        <f>INDEX('EPA Tech to Policy Mapping'!$D:$D,MATCH('EPA Data'!F69596,'EPA Tech to Policy Mapping'!$C:$C,0))</f>
        <v>waste - methane capture</v>
      </c>
    </row>
    <row r="69597" spans="1:12" x14ac:dyDescent="0.35">
      <c r="A69597" t="s">
        <v>567</v>
      </c>
      <c r="B69597" t="s">
        <v>568</v>
      </c>
      <c r="C69597">
        <v>2050</v>
      </c>
      <c r="D69597" t="s">
        <v>5010</v>
      </c>
      <c r="E69597" t="s">
        <v>5011</v>
      </c>
      <c r="F69597" t="s">
        <v>573</v>
      </c>
      <c r="G69597">
        <v>7128</v>
      </c>
      <c r="H69597" t="b">
        <f>OR(L69597='PERAC-ngpPrcsTnD-mthncptr'!$B$1,L69597='PERAC-ngpPrcsTnD-mthncptr'!$C$1,L69597='PERAC-ngpPrcsTnD-mthncptr'!$D$1)</f>
        <v>0</v>
      </c>
      <c r="I69597">
        <f>IF(H69597=TRUE,G69597+'NPV Calcs'!$D$14,G69597)</f>
        <v>7128</v>
      </c>
      <c r="J69597">
        <v>2.0599895122999999E-8</v>
      </c>
      <c r="K69597">
        <f>IF(OR(B69597="GAS",B69597="COL",B69597="LAN",B69597="RICE",B69597="LIVE"),J69597*About!$B$101,IF(OR(B69597="CROP",B69597="NAA"),J69597*About!$B$102,J69597))</f>
        <v>2.3071882537760001E-8</v>
      </c>
      <c r="L69597" t="str">
        <f>INDEX('EPA Tech to Policy Mapping'!$D:$D,MATCH('EPA Data'!F69597,'EPA Tech to Policy Mapping'!$C:$C,0))</f>
        <v>waste - methane capture</v>
      </c>
    </row>
    <row r="69598" spans="1:12" x14ac:dyDescent="0.35">
      <c r="A69598" t="s">
        <v>567</v>
      </c>
      <c r="B69598" t="s">
        <v>568</v>
      </c>
      <c r="C69598">
        <v>2050</v>
      </c>
      <c r="D69598" t="s">
        <v>5010</v>
      </c>
      <c r="E69598" t="s">
        <v>5011</v>
      </c>
      <c r="F69598" t="s">
        <v>573</v>
      </c>
      <c r="G69598">
        <v>7130</v>
      </c>
      <c r="H69598" t="b">
        <f>OR(L69598='PERAC-ngpPrcsTnD-mthncptr'!$B$1,L69598='PERAC-ngpPrcsTnD-mthncptr'!$C$1,L69598='PERAC-ngpPrcsTnD-mthncptr'!$D$1)</f>
        <v>0</v>
      </c>
      <c r="I69598">
        <f>IF(H69598=TRUE,G69598+'NPV Calcs'!$D$14,G69598)</f>
        <v>7130</v>
      </c>
      <c r="J69598">
        <v>2.38475514891E-8</v>
      </c>
      <c r="K69598">
        <f>IF(OR(B69598="GAS",B69598="COL",B69598="LAN",B69598="RICE",B69598="LIVE"),J69598*About!$B$101,IF(OR(B69598="CROP",B69598="NAA"),J69598*About!$B$102,J69598))</f>
        <v>2.6709257667792001E-8</v>
      </c>
      <c r="L69598" t="str">
        <f>INDEX('EPA Tech to Policy Mapping'!$D:$D,MATCH('EPA Data'!F69598,'EPA Tech to Policy Mapping'!$C:$C,0))</f>
        <v>waste - methane capture</v>
      </c>
    </row>
    <row r="69599" spans="1:12" x14ac:dyDescent="0.35">
      <c r="A69599" t="s">
        <v>567</v>
      </c>
      <c r="B69599" t="s">
        <v>568</v>
      </c>
      <c r="C69599">
        <v>2050</v>
      </c>
      <c r="D69599" t="s">
        <v>5010</v>
      </c>
      <c r="E69599" t="s">
        <v>5011</v>
      </c>
      <c r="F69599" t="s">
        <v>573</v>
      </c>
      <c r="G69599">
        <v>7145</v>
      </c>
      <c r="H69599" t="b">
        <f>OR(L69599='PERAC-ngpPrcsTnD-mthncptr'!$B$1,L69599='PERAC-ngpPrcsTnD-mthncptr'!$C$1,L69599='PERAC-ngpPrcsTnD-mthncptr'!$D$1)</f>
        <v>0</v>
      </c>
      <c r="I69599">
        <f>IF(H69599=TRUE,G69599+'NPV Calcs'!$D$14,G69599)</f>
        <v>7145</v>
      </c>
      <c r="J69599">
        <v>1.09286581562E-7</v>
      </c>
      <c r="K69599">
        <f>IF(OR(B69599="GAS",B69599="COL",B69599="LAN",B69599="RICE",B69599="LIVE"),J69599*About!$B$101,IF(OR(B69599="CROP",B69599="NAA"),J69599*About!$B$102,J69599))</f>
        <v>1.2240097134944001E-7</v>
      </c>
      <c r="L69599" t="str">
        <f>INDEX('EPA Tech to Policy Mapping'!$D:$D,MATCH('EPA Data'!F69599,'EPA Tech to Policy Mapping'!$C:$C,0))</f>
        <v>waste - methane capture</v>
      </c>
    </row>
    <row r="69600" spans="1:12" x14ac:dyDescent="0.35">
      <c r="A69600" t="s">
        <v>567</v>
      </c>
      <c r="B69600" t="s">
        <v>568</v>
      </c>
      <c r="C69600">
        <v>2050</v>
      </c>
      <c r="D69600" t="s">
        <v>5010</v>
      </c>
      <c r="E69600" t="s">
        <v>5011</v>
      </c>
      <c r="F69600" t="s">
        <v>573</v>
      </c>
      <c r="G69600">
        <v>7157</v>
      </c>
      <c r="H69600" t="b">
        <f>OR(L69600='PERAC-ngpPrcsTnD-mthncptr'!$B$1,L69600='PERAC-ngpPrcsTnD-mthncptr'!$C$1,L69600='PERAC-ngpPrcsTnD-mthncptr'!$D$1)</f>
        <v>0</v>
      </c>
      <c r="I69600">
        <f>IF(H69600=TRUE,G69600+'NPV Calcs'!$D$14,G69600)</f>
        <v>7157</v>
      </c>
      <c r="J69600">
        <v>7.8118951307699998E-8</v>
      </c>
      <c r="K69600">
        <f>IF(OR(B69600="GAS",B69600="COL",B69600="LAN",B69600="RICE",B69600="LIVE"),J69600*About!$B$101,IF(OR(B69600="CROP",B69600="NAA"),J69600*About!$B$102,J69600))</f>
        <v>8.7493225464624012E-8</v>
      </c>
      <c r="L69600" t="str">
        <f>INDEX('EPA Tech to Policy Mapping'!$D:$D,MATCH('EPA Data'!F69600,'EPA Tech to Policy Mapping'!$C:$C,0))</f>
        <v>waste - methane capture</v>
      </c>
    </row>
    <row r="69601" spans="1:12" x14ac:dyDescent="0.35">
      <c r="A69601" t="s">
        <v>567</v>
      </c>
      <c r="B69601" t="s">
        <v>568</v>
      </c>
      <c r="C69601">
        <v>2050</v>
      </c>
      <c r="D69601" t="s">
        <v>5010</v>
      </c>
      <c r="E69601" t="s">
        <v>5011</v>
      </c>
      <c r="F69601" t="s">
        <v>573</v>
      </c>
      <c r="G69601">
        <v>7168</v>
      </c>
      <c r="H69601" t="b">
        <f>OR(L69601='PERAC-ngpPrcsTnD-mthncptr'!$B$1,L69601='PERAC-ngpPrcsTnD-mthncptr'!$C$1,L69601='PERAC-ngpPrcsTnD-mthncptr'!$D$1)</f>
        <v>0</v>
      </c>
      <c r="I69601">
        <f>IF(H69601=TRUE,G69601+'NPV Calcs'!$D$14,G69601)</f>
        <v>7168</v>
      </c>
      <c r="J69601">
        <v>4.5624726219299997E-9</v>
      </c>
      <c r="K69601">
        <f>IF(OR(B69601="GAS",B69601="COL",B69601="LAN",B69601="RICE",B69601="LIVE"),J69601*About!$B$101,IF(OR(B69601="CROP",B69601="NAA"),J69601*About!$B$102,J69601))</f>
        <v>5.1099693365615999E-9</v>
      </c>
      <c r="L69601" t="str">
        <f>INDEX('EPA Tech to Policy Mapping'!$D:$D,MATCH('EPA Data'!F69601,'EPA Tech to Policy Mapping'!$C:$C,0))</f>
        <v>waste - methane capture</v>
      </c>
    </row>
    <row r="69602" spans="1:12" x14ac:dyDescent="0.35">
      <c r="A69602" t="s">
        <v>567</v>
      </c>
      <c r="B69602" t="s">
        <v>568</v>
      </c>
      <c r="C69602">
        <v>2050</v>
      </c>
      <c r="D69602" t="s">
        <v>5010</v>
      </c>
      <c r="E69602" t="s">
        <v>5011</v>
      </c>
      <c r="F69602" t="s">
        <v>573</v>
      </c>
      <c r="G69602">
        <v>7184</v>
      </c>
      <c r="H69602" t="b">
        <f>OR(L69602='PERAC-ngpPrcsTnD-mthncptr'!$B$1,L69602='PERAC-ngpPrcsTnD-mthncptr'!$C$1,L69602='PERAC-ngpPrcsTnD-mthncptr'!$D$1)</f>
        <v>0</v>
      </c>
      <c r="I69602">
        <f>IF(H69602=TRUE,G69602+'NPV Calcs'!$D$14,G69602)</f>
        <v>7184</v>
      </c>
      <c r="J69602">
        <v>2.1993349363900001E-8</v>
      </c>
      <c r="K69602">
        <f>IF(OR(B69602="GAS",B69602="COL",B69602="LAN",B69602="RICE",B69602="LIVE"),J69602*About!$B$101,IF(OR(B69602="CROP",B69602="NAA"),J69602*About!$B$102,J69602))</f>
        <v>2.4632551287568002E-8</v>
      </c>
      <c r="L69602" t="str">
        <f>INDEX('EPA Tech to Policy Mapping'!$D:$D,MATCH('EPA Data'!F69602,'EPA Tech to Policy Mapping'!$C:$C,0))</f>
        <v>waste - methane capture</v>
      </c>
    </row>
    <row r="69603" spans="1:12" x14ac:dyDescent="0.35">
      <c r="A69603" t="s">
        <v>567</v>
      </c>
      <c r="B69603" t="s">
        <v>568</v>
      </c>
      <c r="C69603">
        <v>2050</v>
      </c>
      <c r="D69603" t="s">
        <v>5010</v>
      </c>
      <c r="E69603" t="s">
        <v>5011</v>
      </c>
      <c r="F69603" t="s">
        <v>573</v>
      </c>
      <c r="G69603">
        <v>7189</v>
      </c>
      <c r="H69603" t="b">
        <f>OR(L69603='PERAC-ngpPrcsTnD-mthncptr'!$B$1,L69603='PERAC-ngpPrcsTnD-mthncptr'!$C$1,L69603='PERAC-ngpPrcsTnD-mthncptr'!$D$1)</f>
        <v>0</v>
      </c>
      <c r="I69603">
        <f>IF(H69603=TRUE,G69603+'NPV Calcs'!$D$14,G69603)</f>
        <v>7189</v>
      </c>
      <c r="J69603">
        <v>1.08085327355E-8</v>
      </c>
      <c r="K69603">
        <f>IF(OR(B69603="GAS",B69603="COL",B69603="LAN",B69603="RICE",B69603="LIVE"),J69603*About!$B$101,IF(OR(B69603="CROP",B69603="NAA"),J69603*About!$B$102,J69603))</f>
        <v>1.2105556663760002E-8</v>
      </c>
      <c r="L69603" t="str">
        <f>INDEX('EPA Tech to Policy Mapping'!$D:$D,MATCH('EPA Data'!F69603,'EPA Tech to Policy Mapping'!$C:$C,0))</f>
        <v>waste - methane capture</v>
      </c>
    </row>
    <row r="69604" spans="1:12" x14ac:dyDescent="0.35">
      <c r="A69604" t="s">
        <v>567</v>
      </c>
      <c r="B69604" t="s">
        <v>568</v>
      </c>
      <c r="C69604">
        <v>2050</v>
      </c>
      <c r="D69604" t="s">
        <v>5010</v>
      </c>
      <c r="E69604" t="s">
        <v>5011</v>
      </c>
      <c r="F69604" t="s">
        <v>573</v>
      </c>
      <c r="G69604">
        <v>7208</v>
      </c>
      <c r="H69604" t="b">
        <f>OR(L69604='PERAC-ngpPrcsTnD-mthncptr'!$B$1,L69604='PERAC-ngpPrcsTnD-mthncptr'!$C$1,L69604='PERAC-ngpPrcsTnD-mthncptr'!$D$1)</f>
        <v>0</v>
      </c>
      <c r="I69604">
        <f>IF(H69604=TRUE,G69604+'NPV Calcs'!$D$14,G69604)</f>
        <v>7208</v>
      </c>
      <c r="J69604">
        <v>4.4700021462100002E-9</v>
      </c>
      <c r="K69604">
        <f>IF(OR(B69604="GAS",B69604="COL",B69604="LAN",B69604="RICE",B69604="LIVE"),J69604*About!$B$101,IF(OR(B69604="CROP",B69604="NAA"),J69604*About!$B$102,J69604))</f>
        <v>5.006402403755201E-9</v>
      </c>
      <c r="L69604" t="str">
        <f>INDEX('EPA Tech to Policy Mapping'!$D:$D,MATCH('EPA Data'!F69604,'EPA Tech to Policy Mapping'!$C:$C,0))</f>
        <v>waste - methane capture</v>
      </c>
    </row>
    <row r="69605" spans="1:12" x14ac:dyDescent="0.35">
      <c r="A69605" t="s">
        <v>567</v>
      </c>
      <c r="B69605" t="s">
        <v>568</v>
      </c>
      <c r="C69605">
        <v>2050</v>
      </c>
      <c r="D69605" t="s">
        <v>5010</v>
      </c>
      <c r="E69605" t="s">
        <v>5011</v>
      </c>
      <c r="F69605" t="s">
        <v>573</v>
      </c>
      <c r="G69605">
        <v>7239</v>
      </c>
      <c r="H69605" t="b">
        <f>OR(L69605='PERAC-ngpPrcsTnD-mthncptr'!$B$1,L69605='PERAC-ngpPrcsTnD-mthncptr'!$C$1,L69605='PERAC-ngpPrcsTnD-mthncptr'!$D$1)</f>
        <v>0</v>
      </c>
      <c r="I69605">
        <f>IF(H69605=TRUE,G69605+'NPV Calcs'!$D$14,G69605)</f>
        <v>7239</v>
      </c>
      <c r="J69605">
        <v>2.8856337053199999E-7</v>
      </c>
      <c r="K69605">
        <f>IF(OR(B69605="GAS",B69605="COL",B69605="LAN",B69605="RICE",B69605="LIVE"),J69605*About!$B$101,IF(OR(B69605="CROP",B69605="NAA"),J69605*About!$B$102,J69605))</f>
        <v>3.2319097499584002E-7</v>
      </c>
      <c r="L69605" t="str">
        <f>INDEX('EPA Tech to Policy Mapping'!$D:$D,MATCH('EPA Data'!F69605,'EPA Tech to Policy Mapping'!$C:$C,0))</f>
        <v>waste - methane capture</v>
      </c>
    </row>
    <row r="69606" spans="1:12" x14ac:dyDescent="0.35">
      <c r="A69606" t="s">
        <v>567</v>
      </c>
      <c r="B69606" t="s">
        <v>568</v>
      </c>
      <c r="C69606">
        <v>2050</v>
      </c>
      <c r="D69606" t="s">
        <v>5010</v>
      </c>
      <c r="E69606" t="s">
        <v>5011</v>
      </c>
      <c r="F69606" t="s">
        <v>573</v>
      </c>
      <c r="G69606">
        <v>7242</v>
      </c>
      <c r="H69606" t="b">
        <f>OR(L69606='PERAC-ngpPrcsTnD-mthncptr'!$B$1,L69606='PERAC-ngpPrcsTnD-mthncptr'!$C$1,L69606='PERAC-ngpPrcsTnD-mthncptr'!$D$1)</f>
        <v>0</v>
      </c>
      <c r="I69606">
        <f>IF(H69606=TRUE,G69606+'NPV Calcs'!$D$14,G69606)</f>
        <v>7242</v>
      </c>
      <c r="J69606">
        <v>2.0302739045499999E-8</v>
      </c>
      <c r="K69606">
        <f>IF(OR(B69606="GAS",B69606="COL",B69606="LAN",B69606="RICE",B69606="LIVE"),J69606*About!$B$101,IF(OR(B69606="CROP",B69606="NAA"),J69606*About!$B$102,J69606))</f>
        <v>2.273906773096E-8</v>
      </c>
      <c r="L69606" t="str">
        <f>INDEX('EPA Tech to Policy Mapping'!$D:$D,MATCH('EPA Data'!F69606,'EPA Tech to Policy Mapping'!$C:$C,0))</f>
        <v>waste - methane capture</v>
      </c>
    </row>
    <row r="69607" spans="1:12" x14ac:dyDescent="0.35">
      <c r="A69607" t="s">
        <v>567</v>
      </c>
      <c r="B69607" t="s">
        <v>568</v>
      </c>
      <c r="C69607">
        <v>2050</v>
      </c>
      <c r="D69607" t="s">
        <v>5010</v>
      </c>
      <c r="E69607" t="s">
        <v>5011</v>
      </c>
      <c r="F69607" t="s">
        <v>573</v>
      </c>
      <c r="G69607">
        <v>7244</v>
      </c>
      <c r="H69607" t="b">
        <f>OR(L69607='PERAC-ngpPrcsTnD-mthncptr'!$B$1,L69607='PERAC-ngpPrcsTnD-mthncptr'!$C$1,L69607='PERAC-ngpPrcsTnD-mthncptr'!$D$1)</f>
        <v>0</v>
      </c>
      <c r="I69607">
        <f>IF(H69607=TRUE,G69607+'NPV Calcs'!$D$14,G69607)</f>
        <v>7244</v>
      </c>
      <c r="J69607">
        <v>2.3503547552700001E-8</v>
      </c>
      <c r="K69607">
        <f>IF(OR(B69607="GAS",B69607="COL",B69607="LAN",B69607="RICE",B69607="LIVE"),J69607*About!$B$101,IF(OR(B69607="CROP",B69607="NAA"),J69607*About!$B$102,J69607))</f>
        <v>2.6323973259024005E-8</v>
      </c>
      <c r="L69607" t="str">
        <f>INDEX('EPA Tech to Policy Mapping'!$D:$D,MATCH('EPA Data'!F69607,'EPA Tech to Policy Mapping'!$C:$C,0))</f>
        <v>waste - methane capture</v>
      </c>
    </row>
    <row r="69608" spans="1:12" x14ac:dyDescent="0.35">
      <c r="A69608" t="s">
        <v>567</v>
      </c>
      <c r="B69608" t="s">
        <v>568</v>
      </c>
      <c r="C69608">
        <v>2050</v>
      </c>
      <c r="D69608" t="s">
        <v>5010</v>
      </c>
      <c r="E69608" t="s">
        <v>5011</v>
      </c>
      <c r="F69608" t="s">
        <v>573</v>
      </c>
      <c r="G69608">
        <v>7257</v>
      </c>
      <c r="H69608" t="b">
        <f>OR(L69608='PERAC-ngpPrcsTnD-mthncptr'!$B$1,L69608='PERAC-ngpPrcsTnD-mthncptr'!$C$1,L69608='PERAC-ngpPrcsTnD-mthncptr'!$D$1)</f>
        <v>0</v>
      </c>
      <c r="I69608">
        <f>IF(H69608=TRUE,G69608+'NPV Calcs'!$D$14,G69608)</f>
        <v>7257</v>
      </c>
      <c r="J69608">
        <v>2.2779902053599999E-7</v>
      </c>
      <c r="K69608">
        <f>IF(OR(B69608="GAS",B69608="COL",B69608="LAN",B69608="RICE",B69608="LIVE"),J69608*About!$B$101,IF(OR(B69608="CROP",B69608="NAA"),J69608*About!$B$102,J69608))</f>
        <v>2.5513490300032E-7</v>
      </c>
      <c r="L69608" t="str">
        <f>INDEX('EPA Tech to Policy Mapping'!$D:$D,MATCH('EPA Data'!F69608,'EPA Tech to Policy Mapping'!$C:$C,0))</f>
        <v>waste - methane capture</v>
      </c>
    </row>
    <row r="69609" spans="1:12" x14ac:dyDescent="0.35">
      <c r="A69609" t="s">
        <v>567</v>
      </c>
      <c r="B69609" t="s">
        <v>568</v>
      </c>
      <c r="C69609">
        <v>2050</v>
      </c>
      <c r="D69609" t="s">
        <v>5010</v>
      </c>
      <c r="E69609" t="s">
        <v>5011</v>
      </c>
      <c r="F69609" t="s">
        <v>573</v>
      </c>
      <c r="G69609">
        <v>7273</v>
      </c>
      <c r="H69609" t="b">
        <f>OR(L69609='PERAC-ngpPrcsTnD-mthncptr'!$B$1,L69609='PERAC-ngpPrcsTnD-mthncptr'!$C$1,L69609='PERAC-ngpPrcsTnD-mthncptr'!$D$1)</f>
        <v>0</v>
      </c>
      <c r="I69609">
        <f>IF(H69609=TRUE,G69609+'NPV Calcs'!$D$14,G69609)</f>
        <v>7273</v>
      </c>
      <c r="J69609">
        <v>7.6992073161400003E-8</v>
      </c>
      <c r="K69609">
        <f>IF(OR(B69609="GAS",B69609="COL",B69609="LAN",B69609="RICE",B69609="LIVE"),J69609*About!$B$101,IF(OR(B69609="CROP",B69609="NAA"),J69609*About!$B$102,J69609))</f>
        <v>8.6231121940768011E-8</v>
      </c>
      <c r="L69609" t="str">
        <f>INDEX('EPA Tech to Policy Mapping'!$D:$D,MATCH('EPA Data'!F69609,'EPA Tech to Policy Mapping'!$C:$C,0))</f>
        <v>waste - methane capture</v>
      </c>
    </row>
    <row r="69610" spans="1:12" x14ac:dyDescent="0.35">
      <c r="A69610" t="s">
        <v>567</v>
      </c>
      <c r="B69610" t="s">
        <v>568</v>
      </c>
      <c r="C69610">
        <v>2050</v>
      </c>
      <c r="D69610" t="s">
        <v>5010</v>
      </c>
      <c r="E69610" t="s">
        <v>5011</v>
      </c>
      <c r="F69610" t="s">
        <v>573</v>
      </c>
      <c r="G69610">
        <v>7286</v>
      </c>
      <c r="H69610" t="b">
        <f>OR(L69610='PERAC-ngpPrcsTnD-mthncptr'!$B$1,L69610='PERAC-ngpPrcsTnD-mthncptr'!$C$1,L69610='PERAC-ngpPrcsTnD-mthncptr'!$D$1)</f>
        <v>0</v>
      </c>
      <c r="I69610">
        <f>IF(H69610=TRUE,G69610+'NPV Calcs'!$D$14,G69610)</f>
        <v>7286</v>
      </c>
      <c r="J69610">
        <v>4.4966581569399997E-9</v>
      </c>
      <c r="K69610">
        <f>IF(OR(B69610="GAS",B69610="COL",B69610="LAN",B69610="RICE",B69610="LIVE"),J69610*About!$B$101,IF(OR(B69610="CROP",B69610="NAA"),J69610*About!$B$102,J69610))</f>
        <v>5.0362571357728E-9</v>
      </c>
      <c r="L69610" t="str">
        <f>INDEX('EPA Tech to Policy Mapping'!$D:$D,MATCH('EPA Data'!F69610,'EPA Tech to Policy Mapping'!$C:$C,0))</f>
        <v>waste - methane capture</v>
      </c>
    </row>
    <row r="69611" spans="1:12" x14ac:dyDescent="0.35">
      <c r="A69611" t="s">
        <v>567</v>
      </c>
      <c r="B69611" t="s">
        <v>568</v>
      </c>
      <c r="C69611">
        <v>2050</v>
      </c>
      <c r="D69611" t="s">
        <v>5010</v>
      </c>
      <c r="E69611" t="s">
        <v>5011</v>
      </c>
      <c r="F69611" t="s">
        <v>573</v>
      </c>
      <c r="G69611">
        <v>7297</v>
      </c>
      <c r="H69611" t="b">
        <f>OR(L69611='PERAC-ngpPrcsTnD-mthncptr'!$B$1,L69611='PERAC-ngpPrcsTnD-mthncptr'!$C$1,L69611='PERAC-ngpPrcsTnD-mthncptr'!$D$1)</f>
        <v>0</v>
      </c>
      <c r="I69611">
        <f>IF(H69611=TRUE,G69611+'NPV Calcs'!$D$14,G69611)</f>
        <v>7297</v>
      </c>
      <c r="J69611">
        <v>2.1676092032400001E-8</v>
      </c>
      <c r="K69611">
        <f>IF(OR(B69611="GAS",B69611="COL",B69611="LAN",B69611="RICE",B69611="LIVE"),J69611*About!$B$101,IF(OR(B69611="CROP",B69611="NAA"),J69611*About!$B$102,J69611))</f>
        <v>2.4277223076288004E-8</v>
      </c>
      <c r="L69611" t="str">
        <f>INDEX('EPA Tech to Policy Mapping'!$D:$D,MATCH('EPA Data'!F69611,'EPA Tech to Policy Mapping'!$C:$C,0))</f>
        <v>waste - methane capture</v>
      </c>
    </row>
    <row r="69612" spans="1:12" x14ac:dyDescent="0.35">
      <c r="A69612" t="s">
        <v>567</v>
      </c>
      <c r="B69612" t="s">
        <v>568</v>
      </c>
      <c r="C69612">
        <v>2050</v>
      </c>
      <c r="D69612" t="s">
        <v>5010</v>
      </c>
      <c r="E69612" t="s">
        <v>5011</v>
      </c>
      <c r="F69612" t="s">
        <v>573</v>
      </c>
      <c r="G69612">
        <v>7308</v>
      </c>
      <c r="H69612" t="b">
        <f>OR(L69612='PERAC-ngpPrcsTnD-mthncptr'!$B$1,L69612='PERAC-ngpPrcsTnD-mthncptr'!$C$1,L69612='PERAC-ngpPrcsTnD-mthncptr'!$D$1)</f>
        <v>0</v>
      </c>
      <c r="I69612">
        <f>IF(H69612=TRUE,G69612+'NPV Calcs'!$D$14,G69612)</f>
        <v>7308</v>
      </c>
      <c r="J69612">
        <v>1.0652617454799999E-8</v>
      </c>
      <c r="K69612">
        <f>IF(OR(B69612="GAS",B69612="COL",B69612="LAN",B69612="RICE",B69612="LIVE"),J69612*About!$B$101,IF(OR(B69612="CROP",B69612="NAA"),J69612*About!$B$102,J69612))</f>
        <v>1.1930931549376E-8</v>
      </c>
      <c r="L69612" t="str">
        <f>INDEX('EPA Tech to Policy Mapping'!$D:$D,MATCH('EPA Data'!F69612,'EPA Tech to Policy Mapping'!$C:$C,0))</f>
        <v>waste - methane capture</v>
      </c>
    </row>
    <row r="69613" spans="1:12" x14ac:dyDescent="0.35">
      <c r="A69613" t="s">
        <v>567</v>
      </c>
      <c r="B69613" t="s">
        <v>568</v>
      </c>
      <c r="C69613">
        <v>2050</v>
      </c>
      <c r="D69613" t="s">
        <v>5010</v>
      </c>
      <c r="E69613" t="s">
        <v>5011</v>
      </c>
      <c r="F69613" t="s">
        <v>573</v>
      </c>
      <c r="G69613">
        <v>7354</v>
      </c>
      <c r="H69613" t="b">
        <f>OR(L69613='PERAC-ngpPrcsTnD-mthncptr'!$B$1,L69613='PERAC-ngpPrcsTnD-mthncptr'!$C$1,L69613='PERAC-ngpPrcsTnD-mthncptr'!$D$1)</f>
        <v>0</v>
      </c>
      <c r="I69613">
        <f>IF(H69613=TRUE,G69613+'NPV Calcs'!$D$14,G69613)</f>
        <v>7354</v>
      </c>
      <c r="J69613">
        <v>6.1838051124100002E-8</v>
      </c>
      <c r="K69613">
        <f>IF(OR(B69613="GAS",B69613="COL",B69613="LAN",B69613="RICE",B69613="LIVE"),J69613*About!$B$101,IF(OR(B69613="CROP",B69613="NAA"),J69613*About!$B$102,J69613))</f>
        <v>6.9258617258992009E-8</v>
      </c>
      <c r="L69613" t="str">
        <f>INDEX('EPA Tech to Policy Mapping'!$D:$D,MATCH('EPA Data'!F69613,'EPA Tech to Policy Mapping'!$C:$C,0))</f>
        <v>waste - methane capture</v>
      </c>
    </row>
    <row r="69614" spans="1:12" x14ac:dyDescent="0.35">
      <c r="A69614" t="s">
        <v>567</v>
      </c>
      <c r="B69614" t="s">
        <v>568</v>
      </c>
      <c r="C69614">
        <v>2050</v>
      </c>
      <c r="D69614" t="s">
        <v>5010</v>
      </c>
      <c r="E69614" t="s">
        <v>5011</v>
      </c>
      <c r="F69614" t="s">
        <v>573</v>
      </c>
      <c r="G69614">
        <v>7372</v>
      </c>
      <c r="H69614" t="b">
        <f>OR(L69614='PERAC-ngpPrcsTnD-mthncptr'!$B$1,L69614='PERAC-ngpPrcsTnD-mthncptr'!$C$1,L69614='PERAC-ngpPrcsTnD-mthncptr'!$D$1)</f>
        <v>0</v>
      </c>
      <c r="I69614">
        <f>IF(H69614=TRUE,G69614+'NPV Calcs'!$D$14,G69614)</f>
        <v>7372</v>
      </c>
      <c r="J69614">
        <v>1.98371878923E-7</v>
      </c>
      <c r="K69614">
        <f>IF(OR(B69614="GAS",B69614="COL",B69614="LAN",B69614="RICE",B69614="LIVE"),J69614*About!$B$101,IF(OR(B69614="CROP",B69614="NAA"),J69614*About!$B$102,J69614))</f>
        <v>2.2217650439376001E-7</v>
      </c>
      <c r="L69614" t="str">
        <f>INDEX('EPA Tech to Policy Mapping'!$D:$D,MATCH('EPA Data'!F69614,'EPA Tech to Policy Mapping'!$C:$C,0))</f>
        <v>waste - methane capture</v>
      </c>
    </row>
    <row r="69615" spans="1:12" x14ac:dyDescent="0.35">
      <c r="A69615" t="s">
        <v>567</v>
      </c>
      <c r="B69615" t="s">
        <v>568</v>
      </c>
      <c r="C69615">
        <v>2050</v>
      </c>
      <c r="D69615" t="s">
        <v>5010</v>
      </c>
      <c r="E69615" t="s">
        <v>5011</v>
      </c>
      <c r="F69615" t="s">
        <v>573</v>
      </c>
      <c r="G69615">
        <v>7374</v>
      </c>
      <c r="H69615" t="b">
        <f>OR(L69615='PERAC-ngpPrcsTnD-mthncptr'!$B$1,L69615='PERAC-ngpPrcsTnD-mthncptr'!$C$1,L69615='PERAC-ngpPrcsTnD-mthncptr'!$D$1)</f>
        <v>0</v>
      </c>
      <c r="I69615">
        <f>IF(H69615=TRUE,G69615+'NPV Calcs'!$D$14,G69615)</f>
        <v>7374</v>
      </c>
      <c r="J69615">
        <v>2.2451298775600001E-7</v>
      </c>
      <c r="K69615">
        <f>IF(OR(B69615="GAS",B69615="COL",B69615="LAN",B69615="RICE",B69615="LIVE"),J69615*About!$B$101,IF(OR(B69615="CROP",B69615="NAA"),J69615*About!$B$102,J69615))</f>
        <v>2.5145454628672004E-7</v>
      </c>
      <c r="L69615" t="str">
        <f>INDEX('EPA Tech to Policy Mapping'!$D:$D,MATCH('EPA Data'!F69615,'EPA Tech to Policy Mapping'!$C:$C,0))</f>
        <v>waste - methane capture</v>
      </c>
    </row>
    <row r="69616" spans="1:12" x14ac:dyDescent="0.35">
      <c r="A69616" t="s">
        <v>567</v>
      </c>
      <c r="B69616" t="s">
        <v>568</v>
      </c>
      <c r="C69616">
        <v>2050</v>
      </c>
      <c r="D69616" t="s">
        <v>5010</v>
      </c>
      <c r="E69616" t="s">
        <v>5011</v>
      </c>
      <c r="F69616" t="s">
        <v>573</v>
      </c>
      <c r="G69616">
        <v>7396</v>
      </c>
      <c r="H69616" t="b">
        <f>OR(L69616='PERAC-ngpPrcsTnD-mthncptr'!$B$1,L69616='PERAC-ngpPrcsTnD-mthncptr'!$C$1,L69616='PERAC-ngpPrcsTnD-mthncptr'!$D$1)</f>
        <v>0</v>
      </c>
      <c r="I69616">
        <f>IF(H69616=TRUE,G69616+'NPV Calcs'!$D$14,G69616)</f>
        <v>7396</v>
      </c>
      <c r="J69616">
        <v>5.6253890434700003E-9</v>
      </c>
      <c r="K69616">
        <f>IF(OR(B69616="GAS",B69616="COL",B69616="LAN",B69616="RICE",B69616="LIVE"),J69616*About!$B$101,IF(OR(B69616="CROP",B69616="NAA"),J69616*About!$B$102,J69616))</f>
        <v>6.3004357286864012E-9</v>
      </c>
      <c r="L69616" t="str">
        <f>INDEX('EPA Tech to Policy Mapping'!$D:$D,MATCH('EPA Data'!F69616,'EPA Tech to Policy Mapping'!$C:$C,0))</f>
        <v>waste - methane capture</v>
      </c>
    </row>
    <row r="69617" spans="1:12" x14ac:dyDescent="0.35">
      <c r="A69617" t="s">
        <v>567</v>
      </c>
      <c r="B69617" t="s">
        <v>568</v>
      </c>
      <c r="C69617">
        <v>2050</v>
      </c>
      <c r="D69617" t="s">
        <v>5010</v>
      </c>
      <c r="E69617" t="s">
        <v>5011</v>
      </c>
      <c r="F69617" t="s">
        <v>573</v>
      </c>
      <c r="G69617">
        <v>7470</v>
      </c>
      <c r="H69617" t="b">
        <f>OR(L69617='PERAC-ngpPrcsTnD-mthncptr'!$B$1,L69617='PERAC-ngpPrcsTnD-mthncptr'!$C$1,L69617='PERAC-ngpPrcsTnD-mthncptr'!$D$1)</f>
        <v>0</v>
      </c>
      <c r="I69617">
        <f>IF(H69617=TRUE,G69617+'NPV Calcs'!$D$14,G69617)</f>
        <v>7470</v>
      </c>
      <c r="J69617">
        <v>4.69641658896E-9</v>
      </c>
      <c r="K69617">
        <f>IF(OR(B69617="GAS",B69617="COL",B69617="LAN",B69617="RICE",B69617="LIVE"),J69617*About!$B$101,IF(OR(B69617="CROP",B69617="NAA"),J69617*About!$B$102,J69617))</f>
        <v>5.2599865796352008E-9</v>
      </c>
      <c r="L69617" t="str">
        <f>INDEX('EPA Tech to Policy Mapping'!$D:$D,MATCH('EPA Data'!F69617,'EPA Tech to Policy Mapping'!$C:$C,0))</f>
        <v>waste - methane capture</v>
      </c>
    </row>
    <row r="69618" spans="1:12" x14ac:dyDescent="0.35">
      <c r="A69618" t="s">
        <v>567</v>
      </c>
      <c r="B69618" t="s">
        <v>568</v>
      </c>
      <c r="C69618">
        <v>2050</v>
      </c>
      <c r="D69618" t="s">
        <v>5010</v>
      </c>
      <c r="E69618" t="s">
        <v>5011</v>
      </c>
      <c r="F69618" t="s">
        <v>573</v>
      </c>
      <c r="G69618">
        <v>7471</v>
      </c>
      <c r="H69618" t="b">
        <f>OR(L69618='PERAC-ngpPrcsTnD-mthncptr'!$B$1,L69618='PERAC-ngpPrcsTnD-mthncptr'!$C$1,L69618='PERAC-ngpPrcsTnD-mthncptr'!$D$1)</f>
        <v>0</v>
      </c>
      <c r="I69618">
        <f>IF(H69618=TRUE,G69618+'NPV Calcs'!$D$14,G69618)</f>
        <v>7471</v>
      </c>
      <c r="J69618">
        <v>1.3418515187900001E-8</v>
      </c>
      <c r="K69618">
        <f>IF(OR(B69618="GAS",B69618="COL",B69618="LAN",B69618="RICE",B69618="LIVE"),J69618*About!$B$101,IF(OR(B69618="CROP",B69618="NAA"),J69618*About!$B$102,J69618))</f>
        <v>1.5028737010448003E-8</v>
      </c>
      <c r="L69618" t="str">
        <f>INDEX('EPA Tech to Policy Mapping'!$D:$D,MATCH('EPA Data'!F69618,'EPA Tech to Policy Mapping'!$C:$C,0))</f>
        <v>waste - methane capture</v>
      </c>
    </row>
    <row r="69619" spans="1:12" x14ac:dyDescent="0.35">
      <c r="A69619" t="s">
        <v>567</v>
      </c>
      <c r="B69619" t="s">
        <v>568</v>
      </c>
      <c r="C69619">
        <v>2050</v>
      </c>
      <c r="D69619" t="s">
        <v>5010</v>
      </c>
      <c r="E69619" t="s">
        <v>5011</v>
      </c>
      <c r="F69619" t="s">
        <v>573</v>
      </c>
      <c r="G69619">
        <v>7476</v>
      </c>
      <c r="H69619" t="b">
        <f>OR(L69619='PERAC-ngpPrcsTnD-mthncptr'!$B$1,L69619='PERAC-ngpPrcsTnD-mthncptr'!$C$1,L69619='PERAC-ngpPrcsTnD-mthncptr'!$D$1)</f>
        <v>0</v>
      </c>
      <c r="I69619">
        <f>IF(H69619=TRUE,G69619+'NPV Calcs'!$D$14,G69619)</f>
        <v>7476</v>
      </c>
      <c r="J69619">
        <v>6.0946028668199997E-8</v>
      </c>
      <c r="K69619">
        <f>IF(OR(B69619="GAS",B69619="COL",B69619="LAN",B69619="RICE",B69619="LIVE"),J69619*About!$B$101,IF(OR(B69619="CROP",B69619="NAA"),J69619*About!$B$102,J69619))</f>
        <v>6.8259552108384E-8</v>
      </c>
      <c r="L69619" t="str">
        <f>INDEX('EPA Tech to Policy Mapping'!$D:$D,MATCH('EPA Data'!F69619,'EPA Tech to Policy Mapping'!$C:$C,0))</f>
        <v>waste - methane capture</v>
      </c>
    </row>
    <row r="69620" spans="1:12" x14ac:dyDescent="0.35">
      <c r="A69620" t="s">
        <v>567</v>
      </c>
      <c r="B69620" t="s">
        <v>568</v>
      </c>
      <c r="C69620">
        <v>2050</v>
      </c>
      <c r="D69620" t="s">
        <v>5010</v>
      </c>
      <c r="E69620" t="s">
        <v>5011</v>
      </c>
      <c r="F69620" t="s">
        <v>573</v>
      </c>
      <c r="G69620">
        <v>7490</v>
      </c>
      <c r="H69620" t="b">
        <f>OR(L69620='PERAC-ngpPrcsTnD-mthncptr'!$B$1,L69620='PERAC-ngpPrcsTnD-mthncptr'!$C$1,L69620='PERAC-ngpPrcsTnD-mthncptr'!$D$1)</f>
        <v>0</v>
      </c>
      <c r="I69620">
        <f>IF(H69620=TRUE,G69620+'NPV Calcs'!$D$14,G69620)</f>
        <v>7490</v>
      </c>
      <c r="J69620">
        <v>1.9551033858500001E-7</v>
      </c>
      <c r="K69620">
        <f>IF(OR(B69620="GAS",B69620="COL",B69620="LAN",B69620="RICE",B69620="LIVE"),J69620*About!$B$101,IF(OR(B69620="CROP",B69620="NAA"),J69620*About!$B$102,J69620))</f>
        <v>2.1897157921520004E-7</v>
      </c>
      <c r="L69620" t="str">
        <f>INDEX('EPA Tech to Policy Mapping'!$D:$D,MATCH('EPA Data'!F69620,'EPA Tech to Policy Mapping'!$C:$C,0))</f>
        <v>waste - methane capture</v>
      </c>
    </row>
    <row r="69621" spans="1:12" x14ac:dyDescent="0.35">
      <c r="A69621" t="s">
        <v>567</v>
      </c>
      <c r="B69621" t="s">
        <v>568</v>
      </c>
      <c r="C69621">
        <v>2050</v>
      </c>
      <c r="D69621" t="s">
        <v>5010</v>
      </c>
      <c r="E69621" t="s">
        <v>5011</v>
      </c>
      <c r="F69621" t="s">
        <v>573</v>
      </c>
      <c r="G69621">
        <v>7510</v>
      </c>
      <c r="H69621" t="b">
        <f>OR(L69621='PERAC-ngpPrcsTnD-mthncptr'!$B$1,L69621='PERAC-ngpPrcsTnD-mthncptr'!$C$1,L69621='PERAC-ngpPrcsTnD-mthncptr'!$D$1)</f>
        <v>0</v>
      </c>
      <c r="I69621">
        <f>IF(H69621=TRUE,G69621+'NPV Calcs'!$D$14,G69621)</f>
        <v>7510</v>
      </c>
      <c r="J69621">
        <v>5.54424195442E-9</v>
      </c>
      <c r="K69621">
        <f>IF(OR(B69621="GAS",B69621="COL",B69621="LAN",B69621="RICE",B69621="LIVE"),J69621*About!$B$101,IF(OR(B69621="CROP",B69621="NAA"),J69621*About!$B$102,J69621))</f>
        <v>6.2095509889504004E-9</v>
      </c>
      <c r="L69621" t="str">
        <f>INDEX('EPA Tech to Policy Mapping'!$D:$D,MATCH('EPA Data'!F69621,'EPA Tech to Policy Mapping'!$C:$C,0))</f>
        <v>waste - methane capture</v>
      </c>
    </row>
    <row r="69622" spans="1:12" x14ac:dyDescent="0.35">
      <c r="A69622" t="s">
        <v>567</v>
      </c>
      <c r="B69622" t="s">
        <v>568</v>
      </c>
      <c r="C69622">
        <v>2050</v>
      </c>
      <c r="D69622" t="s">
        <v>5010</v>
      </c>
      <c r="E69622" t="s">
        <v>5011</v>
      </c>
      <c r="F69622" t="s">
        <v>573</v>
      </c>
      <c r="G69622">
        <v>7589</v>
      </c>
      <c r="H69622" t="b">
        <f>OR(L69622='PERAC-ngpPrcsTnD-mthncptr'!$B$1,L69622='PERAC-ngpPrcsTnD-mthncptr'!$C$1,L69622='PERAC-ngpPrcsTnD-mthncptr'!$D$1)</f>
        <v>0</v>
      </c>
      <c r="I69622">
        <f>IF(H69622=TRUE,G69622+'NPV Calcs'!$D$14,G69622)</f>
        <v>7589</v>
      </c>
      <c r="J69622">
        <v>4.6286698918199996E-9</v>
      </c>
      <c r="K69622">
        <f>IF(OR(B69622="GAS",B69622="COL",B69622="LAN",B69622="RICE",B69622="LIVE"),J69622*About!$B$101,IF(OR(B69622="CROP",B69622="NAA"),J69622*About!$B$102,J69622))</f>
        <v>5.1841102788384004E-9</v>
      </c>
      <c r="L69622" t="str">
        <f>INDEX('EPA Tech to Policy Mapping'!$D:$D,MATCH('EPA Data'!F69622,'EPA Tech to Policy Mapping'!$C:$C,0))</f>
        <v>waste - methane capture</v>
      </c>
    </row>
    <row r="69623" spans="1:12" x14ac:dyDescent="0.35">
      <c r="A69623" t="s">
        <v>567</v>
      </c>
      <c r="B69623" t="s">
        <v>568</v>
      </c>
      <c r="C69623">
        <v>2050</v>
      </c>
      <c r="D69623" t="s">
        <v>5010</v>
      </c>
      <c r="E69623" t="s">
        <v>5011</v>
      </c>
      <c r="F69623" t="s">
        <v>573</v>
      </c>
      <c r="G69623">
        <v>7591</v>
      </c>
      <c r="H69623" t="b">
        <f>OR(L69623='PERAC-ngpPrcsTnD-mthncptr'!$B$1,L69623='PERAC-ngpPrcsTnD-mthncptr'!$C$1,L69623='PERAC-ngpPrcsTnD-mthncptr'!$D$1)</f>
        <v>0</v>
      </c>
      <c r="I69623">
        <f>IF(H69623=TRUE,G69623+'NPV Calcs'!$D$14,G69623)</f>
        <v>7591</v>
      </c>
      <c r="J69623">
        <v>1.3224950912199999E-8</v>
      </c>
      <c r="K69623">
        <f>IF(OR(B69623="GAS",B69623="COL",B69623="LAN",B69623="RICE",B69623="LIVE"),J69623*About!$B$101,IF(OR(B69623="CROP",B69623="NAA"),J69623*About!$B$102,J69623))</f>
        <v>1.4811945021664E-8</v>
      </c>
      <c r="L69623" t="str">
        <f>INDEX('EPA Tech to Policy Mapping'!$D:$D,MATCH('EPA Data'!F69623,'EPA Tech to Policy Mapping'!$C:$C,0))</f>
        <v>waste - methane capture</v>
      </c>
    </row>
    <row r="69624" spans="1:12" x14ac:dyDescent="0.35">
      <c r="A69624" t="s">
        <v>567</v>
      </c>
      <c r="B69624" t="s">
        <v>568</v>
      </c>
      <c r="C69624">
        <v>2050</v>
      </c>
      <c r="D69624" t="s">
        <v>5010</v>
      </c>
      <c r="E69624" t="s">
        <v>5011</v>
      </c>
      <c r="F69624" t="s">
        <v>573</v>
      </c>
      <c r="G69624">
        <v>7853</v>
      </c>
      <c r="H69624" t="b">
        <f>OR(L69624='PERAC-ngpPrcsTnD-mthncptr'!$B$1,L69624='PERAC-ngpPrcsTnD-mthncptr'!$C$1,L69624='PERAC-ngpPrcsTnD-mthncptr'!$D$1)</f>
        <v>0</v>
      </c>
      <c r="I69624">
        <f>IF(H69624=TRUE,G69624+'NPV Calcs'!$D$14,G69624)</f>
        <v>7853</v>
      </c>
      <c r="J69624">
        <v>6.9302413807600001E-10</v>
      </c>
      <c r="K69624">
        <f>IF(OR(B69624="GAS",B69624="COL",B69624="LAN",B69624="RICE",B69624="LIVE"),J69624*About!$B$101,IF(OR(B69624="CROP",B69624="NAA"),J69624*About!$B$102,J69624))</f>
        <v>7.7618703464512009E-10</v>
      </c>
      <c r="L69624" t="str">
        <f>INDEX('EPA Tech to Policy Mapping'!$D:$D,MATCH('EPA Data'!F69624,'EPA Tech to Policy Mapping'!$C:$C,0))</f>
        <v>waste - methane capture</v>
      </c>
    </row>
    <row r="69625" spans="1:12" x14ac:dyDescent="0.35">
      <c r="A69625" t="s">
        <v>567</v>
      </c>
      <c r="B69625" t="s">
        <v>568</v>
      </c>
      <c r="C69625">
        <v>2050</v>
      </c>
      <c r="D69625" t="s">
        <v>5010</v>
      </c>
      <c r="E69625" t="s">
        <v>5011</v>
      </c>
      <c r="F69625" t="s">
        <v>573</v>
      </c>
      <c r="G69625">
        <v>7955</v>
      </c>
      <c r="H69625" t="b">
        <f>OR(L69625='PERAC-ngpPrcsTnD-mthncptr'!$B$1,L69625='PERAC-ngpPrcsTnD-mthncptr'!$C$1,L69625='PERAC-ngpPrcsTnD-mthncptr'!$D$1)</f>
        <v>0</v>
      </c>
      <c r="I69625">
        <f>IF(H69625=TRUE,G69625+'NPV Calcs'!$D$14,G69625)</f>
        <v>7955</v>
      </c>
      <c r="J69625">
        <v>8.1251130268400004E-9</v>
      </c>
      <c r="K69625">
        <f>IF(OR(B69625="GAS",B69625="COL",B69625="LAN",B69625="RICE",B69625="LIVE"),J69625*About!$B$101,IF(OR(B69625="CROP",B69625="NAA"),J69625*About!$B$102,J69625))</f>
        <v>9.1001265900608007E-9</v>
      </c>
      <c r="L69625" t="str">
        <f>INDEX('EPA Tech to Policy Mapping'!$D:$D,MATCH('EPA Data'!F69625,'EPA Tech to Policy Mapping'!$C:$C,0))</f>
        <v>waste - methane capture</v>
      </c>
    </row>
    <row r="69626" spans="1:12" x14ac:dyDescent="0.35">
      <c r="A69626" t="s">
        <v>567</v>
      </c>
      <c r="B69626" t="s">
        <v>568</v>
      </c>
      <c r="C69626">
        <v>2050</v>
      </c>
      <c r="D69626" t="s">
        <v>5010</v>
      </c>
      <c r="E69626" t="s">
        <v>5011</v>
      </c>
      <c r="F69626" t="s">
        <v>573</v>
      </c>
      <c r="G69626">
        <v>7977</v>
      </c>
      <c r="H69626" t="b">
        <f>OR(L69626='PERAC-ngpPrcsTnD-mthncptr'!$B$1,L69626='PERAC-ngpPrcsTnD-mthncptr'!$C$1,L69626='PERAC-ngpPrcsTnD-mthncptr'!$D$1)</f>
        <v>0</v>
      </c>
      <c r="I69626">
        <f>IF(H69626=TRUE,G69626+'NPV Calcs'!$D$14,G69626)</f>
        <v>7977</v>
      </c>
      <c r="J69626">
        <v>6.8302713485099998E-10</v>
      </c>
      <c r="K69626">
        <f>IF(OR(B69626="GAS",B69626="COL",B69626="LAN",B69626="RICE",B69626="LIVE"),J69626*About!$B$101,IF(OR(B69626="CROP",B69626="NAA"),J69626*About!$B$102,J69626))</f>
        <v>7.6499039103312009E-10</v>
      </c>
      <c r="L69626" t="str">
        <f>INDEX('EPA Tech to Policy Mapping'!$D:$D,MATCH('EPA Data'!F69626,'EPA Tech to Policy Mapping'!$C:$C,0))</f>
        <v>waste - methane capture</v>
      </c>
    </row>
    <row r="69627" spans="1:12" x14ac:dyDescent="0.35">
      <c r="A69627" t="s">
        <v>567</v>
      </c>
      <c r="B69627" t="s">
        <v>568</v>
      </c>
      <c r="C69627">
        <v>2050</v>
      </c>
      <c r="D69627" t="s">
        <v>5010</v>
      </c>
      <c r="E69627" t="s">
        <v>5011</v>
      </c>
      <c r="F69627" t="s">
        <v>573</v>
      </c>
      <c r="G69627">
        <v>8085</v>
      </c>
      <c r="H69627" t="b">
        <f>OR(L69627='PERAC-ngpPrcsTnD-mthncptr'!$B$1,L69627='PERAC-ngpPrcsTnD-mthncptr'!$C$1,L69627='PERAC-ngpPrcsTnD-mthncptr'!$D$1)</f>
        <v>0</v>
      </c>
      <c r="I69627">
        <f>IF(H69627=TRUE,G69627+'NPV Calcs'!$D$14,G69627)</f>
        <v>8085</v>
      </c>
      <c r="J69627">
        <v>8.0079072262200007E-9</v>
      </c>
      <c r="K69627">
        <f>IF(OR(B69627="GAS",B69627="COL",B69627="LAN",B69627="RICE",B69627="LIVE"),J69627*About!$B$101,IF(OR(B69627="CROP",B69627="NAA"),J69627*About!$B$102,J69627))</f>
        <v>8.9688560933664015E-9</v>
      </c>
      <c r="L69627" t="str">
        <f>INDEX('EPA Tech to Policy Mapping'!$D:$D,MATCH('EPA Data'!F69627,'EPA Tech to Policy Mapping'!$C:$C,0))</f>
        <v>waste - methane capture</v>
      </c>
    </row>
    <row r="69628" spans="1:12" x14ac:dyDescent="0.35">
      <c r="A69628" t="s">
        <v>567</v>
      </c>
      <c r="B69628" t="s">
        <v>568</v>
      </c>
      <c r="C69628">
        <v>2050</v>
      </c>
      <c r="D69628" t="s">
        <v>5010</v>
      </c>
      <c r="E69628" t="s">
        <v>5011</v>
      </c>
      <c r="F69628" t="s">
        <v>573</v>
      </c>
      <c r="G69628">
        <v>100000</v>
      </c>
      <c r="H69628" t="b">
        <f>OR(L69628='PERAC-ngpPrcsTnD-mthncptr'!$B$1,L69628='PERAC-ngpPrcsTnD-mthncptr'!$C$1,L69628='PERAC-ngpPrcsTnD-mthncptr'!$D$1)</f>
        <v>0</v>
      </c>
      <c r="I69628">
        <f>IF(H69628=TRUE,G69628+'NPV Calcs'!$D$14,G69628)</f>
        <v>100000</v>
      </c>
      <c r="J69628">
        <v>2.4999999999999998E-11</v>
      </c>
      <c r="K69628">
        <f>IF(OR(B69628="GAS",B69628="COL",B69628="LAN",B69628="RICE",B69628="LIVE"),J69628*About!$B$101,IF(OR(B69628="CROP",B69628="NAA"),J69628*About!$B$102,J69628))</f>
        <v>2.8E-11</v>
      </c>
      <c r="L69628" t="str">
        <f>INDEX('EPA Tech to Policy Mapping'!$D:$D,MATCH('EPA Data'!F69628,'EPA Tech to Policy Mapping'!$C:$C,0))</f>
        <v>waste - methane capture</v>
      </c>
    </row>
    <row r="69629" spans="1:12" x14ac:dyDescent="0.35">
      <c r="A69629" t="s">
        <v>567</v>
      </c>
      <c r="B69629" t="s">
        <v>568</v>
      </c>
      <c r="C69629">
        <v>2050</v>
      </c>
      <c r="D69629" t="s">
        <v>5010</v>
      </c>
      <c r="E69629" t="s">
        <v>5011</v>
      </c>
      <c r="F69629" t="s">
        <v>577</v>
      </c>
      <c r="G69629">
        <v>69</v>
      </c>
      <c r="H69629" t="b">
        <f>OR(L69629='PERAC-ngpPrcsTnD-mthncptr'!$B$1,L69629='PERAC-ngpPrcsTnD-mthncptr'!$C$1,L69629='PERAC-ngpPrcsTnD-mthncptr'!$D$1)</f>
        <v>0</v>
      </c>
      <c r="I69629">
        <f>IF(H69629=TRUE,G69629+'NPV Calcs'!$D$14,G69629)</f>
        <v>69</v>
      </c>
      <c r="J69629">
        <v>9.0264789760112804E-2</v>
      </c>
      <c r="K69629">
        <f>IF(OR(B69629="GAS",B69629="COL",B69629="LAN",B69629="RICE",B69629="LIVE"),J69629*About!$B$101,IF(OR(B69629="CROP",B69629="NAA"),J69629*About!$B$102,J69629))</f>
        <v>0.10109656453132634</v>
      </c>
      <c r="L69629" t="str">
        <f>INDEX('EPA Tech to Policy Mapping'!$D:$D,MATCH('EPA Data'!F69629,'EPA Tech to Policy Mapping'!$C:$C,0))</f>
        <v>waste - methane destruction</v>
      </c>
    </row>
    <row r="69630" spans="1:12" x14ac:dyDescent="0.35">
      <c r="A69630" t="s">
        <v>567</v>
      </c>
      <c r="B69630" t="s">
        <v>568</v>
      </c>
      <c r="C69630">
        <v>2050</v>
      </c>
      <c r="D69630" t="s">
        <v>5010</v>
      </c>
      <c r="E69630" t="s">
        <v>5011</v>
      </c>
      <c r="F69630" t="s">
        <v>580</v>
      </c>
      <c r="G69630">
        <v>256</v>
      </c>
      <c r="H69630" t="b">
        <f>OR(L69630='PERAC-ngpPrcsTnD-mthncptr'!$B$1,L69630='PERAC-ngpPrcsTnD-mthncptr'!$C$1,L69630='PERAC-ngpPrcsTnD-mthncptr'!$D$1)</f>
        <v>0</v>
      </c>
      <c r="I69630">
        <f>IF(H69630=TRUE,G69630+'NPV Calcs'!$D$14,G69630)</f>
        <v>256</v>
      </c>
      <c r="J69630">
        <v>9.0264789760112804E-2</v>
      </c>
      <c r="K69630">
        <f>IF(OR(B69630="GAS",B69630="COL",B69630="LAN",B69630="RICE",B69630="LIVE"),J69630*About!$B$101,IF(OR(B69630="CROP",B69630="NAA"),J69630*About!$B$102,J69630))</f>
        <v>0.10109656453132634</v>
      </c>
      <c r="L69630" t="str">
        <f>INDEX('EPA Tech to Policy Mapping'!$D:$D,MATCH('EPA Data'!F69630,'EPA Tech to Policy Mapping'!$C:$C,0))</f>
        <v>waste - methane destruction</v>
      </c>
    </row>
    <row r="69631" spans="1:12" x14ac:dyDescent="0.35">
      <c r="A69631" t="s">
        <v>567</v>
      </c>
      <c r="B69631" t="s">
        <v>568</v>
      </c>
      <c r="C69631">
        <v>2050</v>
      </c>
      <c r="D69631" t="s">
        <v>5010</v>
      </c>
      <c r="E69631" t="s">
        <v>5011</v>
      </c>
      <c r="F69631" t="s">
        <v>580</v>
      </c>
      <c r="G69631">
        <v>100000</v>
      </c>
      <c r="H69631" t="b">
        <f>OR(L69631='PERAC-ngpPrcsTnD-mthncptr'!$B$1,L69631='PERAC-ngpPrcsTnD-mthncptr'!$C$1,L69631='PERAC-ngpPrcsTnD-mthncptr'!$D$1)</f>
        <v>0</v>
      </c>
      <c r="I69631">
        <f>IF(H69631=TRUE,G69631+'NPV Calcs'!$D$14,G69631)</f>
        <v>100000</v>
      </c>
      <c r="J69631">
        <v>9.9999999999999998E-13</v>
      </c>
      <c r="K69631">
        <f>IF(OR(B69631="GAS",B69631="COL",B69631="LAN",B69631="RICE",B69631="LIVE"),J69631*About!$B$101,IF(OR(B69631="CROP",B69631="NAA"),J69631*About!$B$102,J69631))</f>
        <v>1.1200000000000001E-12</v>
      </c>
      <c r="L69631" t="str">
        <f>INDEX('EPA Tech to Policy Mapping'!$D:$D,MATCH('EPA Data'!F69631,'EPA Tech to Policy Mapping'!$C:$C,0))</f>
        <v>waste - methane destruction</v>
      </c>
    </row>
    <row r="69632" spans="1:12" x14ac:dyDescent="0.35">
      <c r="A69632" t="s">
        <v>567</v>
      </c>
      <c r="B69632" t="s">
        <v>568</v>
      </c>
      <c r="C69632">
        <v>2050</v>
      </c>
      <c r="D69632" t="s">
        <v>5010</v>
      </c>
      <c r="E69632" t="s">
        <v>5011</v>
      </c>
      <c r="F69632" t="s">
        <v>579</v>
      </c>
      <c r="G69632">
        <v>59</v>
      </c>
      <c r="H69632" t="b">
        <f>OR(L69632='PERAC-ngpPrcsTnD-mthncptr'!$B$1,L69632='PERAC-ngpPrcsTnD-mthncptr'!$C$1,L69632='PERAC-ngpPrcsTnD-mthncptr'!$D$1)</f>
        <v>0</v>
      </c>
      <c r="I69632">
        <f>IF(H69632=TRUE,G69632+'NPV Calcs'!$D$14,G69632)</f>
        <v>59</v>
      </c>
      <c r="J69632">
        <v>9.5015563070774106E-2</v>
      </c>
      <c r="K69632">
        <f>IF(OR(B69632="GAS",B69632="COL",B69632="LAN",B69632="RICE",B69632="LIVE"),J69632*About!$B$101,IF(OR(B69632="CROP",B69632="NAA"),J69632*About!$B$102,J69632))</f>
        <v>0.10641743063926701</v>
      </c>
      <c r="L69632" t="str">
        <f>INDEX('EPA Tech to Policy Mapping'!$D:$D,MATCH('EPA Data'!F69632,'EPA Tech to Policy Mapping'!$C:$C,0))</f>
        <v>waste - methane capture</v>
      </c>
    </row>
    <row r="69633" spans="1:12" x14ac:dyDescent="0.35">
      <c r="A69633" t="s">
        <v>567</v>
      </c>
      <c r="B69633" t="s">
        <v>581</v>
      </c>
      <c r="C69633">
        <v>2015</v>
      </c>
      <c r="D69633" t="s">
        <v>5010</v>
      </c>
      <c r="E69633" t="s">
        <v>5011</v>
      </c>
      <c r="F69633" t="s">
        <v>584</v>
      </c>
      <c r="G69633">
        <v>1123</v>
      </c>
      <c r="H69633" t="b">
        <f>OR(L69633='PERAC-ngpPrcsTnD-mthncptr'!$B$1,L69633='PERAC-ngpPrcsTnD-mthncptr'!$C$1,L69633='PERAC-ngpPrcsTnD-mthncptr'!$D$1)</f>
        <v>0</v>
      </c>
      <c r="I69633">
        <f>IF(H69633=TRUE,G69633+'NPV Calcs'!$D$14,G69633)</f>
        <v>1123</v>
      </c>
      <c r="J69633">
        <v>7.7612791210412996E-3</v>
      </c>
      <c r="K69633">
        <f>IF(OR(B69633="GAS",B69633="COL",B69633="LAN",B69633="RICE",B69633="LIVE"),J69633*About!$B$101,IF(OR(B69633="CROP",B69633="NAA"),J69633*About!$B$102,J69633))</f>
        <v>7.7612791210412996E-3</v>
      </c>
      <c r="L69633" t="str">
        <f>INDEX('EPA Tech to Policy Mapping'!$D:$D,MATCH('EPA Data'!F69633,'EPA Tech to Policy Mapping'!$C:$C,0))</f>
        <v>waste - methane capture</v>
      </c>
    </row>
    <row r="69634" spans="1:12" x14ac:dyDescent="0.35">
      <c r="A69634" t="s">
        <v>567</v>
      </c>
      <c r="B69634" t="s">
        <v>581</v>
      </c>
      <c r="C69634">
        <v>2015</v>
      </c>
      <c r="D69634" t="s">
        <v>5010</v>
      </c>
      <c r="E69634" t="s">
        <v>5011</v>
      </c>
      <c r="F69634" t="s">
        <v>584</v>
      </c>
      <c r="G69634">
        <v>1158</v>
      </c>
      <c r="H69634" t="b">
        <f>OR(L69634='PERAC-ngpPrcsTnD-mthncptr'!$B$1,L69634='PERAC-ngpPrcsTnD-mthncptr'!$C$1,L69634='PERAC-ngpPrcsTnD-mthncptr'!$D$1)</f>
        <v>0</v>
      </c>
      <c r="I69634">
        <f>IF(H69634=TRUE,G69634+'NPV Calcs'!$D$14,G69634)</f>
        <v>1158</v>
      </c>
      <c r="J69634">
        <v>9.2215470969676999E-2</v>
      </c>
      <c r="K69634">
        <f>IF(OR(B69634="GAS",B69634="COL",B69634="LAN",B69634="RICE",B69634="LIVE"),J69634*About!$B$101,IF(OR(B69634="CROP",B69634="NAA"),J69634*About!$B$102,J69634))</f>
        <v>9.2215470969676999E-2</v>
      </c>
      <c r="L69634" t="str">
        <f>INDEX('EPA Tech to Policy Mapping'!$D:$D,MATCH('EPA Data'!F69634,'EPA Tech to Policy Mapping'!$C:$C,0))</f>
        <v>waste - methane capture</v>
      </c>
    </row>
    <row r="69635" spans="1:12" x14ac:dyDescent="0.35">
      <c r="A69635" t="s">
        <v>567</v>
      </c>
      <c r="B69635" t="s">
        <v>581</v>
      </c>
      <c r="C69635">
        <v>2015</v>
      </c>
      <c r="D69635" t="s">
        <v>5010</v>
      </c>
      <c r="E69635" t="s">
        <v>5011</v>
      </c>
      <c r="F69635" t="s">
        <v>584</v>
      </c>
      <c r="G69635">
        <v>1178</v>
      </c>
      <c r="H69635" t="b">
        <f>OR(L69635='PERAC-ngpPrcsTnD-mthncptr'!$B$1,L69635='PERAC-ngpPrcsTnD-mthncptr'!$C$1,L69635='PERAC-ngpPrcsTnD-mthncptr'!$D$1)</f>
        <v>0</v>
      </c>
      <c r="I69635">
        <f>IF(H69635=TRUE,G69635+'NPV Calcs'!$D$14,G69635)</f>
        <v>1178</v>
      </c>
      <c r="J69635">
        <v>1.4887472614646E-2</v>
      </c>
      <c r="K69635">
        <f>IF(OR(B69635="GAS",B69635="COL",B69635="LAN",B69635="RICE",B69635="LIVE"),J69635*About!$B$101,IF(OR(B69635="CROP",B69635="NAA"),J69635*About!$B$102,J69635))</f>
        <v>1.4887472614646E-2</v>
      </c>
      <c r="L69635" t="str">
        <f>INDEX('EPA Tech to Policy Mapping'!$D:$D,MATCH('EPA Data'!F69635,'EPA Tech to Policy Mapping'!$C:$C,0))</f>
        <v>waste - methane capture</v>
      </c>
    </row>
    <row r="69636" spans="1:12" x14ac:dyDescent="0.35">
      <c r="A69636" t="s">
        <v>567</v>
      </c>
      <c r="B69636" t="s">
        <v>581</v>
      </c>
      <c r="C69636">
        <v>2015</v>
      </c>
      <c r="D69636" t="s">
        <v>5010</v>
      </c>
      <c r="E69636" t="s">
        <v>5011</v>
      </c>
      <c r="F69636" t="s">
        <v>584</v>
      </c>
      <c r="G69636">
        <v>1201</v>
      </c>
      <c r="H69636" t="b">
        <f>OR(L69636='PERAC-ngpPrcsTnD-mthncptr'!$B$1,L69636='PERAC-ngpPrcsTnD-mthncptr'!$C$1,L69636='PERAC-ngpPrcsTnD-mthncptr'!$D$1)</f>
        <v>0</v>
      </c>
      <c r="I69636">
        <f>IF(H69636=TRUE,G69636+'NPV Calcs'!$D$14,G69636)</f>
        <v>1201</v>
      </c>
      <c r="J69636">
        <v>1.13664260134101E-2</v>
      </c>
      <c r="K69636">
        <f>IF(OR(B69636="GAS",B69636="COL",B69636="LAN",B69636="RICE",B69636="LIVE"),J69636*About!$B$101,IF(OR(B69636="CROP",B69636="NAA"),J69636*About!$B$102,J69636))</f>
        <v>1.13664260134101E-2</v>
      </c>
      <c r="L69636" t="str">
        <f>INDEX('EPA Tech to Policy Mapping'!$D:$D,MATCH('EPA Data'!F69636,'EPA Tech to Policy Mapping'!$C:$C,0))</f>
        <v>waste - methane capture</v>
      </c>
    </row>
    <row r="69637" spans="1:12" x14ac:dyDescent="0.35">
      <c r="A69637" t="s">
        <v>567</v>
      </c>
      <c r="B69637" t="s">
        <v>581</v>
      </c>
      <c r="C69637">
        <v>2015</v>
      </c>
      <c r="D69637" t="s">
        <v>5010</v>
      </c>
      <c r="E69637" t="s">
        <v>5011</v>
      </c>
      <c r="F69637" t="s">
        <v>584</v>
      </c>
      <c r="G69637">
        <v>1206</v>
      </c>
      <c r="H69637" t="b">
        <f>OR(L69637='PERAC-ngpPrcsTnD-mthncptr'!$B$1,L69637='PERAC-ngpPrcsTnD-mthncptr'!$C$1,L69637='PERAC-ngpPrcsTnD-mthncptr'!$D$1)</f>
        <v>0</v>
      </c>
      <c r="I69637">
        <f>IF(H69637=TRUE,G69637+'NPV Calcs'!$D$14,G69637)</f>
        <v>1206</v>
      </c>
      <c r="J69637">
        <v>0.105523273348808</v>
      </c>
      <c r="K69637">
        <f>IF(OR(B69637="GAS",B69637="COL",B69637="LAN",B69637="RICE",B69637="LIVE"),J69637*About!$B$101,IF(OR(B69637="CROP",B69637="NAA"),J69637*About!$B$102,J69637))</f>
        <v>0.105523273348808</v>
      </c>
      <c r="L69637" t="str">
        <f>INDEX('EPA Tech to Policy Mapping'!$D:$D,MATCH('EPA Data'!F69637,'EPA Tech to Policy Mapping'!$C:$C,0))</f>
        <v>waste - methane capture</v>
      </c>
    </row>
    <row r="69638" spans="1:12" x14ac:dyDescent="0.35">
      <c r="A69638" t="s">
        <v>567</v>
      </c>
      <c r="B69638" t="s">
        <v>581</v>
      </c>
      <c r="C69638">
        <v>2015</v>
      </c>
      <c r="D69638" t="s">
        <v>5010</v>
      </c>
      <c r="E69638" t="s">
        <v>5011</v>
      </c>
      <c r="F69638" t="s">
        <v>584</v>
      </c>
      <c r="G69638">
        <v>1208</v>
      </c>
      <c r="H69638" t="b">
        <f>OR(L69638='PERAC-ngpPrcsTnD-mthncptr'!$B$1,L69638='PERAC-ngpPrcsTnD-mthncptr'!$C$1,L69638='PERAC-ngpPrcsTnD-mthncptr'!$D$1)</f>
        <v>0</v>
      </c>
      <c r="I69638">
        <f>IF(H69638=TRUE,G69638+'NPV Calcs'!$D$14,G69638)</f>
        <v>1208</v>
      </c>
      <c r="J69638">
        <v>2.1082516759634001E-3</v>
      </c>
      <c r="K69638">
        <f>IF(OR(B69638="GAS",B69638="COL",B69638="LAN",B69638="RICE",B69638="LIVE"),J69638*About!$B$101,IF(OR(B69638="CROP",B69638="NAA"),J69638*About!$B$102,J69638))</f>
        <v>2.1082516759634001E-3</v>
      </c>
      <c r="L69638" t="str">
        <f>INDEX('EPA Tech to Policy Mapping'!$D:$D,MATCH('EPA Data'!F69638,'EPA Tech to Policy Mapping'!$C:$C,0))</f>
        <v>waste - methane capture</v>
      </c>
    </row>
    <row r="69639" spans="1:12" x14ac:dyDescent="0.35">
      <c r="A69639" t="s">
        <v>567</v>
      </c>
      <c r="B69639" t="s">
        <v>581</v>
      </c>
      <c r="C69639">
        <v>2015</v>
      </c>
      <c r="D69639" t="s">
        <v>5010</v>
      </c>
      <c r="E69639" t="s">
        <v>5011</v>
      </c>
      <c r="F69639" t="s">
        <v>584</v>
      </c>
      <c r="G69639">
        <v>1211</v>
      </c>
      <c r="H69639" t="b">
        <f>OR(L69639='PERAC-ngpPrcsTnD-mthncptr'!$B$1,L69639='PERAC-ngpPrcsTnD-mthncptr'!$C$1,L69639='PERAC-ngpPrcsTnD-mthncptr'!$D$1)</f>
        <v>0</v>
      </c>
      <c r="I69639">
        <f>IF(H69639=TRUE,G69639+'NPV Calcs'!$D$14,G69639)</f>
        <v>1211</v>
      </c>
      <c r="J69639">
        <v>6.4383141696453094E-2</v>
      </c>
      <c r="K69639">
        <f>IF(OR(B69639="GAS",B69639="COL",B69639="LAN",B69639="RICE",B69639="LIVE"),J69639*About!$B$101,IF(OR(B69639="CROP",B69639="NAA"),J69639*About!$B$102,J69639))</f>
        <v>6.4383141696453094E-2</v>
      </c>
      <c r="L69639" t="str">
        <f>INDEX('EPA Tech to Policy Mapping'!$D:$D,MATCH('EPA Data'!F69639,'EPA Tech to Policy Mapping'!$C:$C,0))</f>
        <v>waste - methane capture</v>
      </c>
    </row>
    <row r="69640" spans="1:12" x14ac:dyDescent="0.35">
      <c r="A69640" t="s">
        <v>567</v>
      </c>
      <c r="B69640" t="s">
        <v>581</v>
      </c>
      <c r="C69640">
        <v>2015</v>
      </c>
      <c r="D69640" t="s">
        <v>5010</v>
      </c>
      <c r="E69640" t="s">
        <v>5011</v>
      </c>
      <c r="F69640" t="s">
        <v>584</v>
      </c>
      <c r="G69640">
        <v>1217</v>
      </c>
      <c r="H69640" t="b">
        <f>OR(L69640='PERAC-ngpPrcsTnD-mthncptr'!$B$1,L69640='PERAC-ngpPrcsTnD-mthncptr'!$C$1,L69640='PERAC-ngpPrcsTnD-mthncptr'!$D$1)</f>
        <v>0</v>
      </c>
      <c r="I69640">
        <f>IF(H69640=TRUE,G69640+'NPV Calcs'!$D$14,G69640)</f>
        <v>1217</v>
      </c>
      <c r="J69640">
        <v>1.5451120212674099E-2</v>
      </c>
      <c r="K69640">
        <f>IF(OR(B69640="GAS",B69640="COL",B69640="LAN",B69640="RICE",B69640="LIVE"),J69640*About!$B$101,IF(OR(B69640="CROP",B69640="NAA"),J69640*About!$B$102,J69640))</f>
        <v>1.5451120212674099E-2</v>
      </c>
      <c r="L69640" t="str">
        <f>INDEX('EPA Tech to Policy Mapping'!$D:$D,MATCH('EPA Data'!F69640,'EPA Tech to Policy Mapping'!$C:$C,0))</f>
        <v>waste - methane capture</v>
      </c>
    </row>
    <row r="69641" spans="1:12" x14ac:dyDescent="0.35">
      <c r="A69641" t="s">
        <v>567</v>
      </c>
      <c r="B69641" t="s">
        <v>581</v>
      </c>
      <c r="C69641">
        <v>2015</v>
      </c>
      <c r="D69641" t="s">
        <v>5010</v>
      </c>
      <c r="E69641" t="s">
        <v>5011</v>
      </c>
      <c r="F69641" t="s">
        <v>584</v>
      </c>
      <c r="G69641">
        <v>1219</v>
      </c>
      <c r="H69641" t="b">
        <f>OR(L69641='PERAC-ngpPrcsTnD-mthncptr'!$B$1,L69641='PERAC-ngpPrcsTnD-mthncptr'!$C$1,L69641='PERAC-ngpPrcsTnD-mthncptr'!$D$1)</f>
        <v>0</v>
      </c>
      <c r="I69641">
        <f>IF(H69641=TRUE,G69641+'NPV Calcs'!$D$14,G69641)</f>
        <v>1219</v>
      </c>
      <c r="J69641">
        <v>1.4411289244890199E-2</v>
      </c>
      <c r="K69641">
        <f>IF(OR(B69641="GAS",B69641="COL",B69641="LAN",B69641="RICE",B69641="LIVE"),J69641*About!$B$101,IF(OR(B69641="CROP",B69641="NAA"),J69641*About!$B$102,J69641))</f>
        <v>1.4411289244890199E-2</v>
      </c>
      <c r="L69641" t="str">
        <f>INDEX('EPA Tech to Policy Mapping'!$D:$D,MATCH('EPA Data'!F69641,'EPA Tech to Policy Mapping'!$C:$C,0))</f>
        <v>waste - methane capture</v>
      </c>
    </row>
    <row r="69642" spans="1:12" x14ac:dyDescent="0.35">
      <c r="A69642" t="s">
        <v>567</v>
      </c>
      <c r="B69642" t="s">
        <v>581</v>
      </c>
      <c r="C69642">
        <v>2015</v>
      </c>
      <c r="D69642" t="s">
        <v>5010</v>
      </c>
      <c r="E69642" t="s">
        <v>5011</v>
      </c>
      <c r="F69642" t="s">
        <v>584</v>
      </c>
      <c r="G69642">
        <v>1225</v>
      </c>
      <c r="H69642" t="b">
        <f>OR(L69642='PERAC-ngpPrcsTnD-mthncptr'!$B$1,L69642='PERAC-ngpPrcsTnD-mthncptr'!$C$1,L69642='PERAC-ngpPrcsTnD-mthncptr'!$D$1)</f>
        <v>0</v>
      </c>
      <c r="I69642">
        <f>IF(H69642=TRUE,G69642+'NPV Calcs'!$D$14,G69642)</f>
        <v>1225</v>
      </c>
      <c r="J69642">
        <v>1.10457418486476E-2</v>
      </c>
      <c r="K69642">
        <f>IF(OR(B69642="GAS",B69642="COL",B69642="LAN",B69642="RICE",B69642="LIVE"),J69642*About!$B$101,IF(OR(B69642="CROP",B69642="NAA"),J69642*About!$B$102,J69642))</f>
        <v>1.10457418486476E-2</v>
      </c>
      <c r="L69642" t="str">
        <f>INDEX('EPA Tech to Policy Mapping'!$D:$D,MATCH('EPA Data'!F69642,'EPA Tech to Policy Mapping'!$C:$C,0))</f>
        <v>waste - methane capture</v>
      </c>
    </row>
    <row r="69643" spans="1:12" x14ac:dyDescent="0.35">
      <c r="A69643" t="s">
        <v>567</v>
      </c>
      <c r="B69643" t="s">
        <v>581</v>
      </c>
      <c r="C69643">
        <v>2015</v>
      </c>
      <c r="D69643" t="s">
        <v>5010</v>
      </c>
      <c r="E69643" t="s">
        <v>5011</v>
      </c>
      <c r="F69643" t="s">
        <v>584</v>
      </c>
      <c r="G69643">
        <v>1228</v>
      </c>
      <c r="H69643" t="b">
        <f>OR(L69643='PERAC-ngpPrcsTnD-mthncptr'!$B$1,L69643='PERAC-ngpPrcsTnD-mthncptr'!$C$1,L69643='PERAC-ngpPrcsTnD-mthncptr'!$D$1)</f>
        <v>0</v>
      </c>
      <c r="I69643">
        <f>IF(H69643=TRUE,G69643+'NPV Calcs'!$D$14,G69643)</f>
        <v>1228</v>
      </c>
      <c r="J69643">
        <v>4.9227005802094997E-3</v>
      </c>
      <c r="K69643">
        <f>IF(OR(B69643="GAS",B69643="COL",B69643="LAN",B69643="RICE",B69643="LIVE"),J69643*About!$B$101,IF(OR(B69643="CROP",B69643="NAA"),J69643*About!$B$102,J69643))</f>
        <v>4.9227005802094997E-3</v>
      </c>
      <c r="L69643" t="str">
        <f>INDEX('EPA Tech to Policy Mapping'!$D:$D,MATCH('EPA Data'!F69643,'EPA Tech to Policy Mapping'!$C:$C,0))</f>
        <v>waste - methane capture</v>
      </c>
    </row>
    <row r="69644" spans="1:12" x14ac:dyDescent="0.35">
      <c r="A69644" t="s">
        <v>567</v>
      </c>
      <c r="B69644" t="s">
        <v>581</v>
      </c>
      <c r="C69644">
        <v>2015</v>
      </c>
      <c r="D69644" t="s">
        <v>5010</v>
      </c>
      <c r="E69644" t="s">
        <v>5011</v>
      </c>
      <c r="F69644" t="s">
        <v>584</v>
      </c>
      <c r="G69644">
        <v>1242</v>
      </c>
      <c r="H69644" t="b">
        <f>OR(L69644='PERAC-ngpPrcsTnD-mthncptr'!$B$1,L69644='PERAC-ngpPrcsTnD-mthncptr'!$C$1,L69644='PERAC-ngpPrcsTnD-mthncptr'!$D$1)</f>
        <v>0</v>
      </c>
      <c r="I69644">
        <f>IF(H69644=TRUE,G69644+'NPV Calcs'!$D$14,G69644)</f>
        <v>1242</v>
      </c>
      <c r="J69644">
        <v>3.2248397474180001E-4</v>
      </c>
      <c r="K69644">
        <f>IF(OR(B69644="GAS",B69644="COL",B69644="LAN",B69644="RICE",B69644="LIVE"),J69644*About!$B$101,IF(OR(B69644="CROP",B69644="NAA"),J69644*About!$B$102,J69644))</f>
        <v>3.2248397474180001E-4</v>
      </c>
      <c r="L69644" t="str">
        <f>INDEX('EPA Tech to Policy Mapping'!$D:$D,MATCH('EPA Data'!F69644,'EPA Tech to Policy Mapping'!$C:$C,0))</f>
        <v>waste - methane capture</v>
      </c>
    </row>
    <row r="69645" spans="1:12" x14ac:dyDescent="0.35">
      <c r="A69645" t="s">
        <v>567</v>
      </c>
      <c r="B69645" t="s">
        <v>581</v>
      </c>
      <c r="C69645">
        <v>2015</v>
      </c>
      <c r="D69645" t="s">
        <v>5010</v>
      </c>
      <c r="E69645" t="s">
        <v>5011</v>
      </c>
      <c r="F69645" t="s">
        <v>584</v>
      </c>
      <c r="G69645">
        <v>1254</v>
      </c>
      <c r="H69645" t="b">
        <f>OR(L69645='PERAC-ngpPrcsTnD-mthncptr'!$B$1,L69645='PERAC-ngpPrcsTnD-mthncptr'!$C$1,L69645='PERAC-ngpPrcsTnD-mthncptr'!$D$1)</f>
        <v>0</v>
      </c>
      <c r="I69645">
        <f>IF(H69645=TRUE,G69645+'NPV Calcs'!$D$14,G69645)</f>
        <v>1254</v>
      </c>
      <c r="J69645">
        <v>4.9985125660895998E-3</v>
      </c>
      <c r="K69645">
        <f>IF(OR(B69645="GAS",B69645="COL",B69645="LAN",B69645="RICE",B69645="LIVE"),J69645*About!$B$101,IF(OR(B69645="CROP",B69645="NAA"),J69645*About!$B$102,J69645))</f>
        <v>4.9985125660895998E-3</v>
      </c>
      <c r="L69645" t="str">
        <f>INDEX('EPA Tech to Policy Mapping'!$D:$D,MATCH('EPA Data'!F69645,'EPA Tech to Policy Mapping'!$C:$C,0))</f>
        <v>waste - methane capture</v>
      </c>
    </row>
    <row r="69646" spans="1:12" x14ac:dyDescent="0.35">
      <c r="A69646" t="s">
        <v>567</v>
      </c>
      <c r="B69646" t="s">
        <v>581</v>
      </c>
      <c r="C69646">
        <v>2015</v>
      </c>
      <c r="D69646" t="s">
        <v>5010</v>
      </c>
      <c r="E69646" t="s">
        <v>5011</v>
      </c>
      <c r="F69646" t="s">
        <v>584</v>
      </c>
      <c r="G69646">
        <v>1257</v>
      </c>
      <c r="H69646" t="b">
        <f>OR(L69646='PERAC-ngpPrcsTnD-mthncptr'!$B$1,L69646='PERAC-ngpPrcsTnD-mthncptr'!$C$1,L69646='PERAC-ngpPrcsTnD-mthncptr'!$D$1)</f>
        <v>0</v>
      </c>
      <c r="I69646">
        <f>IF(H69646=TRUE,G69646+'NPV Calcs'!$D$14,G69646)</f>
        <v>1257</v>
      </c>
      <c r="J69646">
        <v>7.7726235613227003E-3</v>
      </c>
      <c r="K69646">
        <f>IF(OR(B69646="GAS",B69646="COL",B69646="LAN",B69646="RICE",B69646="LIVE"),J69646*About!$B$101,IF(OR(B69646="CROP",B69646="NAA"),J69646*About!$B$102,J69646))</f>
        <v>7.7726235613227003E-3</v>
      </c>
      <c r="L69646" t="str">
        <f>INDEX('EPA Tech to Policy Mapping'!$D:$D,MATCH('EPA Data'!F69646,'EPA Tech to Policy Mapping'!$C:$C,0))</f>
        <v>waste - methane capture</v>
      </c>
    </row>
    <row r="69647" spans="1:12" x14ac:dyDescent="0.35">
      <c r="A69647" t="s">
        <v>567</v>
      </c>
      <c r="B69647" t="s">
        <v>581</v>
      </c>
      <c r="C69647">
        <v>2015</v>
      </c>
      <c r="D69647" t="s">
        <v>5010</v>
      </c>
      <c r="E69647" t="s">
        <v>5011</v>
      </c>
      <c r="F69647" t="s">
        <v>584</v>
      </c>
      <c r="G69647">
        <v>1264</v>
      </c>
      <c r="H69647" t="b">
        <f>OR(L69647='PERAC-ngpPrcsTnD-mthncptr'!$B$1,L69647='PERAC-ngpPrcsTnD-mthncptr'!$C$1,L69647='PERAC-ngpPrcsTnD-mthncptr'!$D$1)</f>
        <v>0</v>
      </c>
      <c r="I69647">
        <f>IF(H69647=TRUE,G69647+'NPV Calcs'!$D$14,G69647)</f>
        <v>1264</v>
      </c>
      <c r="J69647">
        <v>1.0308671742677701E-2</v>
      </c>
      <c r="K69647">
        <f>IF(OR(B69647="GAS",B69647="COL",B69647="LAN",B69647="RICE",B69647="LIVE"),J69647*About!$B$101,IF(OR(B69647="CROP",B69647="NAA"),J69647*About!$B$102,J69647))</f>
        <v>1.0308671742677701E-2</v>
      </c>
      <c r="L69647" t="str">
        <f>INDEX('EPA Tech to Policy Mapping'!$D:$D,MATCH('EPA Data'!F69647,'EPA Tech to Policy Mapping'!$C:$C,0))</f>
        <v>waste - methane capture</v>
      </c>
    </row>
    <row r="69648" spans="1:12" x14ac:dyDescent="0.35">
      <c r="A69648" t="s">
        <v>567</v>
      </c>
      <c r="B69648" t="s">
        <v>581</v>
      </c>
      <c r="C69648">
        <v>2015</v>
      </c>
      <c r="D69648" t="s">
        <v>5010</v>
      </c>
      <c r="E69648" t="s">
        <v>5011</v>
      </c>
      <c r="F69648" t="s">
        <v>584</v>
      </c>
      <c r="G69648">
        <v>1270</v>
      </c>
      <c r="H69648" t="b">
        <f>OR(L69648='PERAC-ngpPrcsTnD-mthncptr'!$B$1,L69648='PERAC-ngpPrcsTnD-mthncptr'!$C$1,L69648='PERAC-ngpPrcsTnD-mthncptr'!$D$1)</f>
        <v>0</v>
      </c>
      <c r="I69648">
        <f>IF(H69648=TRUE,G69648+'NPV Calcs'!$D$14,G69648)</f>
        <v>1270</v>
      </c>
      <c r="J69648">
        <v>4.273124213796E-4</v>
      </c>
      <c r="K69648">
        <f>IF(OR(B69648="GAS",B69648="COL",B69648="LAN",B69648="RICE",B69648="LIVE"),J69648*About!$B$101,IF(OR(B69648="CROP",B69648="NAA"),J69648*About!$B$102,J69648))</f>
        <v>4.273124213796E-4</v>
      </c>
      <c r="L69648" t="str">
        <f>INDEX('EPA Tech to Policy Mapping'!$D:$D,MATCH('EPA Data'!F69648,'EPA Tech to Policy Mapping'!$C:$C,0))</f>
        <v>waste - methane capture</v>
      </c>
    </row>
    <row r="69649" spans="1:12" x14ac:dyDescent="0.35">
      <c r="A69649" t="s">
        <v>567</v>
      </c>
      <c r="B69649" t="s">
        <v>581</v>
      </c>
      <c r="C69649">
        <v>2015</v>
      </c>
      <c r="D69649" t="s">
        <v>5010</v>
      </c>
      <c r="E69649" t="s">
        <v>5011</v>
      </c>
      <c r="F69649" t="s">
        <v>584</v>
      </c>
      <c r="G69649">
        <v>1273</v>
      </c>
      <c r="H69649" t="b">
        <f>OR(L69649='PERAC-ngpPrcsTnD-mthncptr'!$B$1,L69649='PERAC-ngpPrcsTnD-mthncptr'!$C$1,L69649='PERAC-ngpPrcsTnD-mthncptr'!$D$1)</f>
        <v>0</v>
      </c>
      <c r="I69649">
        <f>IF(H69649=TRUE,G69649+'NPV Calcs'!$D$14,G69649)</f>
        <v>1273</v>
      </c>
      <c r="J69649">
        <v>2.7654128149151799E-2</v>
      </c>
      <c r="K69649">
        <f>IF(OR(B69649="GAS",B69649="COL",B69649="LAN",B69649="RICE",B69649="LIVE"),J69649*About!$B$101,IF(OR(B69649="CROP",B69649="NAA"),J69649*About!$B$102,J69649))</f>
        <v>2.7654128149151799E-2</v>
      </c>
      <c r="L69649" t="str">
        <f>INDEX('EPA Tech to Policy Mapping'!$D:$D,MATCH('EPA Data'!F69649,'EPA Tech to Policy Mapping'!$C:$C,0))</f>
        <v>waste - methane capture</v>
      </c>
    </row>
    <row r="69650" spans="1:12" x14ac:dyDescent="0.35">
      <c r="A69650" t="s">
        <v>567</v>
      </c>
      <c r="B69650" t="s">
        <v>581</v>
      </c>
      <c r="C69650">
        <v>2015</v>
      </c>
      <c r="D69650" t="s">
        <v>5010</v>
      </c>
      <c r="E69650" t="s">
        <v>5011</v>
      </c>
      <c r="F69650" t="s">
        <v>584</v>
      </c>
      <c r="G69650">
        <v>1274</v>
      </c>
      <c r="H69650" t="b">
        <f>OR(L69650='PERAC-ngpPrcsTnD-mthncptr'!$B$1,L69650='PERAC-ngpPrcsTnD-mthncptr'!$C$1,L69650='PERAC-ngpPrcsTnD-mthncptr'!$D$1)</f>
        <v>0</v>
      </c>
      <c r="I69650">
        <f>IF(H69650=TRUE,G69650+'NPV Calcs'!$D$14,G69650)</f>
        <v>1274</v>
      </c>
      <c r="J69650">
        <v>8.1814797595143006E-3</v>
      </c>
      <c r="K69650">
        <f>IF(OR(B69650="GAS",B69650="COL",B69650="LAN",B69650="RICE",B69650="LIVE"),J69650*About!$B$101,IF(OR(B69650="CROP",B69650="NAA"),J69650*About!$B$102,J69650))</f>
        <v>8.1814797595143006E-3</v>
      </c>
      <c r="L69650" t="str">
        <f>INDEX('EPA Tech to Policy Mapping'!$D:$D,MATCH('EPA Data'!F69650,'EPA Tech to Policy Mapping'!$C:$C,0))</f>
        <v>waste - methane capture</v>
      </c>
    </row>
    <row r="69651" spans="1:12" x14ac:dyDescent="0.35">
      <c r="A69651" t="s">
        <v>567</v>
      </c>
      <c r="B69651" t="s">
        <v>581</v>
      </c>
      <c r="C69651">
        <v>2015</v>
      </c>
      <c r="D69651" t="s">
        <v>5010</v>
      </c>
      <c r="E69651" t="s">
        <v>5011</v>
      </c>
      <c r="F69651" t="s">
        <v>584</v>
      </c>
      <c r="G69651">
        <v>1279</v>
      </c>
      <c r="H69651" t="b">
        <f>OR(L69651='PERAC-ngpPrcsTnD-mthncptr'!$B$1,L69651='PERAC-ngpPrcsTnD-mthncptr'!$C$1,L69651='PERAC-ngpPrcsTnD-mthncptr'!$D$1)</f>
        <v>0</v>
      </c>
      <c r="I69651">
        <f>IF(H69651=TRUE,G69651+'NPV Calcs'!$D$14,G69651)</f>
        <v>1279</v>
      </c>
      <c r="J69651">
        <v>5.29963150620461E-2</v>
      </c>
      <c r="K69651">
        <f>IF(OR(B69651="GAS",B69651="COL",B69651="LAN",B69651="RICE",B69651="LIVE"),J69651*About!$B$101,IF(OR(B69651="CROP",B69651="NAA"),J69651*About!$B$102,J69651))</f>
        <v>5.29963150620461E-2</v>
      </c>
      <c r="L69651" t="str">
        <f>INDEX('EPA Tech to Policy Mapping'!$D:$D,MATCH('EPA Data'!F69651,'EPA Tech to Policy Mapping'!$C:$C,0))</f>
        <v>waste - methane capture</v>
      </c>
    </row>
    <row r="69652" spans="1:12" x14ac:dyDescent="0.35">
      <c r="A69652" t="s">
        <v>567</v>
      </c>
      <c r="B69652" t="s">
        <v>581</v>
      </c>
      <c r="C69652">
        <v>2015</v>
      </c>
      <c r="D69652" t="s">
        <v>5010</v>
      </c>
      <c r="E69652" t="s">
        <v>5011</v>
      </c>
      <c r="F69652" t="s">
        <v>584</v>
      </c>
      <c r="G69652">
        <v>1286</v>
      </c>
      <c r="H69652" t="b">
        <f>OR(L69652='PERAC-ngpPrcsTnD-mthncptr'!$B$1,L69652='PERAC-ngpPrcsTnD-mthncptr'!$C$1,L69652='PERAC-ngpPrcsTnD-mthncptr'!$D$1)</f>
        <v>0</v>
      </c>
      <c r="I69652">
        <f>IF(H69652=TRUE,G69652+'NPV Calcs'!$D$14,G69652)</f>
        <v>1286</v>
      </c>
      <c r="J69652">
        <v>2.85692270845175E-2</v>
      </c>
      <c r="K69652">
        <f>IF(OR(B69652="GAS",B69652="COL",B69652="LAN",B69652="RICE",B69652="LIVE"),J69652*About!$B$101,IF(OR(B69652="CROP",B69652="NAA"),J69652*About!$B$102,J69652))</f>
        <v>2.85692270845175E-2</v>
      </c>
      <c r="L69652" t="str">
        <f>INDEX('EPA Tech to Policy Mapping'!$D:$D,MATCH('EPA Data'!F69652,'EPA Tech to Policy Mapping'!$C:$C,0))</f>
        <v>waste - methane capture</v>
      </c>
    </row>
    <row r="69653" spans="1:12" x14ac:dyDescent="0.35">
      <c r="A69653" t="s">
        <v>567</v>
      </c>
      <c r="B69653" t="s">
        <v>581</v>
      </c>
      <c r="C69653">
        <v>2015</v>
      </c>
      <c r="D69653" t="s">
        <v>5010</v>
      </c>
      <c r="E69653" t="s">
        <v>5011</v>
      </c>
      <c r="F69653" t="s">
        <v>584</v>
      </c>
      <c r="G69653">
        <v>1289</v>
      </c>
      <c r="H69653" t="b">
        <f>OR(L69653='PERAC-ngpPrcsTnD-mthncptr'!$B$1,L69653='PERAC-ngpPrcsTnD-mthncptr'!$C$1,L69653='PERAC-ngpPrcsTnD-mthncptr'!$D$1)</f>
        <v>0</v>
      </c>
      <c r="I69653">
        <f>IF(H69653=TRUE,G69653+'NPV Calcs'!$D$14,G69653)</f>
        <v>1289</v>
      </c>
      <c r="J69653">
        <v>2.4053552187979E-3</v>
      </c>
      <c r="K69653">
        <f>IF(OR(B69653="GAS",B69653="COL",B69653="LAN",B69653="RICE",B69653="LIVE"),J69653*About!$B$101,IF(OR(B69653="CROP",B69653="NAA"),J69653*About!$B$102,J69653))</f>
        <v>2.4053552187979E-3</v>
      </c>
      <c r="L69653" t="str">
        <f>INDEX('EPA Tech to Policy Mapping'!$D:$D,MATCH('EPA Data'!F69653,'EPA Tech to Policy Mapping'!$C:$C,0))</f>
        <v>waste - methane capture</v>
      </c>
    </row>
    <row r="69654" spans="1:12" x14ac:dyDescent="0.35">
      <c r="A69654" t="s">
        <v>567</v>
      </c>
      <c r="B69654" t="s">
        <v>581</v>
      </c>
      <c r="C69654">
        <v>2015</v>
      </c>
      <c r="D69654" t="s">
        <v>5010</v>
      </c>
      <c r="E69654" t="s">
        <v>5011</v>
      </c>
      <c r="F69654" t="s">
        <v>584</v>
      </c>
      <c r="G69654">
        <v>1293</v>
      </c>
      <c r="H69654" t="b">
        <f>OR(L69654='PERAC-ngpPrcsTnD-mthncptr'!$B$1,L69654='PERAC-ngpPrcsTnD-mthncptr'!$C$1,L69654='PERAC-ngpPrcsTnD-mthncptr'!$D$1)</f>
        <v>0</v>
      </c>
      <c r="I69654">
        <f>IF(H69654=TRUE,G69654+'NPV Calcs'!$D$14,G69654)</f>
        <v>1293</v>
      </c>
      <c r="J69654">
        <v>5.9264199808239998E-3</v>
      </c>
      <c r="K69654">
        <f>IF(OR(B69654="GAS",B69654="COL",B69654="LAN",B69654="RICE",B69654="LIVE"),J69654*About!$B$101,IF(OR(B69654="CROP",B69654="NAA"),J69654*About!$B$102,J69654))</f>
        <v>5.9264199808239998E-3</v>
      </c>
      <c r="L69654" t="str">
        <f>INDEX('EPA Tech to Policy Mapping'!$D:$D,MATCH('EPA Data'!F69654,'EPA Tech to Policy Mapping'!$C:$C,0))</f>
        <v>waste - methane capture</v>
      </c>
    </row>
    <row r="69655" spans="1:12" x14ac:dyDescent="0.35">
      <c r="A69655" t="s">
        <v>567</v>
      </c>
      <c r="B69655" t="s">
        <v>581</v>
      </c>
      <c r="C69655">
        <v>2015</v>
      </c>
      <c r="D69655" t="s">
        <v>5010</v>
      </c>
      <c r="E69655" t="s">
        <v>5011</v>
      </c>
      <c r="F69655" t="s">
        <v>584</v>
      </c>
      <c r="G69655">
        <v>1297</v>
      </c>
      <c r="H69655" t="b">
        <f>OR(L69655='PERAC-ngpPrcsTnD-mthncptr'!$B$1,L69655='PERAC-ngpPrcsTnD-mthncptr'!$C$1,L69655='PERAC-ngpPrcsTnD-mthncptr'!$D$1)</f>
        <v>0</v>
      </c>
      <c r="I69655">
        <f>IF(H69655=TRUE,G69655+'NPV Calcs'!$D$14,G69655)</f>
        <v>1297</v>
      </c>
      <c r="J69655">
        <v>9.4876363873481993E-3</v>
      </c>
      <c r="K69655">
        <f>IF(OR(B69655="GAS",B69655="COL",B69655="LAN",B69655="RICE",B69655="LIVE"),J69655*About!$B$101,IF(OR(B69655="CROP",B69655="NAA"),J69655*About!$B$102,J69655))</f>
        <v>9.4876363873481993E-3</v>
      </c>
      <c r="L69655" t="str">
        <f>INDEX('EPA Tech to Policy Mapping'!$D:$D,MATCH('EPA Data'!F69655,'EPA Tech to Policy Mapping'!$C:$C,0))</f>
        <v>waste - methane capture</v>
      </c>
    </row>
    <row r="69656" spans="1:12" x14ac:dyDescent="0.35">
      <c r="A69656" t="s">
        <v>567</v>
      </c>
      <c r="B69656" t="s">
        <v>581</v>
      </c>
      <c r="C69656">
        <v>2015</v>
      </c>
      <c r="D69656" t="s">
        <v>5010</v>
      </c>
      <c r="E69656" t="s">
        <v>5011</v>
      </c>
      <c r="F69656" t="s">
        <v>584</v>
      </c>
      <c r="G69656">
        <v>1424</v>
      </c>
      <c r="H69656" t="b">
        <f>OR(L69656='PERAC-ngpPrcsTnD-mthncptr'!$B$1,L69656='PERAC-ngpPrcsTnD-mthncptr'!$C$1,L69656='PERAC-ngpPrcsTnD-mthncptr'!$D$1)</f>
        <v>0</v>
      </c>
      <c r="I69656">
        <f>IF(H69656=TRUE,G69656+'NPV Calcs'!$D$14,G69656)</f>
        <v>1424</v>
      </c>
      <c r="J69656">
        <v>9.5250174403190599E-2</v>
      </c>
      <c r="K69656">
        <f>IF(OR(B69656="GAS",B69656="COL",B69656="LAN",B69656="RICE",B69656="LIVE"),J69656*About!$B$101,IF(OR(B69656="CROP",B69656="NAA"),J69656*About!$B$102,J69656))</f>
        <v>9.5250174403190599E-2</v>
      </c>
      <c r="L69656" t="str">
        <f>INDEX('EPA Tech to Policy Mapping'!$D:$D,MATCH('EPA Data'!F69656,'EPA Tech to Policy Mapping'!$C:$C,0))</f>
        <v>waste - methane capture</v>
      </c>
    </row>
    <row r="69657" spans="1:12" x14ac:dyDescent="0.35">
      <c r="A69657" t="s">
        <v>567</v>
      </c>
      <c r="B69657" t="s">
        <v>581</v>
      </c>
      <c r="C69657">
        <v>2015</v>
      </c>
      <c r="D69657" t="s">
        <v>5010</v>
      </c>
      <c r="E69657" t="s">
        <v>5011</v>
      </c>
      <c r="F69657" t="s">
        <v>585</v>
      </c>
      <c r="G69657">
        <v>240</v>
      </c>
      <c r="H69657" t="b">
        <f>OR(L69657='PERAC-ngpPrcsTnD-mthncptr'!$B$1,L69657='PERAC-ngpPrcsTnD-mthncptr'!$C$1,L69657='PERAC-ngpPrcsTnD-mthncptr'!$D$1)</f>
        <v>0</v>
      </c>
      <c r="I69657">
        <f>IF(H69657=TRUE,G69657+'NPV Calcs'!$D$14,G69657)</f>
        <v>240</v>
      </c>
      <c r="J69657">
        <v>0.17125730216503099</v>
      </c>
      <c r="K69657">
        <f>IF(OR(B69657="GAS",B69657="COL",B69657="LAN",B69657="RICE",B69657="LIVE"),J69657*About!$B$101,IF(OR(B69657="CROP",B69657="NAA"),J69657*About!$B$102,J69657))</f>
        <v>0.17125730216503099</v>
      </c>
      <c r="L69657" t="str">
        <f>INDEX('EPA Tech to Policy Mapping'!$D:$D,MATCH('EPA Data'!F69657,'EPA Tech to Policy Mapping'!$C:$C,0))</f>
        <v>waste - methane capture</v>
      </c>
    </row>
    <row r="69658" spans="1:12" x14ac:dyDescent="0.35">
      <c r="A69658" t="s">
        <v>567</v>
      </c>
      <c r="B69658" t="s">
        <v>581</v>
      </c>
      <c r="C69658">
        <v>2015</v>
      </c>
      <c r="D69658" t="s">
        <v>5010</v>
      </c>
      <c r="E69658" t="s">
        <v>5011</v>
      </c>
      <c r="F69658" t="s">
        <v>585</v>
      </c>
      <c r="G69658">
        <v>262</v>
      </c>
      <c r="H69658" t="b">
        <f>OR(L69658='PERAC-ngpPrcsTnD-mthncptr'!$B$1,L69658='PERAC-ngpPrcsTnD-mthncptr'!$C$1,L69658='PERAC-ngpPrcsTnD-mthncptr'!$D$1)</f>
        <v>0</v>
      </c>
      <c r="I69658">
        <f>IF(H69658=TRUE,G69658+'NPV Calcs'!$D$14,G69658)</f>
        <v>262</v>
      </c>
      <c r="J69658">
        <v>0.11956869810819599</v>
      </c>
      <c r="K69658">
        <f>IF(OR(B69658="GAS",B69658="COL",B69658="LAN",B69658="RICE",B69658="LIVE"),J69658*About!$B$101,IF(OR(B69658="CROP",B69658="NAA"),J69658*About!$B$102,J69658))</f>
        <v>0.11956869810819599</v>
      </c>
      <c r="L69658" t="str">
        <f>INDEX('EPA Tech to Policy Mapping'!$D:$D,MATCH('EPA Data'!F69658,'EPA Tech to Policy Mapping'!$C:$C,0))</f>
        <v>waste - methane capture</v>
      </c>
    </row>
    <row r="69659" spans="1:12" x14ac:dyDescent="0.35">
      <c r="A69659" t="s">
        <v>567</v>
      </c>
      <c r="B69659" t="s">
        <v>581</v>
      </c>
      <c r="C69659">
        <v>2015</v>
      </c>
      <c r="D69659" t="s">
        <v>5010</v>
      </c>
      <c r="E69659" t="s">
        <v>5011</v>
      </c>
      <c r="F69659" t="s">
        <v>585</v>
      </c>
      <c r="G69659">
        <v>276</v>
      </c>
      <c r="H69659" t="b">
        <f>OR(L69659='PERAC-ngpPrcsTnD-mthncptr'!$B$1,L69659='PERAC-ngpPrcsTnD-mthncptr'!$C$1,L69659='PERAC-ngpPrcsTnD-mthncptr'!$D$1)</f>
        <v>0</v>
      </c>
      <c r="I69659">
        <f>IF(H69659=TRUE,G69659+'NPV Calcs'!$D$14,G69659)</f>
        <v>276</v>
      </c>
      <c r="J69659">
        <v>5.1357664167880998E-2</v>
      </c>
      <c r="K69659">
        <f>IF(OR(B69659="GAS",B69659="COL",B69659="LAN",B69659="RICE",B69659="LIVE"),J69659*About!$B$101,IF(OR(B69659="CROP",B69659="NAA"),J69659*About!$B$102,J69659))</f>
        <v>5.1357664167880998E-2</v>
      </c>
      <c r="L69659" t="str">
        <f>INDEX('EPA Tech to Policy Mapping'!$D:$D,MATCH('EPA Data'!F69659,'EPA Tech to Policy Mapping'!$C:$C,0))</f>
        <v>waste - methane capture</v>
      </c>
    </row>
    <row r="69660" spans="1:12" x14ac:dyDescent="0.35">
      <c r="A69660" t="s">
        <v>567</v>
      </c>
      <c r="B69660" t="s">
        <v>581</v>
      </c>
      <c r="C69660">
        <v>2015</v>
      </c>
      <c r="D69660" t="s">
        <v>5010</v>
      </c>
      <c r="E69660" t="s">
        <v>5011</v>
      </c>
      <c r="F69660" t="s">
        <v>585</v>
      </c>
      <c r="G69660">
        <v>280</v>
      </c>
      <c r="H69660" t="b">
        <f>OR(L69660='PERAC-ngpPrcsTnD-mthncptr'!$B$1,L69660='PERAC-ngpPrcsTnD-mthncptr'!$C$1,L69660='PERAC-ngpPrcsTnD-mthncptr'!$D$1)</f>
        <v>0</v>
      </c>
      <c r="I69660">
        <f>IF(H69660=TRUE,G69660+'NPV Calcs'!$D$14,G69660)</f>
        <v>280</v>
      </c>
      <c r="J69660">
        <v>6.3326135277748094E-2</v>
      </c>
      <c r="K69660">
        <f>IF(OR(B69660="GAS",B69660="COL",B69660="LAN",B69660="RICE",B69660="LIVE"),J69660*About!$B$101,IF(OR(B69660="CROP",B69660="NAA"),J69660*About!$B$102,J69660))</f>
        <v>6.3326135277748094E-2</v>
      </c>
      <c r="L69660" t="str">
        <f>INDEX('EPA Tech to Policy Mapping'!$D:$D,MATCH('EPA Data'!F69660,'EPA Tech to Policy Mapping'!$C:$C,0))</f>
        <v>waste - methane capture</v>
      </c>
    </row>
    <row r="69661" spans="1:12" x14ac:dyDescent="0.35">
      <c r="A69661" t="s">
        <v>567</v>
      </c>
      <c r="B69661" t="s">
        <v>581</v>
      </c>
      <c r="C69661">
        <v>2015</v>
      </c>
      <c r="D69661" t="s">
        <v>5010</v>
      </c>
      <c r="E69661" t="s">
        <v>5011</v>
      </c>
      <c r="F69661" t="s">
        <v>585</v>
      </c>
      <c r="G69661">
        <v>286</v>
      </c>
      <c r="H69661" t="b">
        <f>OR(L69661='PERAC-ngpPrcsTnD-mthncptr'!$B$1,L69661='PERAC-ngpPrcsTnD-mthncptr'!$C$1,L69661='PERAC-ngpPrcsTnD-mthncptr'!$D$1)</f>
        <v>0</v>
      </c>
      <c r="I69661">
        <f>IF(H69661=TRUE,G69661+'NPV Calcs'!$D$14,G69661)</f>
        <v>286</v>
      </c>
      <c r="J69661">
        <v>9.1421576216817006E-3</v>
      </c>
      <c r="K69661">
        <f>IF(OR(B69661="GAS",B69661="COL",B69661="LAN",B69661="RICE",B69661="LIVE"),J69661*About!$B$101,IF(OR(B69661="CROP",B69661="NAA"),J69661*About!$B$102,J69661))</f>
        <v>9.1421576216817006E-3</v>
      </c>
      <c r="L69661" t="str">
        <f>INDEX('EPA Tech to Policy Mapping'!$D:$D,MATCH('EPA Data'!F69661,'EPA Tech to Policy Mapping'!$C:$C,0))</f>
        <v>waste - methane capture</v>
      </c>
    </row>
    <row r="69662" spans="1:12" x14ac:dyDescent="0.35">
      <c r="A69662" t="s">
        <v>567</v>
      </c>
      <c r="B69662" t="s">
        <v>581</v>
      </c>
      <c r="C69662">
        <v>2015</v>
      </c>
      <c r="D69662" t="s">
        <v>5010</v>
      </c>
      <c r="E69662" t="s">
        <v>5011</v>
      </c>
      <c r="F69662" t="s">
        <v>585</v>
      </c>
      <c r="G69662">
        <v>294</v>
      </c>
      <c r="H69662" t="b">
        <f>OR(L69662='PERAC-ngpPrcsTnD-mthncptr'!$B$1,L69662='PERAC-ngpPrcsTnD-mthncptr'!$C$1,L69662='PERAC-ngpPrcsTnD-mthncptr'!$D$1)</f>
        <v>0</v>
      </c>
      <c r="I69662">
        <f>IF(H69662=TRUE,G69662+'NPV Calcs'!$D$14,G69662)</f>
        <v>294</v>
      </c>
      <c r="J69662">
        <v>2.7648163959383999E-2</v>
      </c>
      <c r="K69662">
        <f>IF(OR(B69662="GAS",B69662="COL",B69662="LAN",B69662="RICE",B69662="LIVE"),J69662*About!$B$101,IF(OR(B69662="CROP",B69662="NAA"),J69662*About!$B$102,J69662))</f>
        <v>2.7648163959383999E-2</v>
      </c>
      <c r="L69662" t="str">
        <f>INDEX('EPA Tech to Policy Mapping'!$D:$D,MATCH('EPA Data'!F69662,'EPA Tech to Policy Mapping'!$C:$C,0))</f>
        <v>waste - methane capture</v>
      </c>
    </row>
    <row r="69663" spans="1:12" x14ac:dyDescent="0.35">
      <c r="A69663" t="s">
        <v>567</v>
      </c>
      <c r="B69663" t="s">
        <v>581</v>
      </c>
      <c r="C69663">
        <v>2015</v>
      </c>
      <c r="D69663" t="s">
        <v>5010</v>
      </c>
      <c r="E69663" t="s">
        <v>5011</v>
      </c>
      <c r="F69663" t="s">
        <v>585</v>
      </c>
      <c r="G69663">
        <v>301</v>
      </c>
      <c r="H69663" t="b">
        <f>OR(L69663='PERAC-ngpPrcsTnD-mthncptr'!$B$1,L69663='PERAC-ngpPrcsTnD-mthncptr'!$C$1,L69663='PERAC-ngpPrcsTnD-mthncptr'!$D$1)</f>
        <v>0</v>
      </c>
      <c r="I69663">
        <f>IF(H69663=TRUE,G69663+'NPV Calcs'!$D$14,G69663)</f>
        <v>301</v>
      </c>
      <c r="J69663">
        <v>2.67638228833675E-2</v>
      </c>
      <c r="K69663">
        <f>IF(OR(B69663="GAS",B69663="COL",B69663="LAN",B69663="RICE",B69663="LIVE"),J69663*About!$B$101,IF(OR(B69663="CROP",B69663="NAA"),J69663*About!$B$102,J69663))</f>
        <v>2.67638228833675E-2</v>
      </c>
      <c r="L69663" t="str">
        <f>INDEX('EPA Tech to Policy Mapping'!$D:$D,MATCH('EPA Data'!F69663,'EPA Tech to Policy Mapping'!$C:$C,0))</f>
        <v>waste - methane capture</v>
      </c>
    </row>
    <row r="69664" spans="1:12" x14ac:dyDescent="0.35">
      <c r="A69664" t="s">
        <v>567</v>
      </c>
      <c r="B69664" t="s">
        <v>581</v>
      </c>
      <c r="C69664">
        <v>2015</v>
      </c>
      <c r="D69664" t="s">
        <v>5010</v>
      </c>
      <c r="E69664" t="s">
        <v>5011</v>
      </c>
      <c r="F69664" t="s">
        <v>585</v>
      </c>
      <c r="G69664">
        <v>306</v>
      </c>
      <c r="H69664" t="b">
        <f>OR(L69664='PERAC-ngpPrcsTnD-mthncptr'!$B$1,L69664='PERAC-ngpPrcsTnD-mthncptr'!$C$1,L69664='PERAC-ngpPrcsTnD-mthncptr'!$D$1)</f>
        <v>0</v>
      </c>
      <c r="I69664">
        <f>IF(H69664=TRUE,G69664+'NPV Calcs'!$D$14,G69664)</f>
        <v>306</v>
      </c>
      <c r="J69664">
        <v>5.3057137876748997E-2</v>
      </c>
      <c r="K69664">
        <f>IF(OR(B69664="GAS",B69664="COL",B69664="LAN",B69664="RICE",B69664="LIVE"),J69664*About!$B$101,IF(OR(B69664="CROP",B69664="NAA"),J69664*About!$B$102,J69664))</f>
        <v>5.3057137876748997E-2</v>
      </c>
      <c r="L69664" t="str">
        <f>INDEX('EPA Tech to Policy Mapping'!$D:$D,MATCH('EPA Data'!F69664,'EPA Tech to Policy Mapping'!$C:$C,0))</f>
        <v>waste - methane capture</v>
      </c>
    </row>
    <row r="69665" spans="1:12" x14ac:dyDescent="0.35">
      <c r="A69665" t="s">
        <v>567</v>
      </c>
      <c r="B69665" t="s">
        <v>581</v>
      </c>
      <c r="C69665">
        <v>2015</v>
      </c>
      <c r="D69665" t="s">
        <v>5010</v>
      </c>
      <c r="E69665" t="s">
        <v>5011</v>
      </c>
      <c r="F69665" t="s">
        <v>585</v>
      </c>
      <c r="G69665">
        <v>330</v>
      </c>
      <c r="H69665" t="b">
        <f>OR(L69665='PERAC-ngpPrcsTnD-mthncptr'!$B$1,L69665='PERAC-ngpPrcsTnD-mthncptr'!$C$1,L69665='PERAC-ngpPrcsTnD-mthncptr'!$D$1)</f>
        <v>0</v>
      </c>
      <c r="I69665">
        <f>IF(H69665=TRUE,G69665+'NPV Calcs'!$D$14,G69665)</f>
        <v>330</v>
      </c>
      <c r="J69665">
        <v>3.3579548820853199E-2</v>
      </c>
      <c r="K69665">
        <f>IF(OR(B69665="GAS",B69665="COL",B69665="LAN",B69665="RICE",B69665="LIVE"),J69665*About!$B$101,IF(OR(B69665="CROP",B69665="NAA"),J69665*About!$B$102,J69665))</f>
        <v>3.3579548820853199E-2</v>
      </c>
      <c r="L69665" t="str">
        <f>INDEX('EPA Tech to Policy Mapping'!$D:$D,MATCH('EPA Data'!F69665,'EPA Tech to Policy Mapping'!$C:$C,0))</f>
        <v>waste - methane capture</v>
      </c>
    </row>
    <row r="69666" spans="1:12" x14ac:dyDescent="0.35">
      <c r="A69666" t="s">
        <v>567</v>
      </c>
      <c r="B69666" t="s">
        <v>581</v>
      </c>
      <c r="C69666">
        <v>2015</v>
      </c>
      <c r="D69666" t="s">
        <v>5010</v>
      </c>
      <c r="E69666" t="s">
        <v>5011</v>
      </c>
      <c r="F69666" t="s">
        <v>585</v>
      </c>
      <c r="G69666">
        <v>332</v>
      </c>
      <c r="H69666" t="b">
        <f>OR(L69666='PERAC-ngpPrcsTnD-mthncptr'!$B$1,L69666='PERAC-ngpPrcsTnD-mthncptr'!$C$1,L69666='PERAC-ngpPrcsTnD-mthncptr'!$D$1)</f>
        <v>0</v>
      </c>
      <c r="I69666">
        <f>IF(H69666=TRUE,G69666+'NPV Calcs'!$D$14,G69666)</f>
        <v>332</v>
      </c>
      <c r="J69666">
        <v>3.9153248071671001E-3</v>
      </c>
      <c r="K69666">
        <f>IF(OR(B69666="GAS",B69666="COL",B69666="LAN",B69666="RICE",B69666="LIVE"),J69666*About!$B$101,IF(OR(B69666="CROP",B69666="NAA"),J69666*About!$B$102,J69666))</f>
        <v>3.9153248071671001E-3</v>
      </c>
      <c r="L69666" t="str">
        <f>INDEX('EPA Tech to Policy Mapping'!$D:$D,MATCH('EPA Data'!F69666,'EPA Tech to Policy Mapping'!$C:$C,0))</f>
        <v>waste - methane capture</v>
      </c>
    </row>
    <row r="69667" spans="1:12" x14ac:dyDescent="0.35">
      <c r="A69667" t="s">
        <v>567</v>
      </c>
      <c r="B69667" t="s">
        <v>581</v>
      </c>
      <c r="C69667">
        <v>2015</v>
      </c>
      <c r="D69667" t="s">
        <v>5010</v>
      </c>
      <c r="E69667" t="s">
        <v>5011</v>
      </c>
      <c r="F69667" t="s">
        <v>585</v>
      </c>
      <c r="G69667">
        <v>337</v>
      </c>
      <c r="H69667" t="b">
        <f>OR(L69667='PERAC-ngpPrcsTnD-mthncptr'!$B$1,L69667='PERAC-ngpPrcsTnD-mthncptr'!$C$1,L69667='PERAC-ngpPrcsTnD-mthncptr'!$D$1)</f>
        <v>0</v>
      </c>
      <c r="I69667">
        <f>IF(H69667=TRUE,G69667+'NPV Calcs'!$D$14,G69667)</f>
        <v>337</v>
      </c>
      <c r="J69667">
        <v>2.05135215073824E-2</v>
      </c>
      <c r="K69667">
        <f>IF(OR(B69667="GAS",B69667="COL",B69667="LAN",B69667="RICE",B69667="LIVE"),J69667*About!$B$101,IF(OR(B69667="CROP",B69667="NAA"),J69667*About!$B$102,J69667))</f>
        <v>2.05135215073824E-2</v>
      </c>
      <c r="L69667" t="str">
        <f>INDEX('EPA Tech to Policy Mapping'!$D:$D,MATCH('EPA Data'!F69667,'EPA Tech to Policy Mapping'!$C:$C,0))</f>
        <v>waste - methane capture</v>
      </c>
    </row>
    <row r="69668" spans="1:12" x14ac:dyDescent="0.35">
      <c r="A69668" t="s">
        <v>567</v>
      </c>
      <c r="B69668" t="s">
        <v>581</v>
      </c>
      <c r="C69668">
        <v>2015</v>
      </c>
      <c r="D69668" t="s">
        <v>5010</v>
      </c>
      <c r="E69668" t="s">
        <v>5011</v>
      </c>
      <c r="F69668" t="s">
        <v>585</v>
      </c>
      <c r="G69668">
        <v>342</v>
      </c>
      <c r="H69668" t="b">
        <f>OR(L69668='PERAC-ngpPrcsTnD-mthncptr'!$B$1,L69668='PERAC-ngpPrcsTnD-mthncptr'!$C$1,L69668='PERAC-ngpPrcsTnD-mthncptr'!$D$1)</f>
        <v>0</v>
      </c>
      <c r="I69668">
        <f>IF(H69668=TRUE,G69668+'NPV Calcs'!$D$14,G69668)</f>
        <v>342</v>
      </c>
      <c r="J69668">
        <v>1.10062081366777E-2</v>
      </c>
      <c r="K69668">
        <f>IF(OR(B69668="GAS",B69668="COL",B69668="LAN",B69668="RICE",B69668="LIVE"),J69668*About!$B$101,IF(OR(B69668="CROP",B69668="NAA"),J69668*About!$B$102,J69668))</f>
        <v>1.10062081366777E-2</v>
      </c>
      <c r="L69668" t="str">
        <f>INDEX('EPA Tech to Policy Mapping'!$D:$D,MATCH('EPA Data'!F69668,'EPA Tech to Policy Mapping'!$C:$C,0))</f>
        <v>waste - methane capture</v>
      </c>
    </row>
    <row r="69669" spans="1:12" x14ac:dyDescent="0.35">
      <c r="A69669" t="s">
        <v>567</v>
      </c>
      <c r="B69669" t="s">
        <v>581</v>
      </c>
      <c r="C69669">
        <v>2015</v>
      </c>
      <c r="D69669" t="s">
        <v>5010</v>
      </c>
      <c r="E69669" t="s">
        <v>5011</v>
      </c>
      <c r="F69669" t="s">
        <v>585</v>
      </c>
      <c r="G69669">
        <v>353</v>
      </c>
      <c r="H69669" t="b">
        <f>OR(L69669='PERAC-ngpPrcsTnD-mthncptr'!$B$1,L69669='PERAC-ngpPrcsTnD-mthncptr'!$C$1,L69669='PERAC-ngpPrcsTnD-mthncptr'!$D$1)</f>
        <v>0</v>
      </c>
      <c r="I69669">
        <f>IF(H69669=TRUE,G69669+'NPV Calcs'!$D$14,G69669)</f>
        <v>353</v>
      </c>
      <c r="J69669">
        <v>1.5194177627563501E-2</v>
      </c>
      <c r="K69669">
        <f>IF(OR(B69669="GAS",B69669="COL",B69669="LAN",B69669="RICE",B69669="LIVE"),J69669*About!$B$101,IF(OR(B69669="CROP",B69669="NAA"),J69669*About!$B$102,J69669))</f>
        <v>1.5194177627563501E-2</v>
      </c>
      <c r="L69669" t="str">
        <f>INDEX('EPA Tech to Policy Mapping'!$D:$D,MATCH('EPA Data'!F69669,'EPA Tech to Policy Mapping'!$C:$C,0))</f>
        <v>waste - methane capture</v>
      </c>
    </row>
    <row r="69670" spans="1:12" x14ac:dyDescent="0.35">
      <c r="A69670" t="s">
        <v>567</v>
      </c>
      <c r="B69670" t="s">
        <v>581</v>
      </c>
      <c r="C69670">
        <v>2015</v>
      </c>
      <c r="D69670" t="s">
        <v>5010</v>
      </c>
      <c r="E69670" t="s">
        <v>5011</v>
      </c>
      <c r="F69670" t="s">
        <v>585</v>
      </c>
      <c r="G69670">
        <v>375</v>
      </c>
      <c r="H69670" t="b">
        <f>OR(L69670='PERAC-ngpPrcsTnD-mthncptr'!$B$1,L69670='PERAC-ngpPrcsTnD-mthncptr'!$C$1,L69670='PERAC-ngpPrcsTnD-mthncptr'!$D$1)</f>
        <v>0</v>
      </c>
      <c r="I69670">
        <f>IF(H69670=TRUE,G69670+'NPV Calcs'!$D$14,G69670)</f>
        <v>375</v>
      </c>
      <c r="J69670">
        <v>7.9358019866050005E-4</v>
      </c>
      <c r="K69670">
        <f>IF(OR(B69670="GAS",B69670="COL",B69670="LAN",B69670="RICE",B69670="LIVE"),J69670*About!$B$101,IF(OR(B69670="CROP",B69670="NAA"),J69670*About!$B$102,J69670))</f>
        <v>7.9358019866050005E-4</v>
      </c>
      <c r="L69670" t="str">
        <f>INDEX('EPA Tech to Policy Mapping'!$D:$D,MATCH('EPA Data'!F69670,'EPA Tech to Policy Mapping'!$C:$C,0))</f>
        <v>waste - methane capture</v>
      </c>
    </row>
    <row r="69671" spans="1:12" x14ac:dyDescent="0.35">
      <c r="A69671" t="s">
        <v>567</v>
      </c>
      <c r="B69671" t="s">
        <v>581</v>
      </c>
      <c r="C69671">
        <v>2015</v>
      </c>
      <c r="D69671" t="s">
        <v>5010</v>
      </c>
      <c r="E69671" t="s">
        <v>5011</v>
      </c>
      <c r="F69671" t="s">
        <v>585</v>
      </c>
      <c r="G69671">
        <v>379</v>
      </c>
      <c r="H69671" t="b">
        <f>OR(L69671='PERAC-ngpPrcsTnD-mthncptr'!$B$1,L69671='PERAC-ngpPrcsTnD-mthncptr'!$C$1,L69671='PERAC-ngpPrcsTnD-mthncptr'!$D$1)</f>
        <v>0</v>
      </c>
      <c r="I69671">
        <f>IF(H69671=TRUE,G69671+'NPV Calcs'!$D$14,G69671)</f>
        <v>379</v>
      </c>
      <c r="J69671">
        <v>2.1109076216816899E-2</v>
      </c>
      <c r="K69671">
        <f>IF(OR(B69671="GAS",B69671="COL",B69671="LAN",B69671="RICE",B69671="LIVE"),J69671*About!$B$101,IF(OR(B69671="CROP",B69671="NAA"),J69671*About!$B$102,J69671))</f>
        <v>2.1109076216816899E-2</v>
      </c>
      <c r="L69671" t="str">
        <f>INDEX('EPA Tech to Policy Mapping'!$D:$D,MATCH('EPA Data'!F69671,'EPA Tech to Policy Mapping'!$C:$C,0))</f>
        <v>waste - methane capture</v>
      </c>
    </row>
    <row r="69672" spans="1:12" x14ac:dyDescent="0.35">
      <c r="A69672" t="s">
        <v>567</v>
      </c>
      <c r="B69672" t="s">
        <v>581</v>
      </c>
      <c r="C69672">
        <v>2015</v>
      </c>
      <c r="D69672" t="s">
        <v>5010</v>
      </c>
      <c r="E69672" t="s">
        <v>5011</v>
      </c>
      <c r="F69672" t="s">
        <v>585</v>
      </c>
      <c r="G69672">
        <v>387</v>
      </c>
      <c r="H69672" t="b">
        <f>OR(L69672='PERAC-ngpPrcsTnD-mthncptr'!$B$1,L69672='PERAC-ngpPrcsTnD-mthncptr'!$C$1,L69672='PERAC-ngpPrcsTnD-mthncptr'!$D$1)</f>
        <v>0</v>
      </c>
      <c r="I69672">
        <f>IF(H69672=TRUE,G69672+'NPV Calcs'!$D$14,G69672)</f>
        <v>387</v>
      </c>
      <c r="J69672">
        <v>0.16898931562900499</v>
      </c>
      <c r="K69672">
        <f>IF(OR(B69672="GAS",B69672="COL",B69672="LAN",B69672="RICE",B69672="LIVE"),J69672*About!$B$101,IF(OR(B69672="CROP",B69672="NAA"),J69672*About!$B$102,J69672))</f>
        <v>0.16898931562900499</v>
      </c>
      <c r="L69672" t="str">
        <f>INDEX('EPA Tech to Policy Mapping'!$D:$D,MATCH('EPA Data'!F69672,'EPA Tech to Policy Mapping'!$C:$C,0))</f>
        <v>waste - methane capture</v>
      </c>
    </row>
    <row r="69673" spans="1:12" x14ac:dyDescent="0.35">
      <c r="A69673" t="s">
        <v>567</v>
      </c>
      <c r="B69673" t="s">
        <v>581</v>
      </c>
      <c r="C69673">
        <v>2015</v>
      </c>
      <c r="D69673" t="s">
        <v>5010</v>
      </c>
      <c r="E69673" t="s">
        <v>5011</v>
      </c>
      <c r="F69673" t="s">
        <v>585</v>
      </c>
      <c r="G69673">
        <v>388</v>
      </c>
      <c r="H69673" t="b">
        <f>OR(L69673='PERAC-ngpPrcsTnD-mthncptr'!$B$1,L69673='PERAC-ngpPrcsTnD-mthncptr'!$C$1,L69673='PERAC-ngpPrcsTnD-mthncptr'!$D$1)</f>
        <v>0</v>
      </c>
      <c r="I69673">
        <f>IF(H69673=TRUE,G69673+'NPV Calcs'!$D$14,G69673)</f>
        <v>388</v>
      </c>
      <c r="J69673">
        <v>9.8421730101108607E-2</v>
      </c>
      <c r="K69673">
        <f>IF(OR(B69673="GAS",B69673="COL",B69673="LAN",B69673="RICE",B69673="LIVE"),J69673*About!$B$101,IF(OR(B69673="CROP",B69673="NAA"),J69673*About!$B$102,J69673))</f>
        <v>9.8421730101108607E-2</v>
      </c>
      <c r="L69673" t="str">
        <f>INDEX('EPA Tech to Policy Mapping'!$D:$D,MATCH('EPA Data'!F69673,'EPA Tech to Policy Mapping'!$C:$C,0))</f>
        <v>waste - methane capture</v>
      </c>
    </row>
    <row r="69674" spans="1:12" x14ac:dyDescent="0.35">
      <c r="A69674" t="s">
        <v>567</v>
      </c>
      <c r="B69674" t="s">
        <v>581</v>
      </c>
      <c r="C69674">
        <v>2015</v>
      </c>
      <c r="D69674" t="s">
        <v>5010</v>
      </c>
      <c r="E69674" t="s">
        <v>5011</v>
      </c>
      <c r="F69674" t="s">
        <v>585</v>
      </c>
      <c r="G69674">
        <v>418</v>
      </c>
      <c r="H69674" t="b">
        <f>OR(L69674='PERAC-ngpPrcsTnD-mthncptr'!$B$1,L69674='PERAC-ngpPrcsTnD-mthncptr'!$C$1,L69674='PERAC-ngpPrcsTnD-mthncptr'!$D$1)</f>
        <v>0</v>
      </c>
      <c r="I69674">
        <f>IF(H69674=TRUE,G69674+'NPV Calcs'!$D$14,G69674)</f>
        <v>418</v>
      </c>
      <c r="J69674">
        <v>9.2829521745442997E-3</v>
      </c>
      <c r="K69674">
        <f>IF(OR(B69674="GAS",B69674="COL",B69674="LAN",B69674="RICE",B69674="LIVE"),J69674*About!$B$101,IF(OR(B69674="CROP",B69674="NAA"),J69674*About!$B$102,J69674))</f>
        <v>9.2829521745442997E-3</v>
      </c>
      <c r="L69674" t="str">
        <f>INDEX('EPA Tech to Policy Mapping'!$D:$D,MATCH('EPA Data'!F69674,'EPA Tech to Policy Mapping'!$C:$C,0))</f>
        <v>waste - methane capture</v>
      </c>
    </row>
    <row r="69675" spans="1:12" x14ac:dyDescent="0.35">
      <c r="A69675" t="s">
        <v>567</v>
      </c>
      <c r="B69675" t="s">
        <v>581</v>
      </c>
      <c r="C69675">
        <v>2015</v>
      </c>
      <c r="D69675" t="s">
        <v>5010</v>
      </c>
      <c r="E69675" t="s">
        <v>5011</v>
      </c>
      <c r="F69675" t="s">
        <v>585</v>
      </c>
      <c r="G69675">
        <v>434</v>
      </c>
      <c r="H69675" t="b">
        <f>OR(L69675='PERAC-ngpPrcsTnD-mthncptr'!$B$1,L69675='PERAC-ngpPrcsTnD-mthncptr'!$C$1,L69675='PERAC-ngpPrcsTnD-mthncptr'!$D$1)</f>
        <v>0</v>
      </c>
      <c r="I69675">
        <f>IF(H69675=TRUE,G69675+'NPV Calcs'!$D$14,G69675)</f>
        <v>434</v>
      </c>
      <c r="J69675">
        <v>2.8694937005639101E-2</v>
      </c>
      <c r="K69675">
        <f>IF(OR(B69675="GAS",B69675="COL",B69675="LAN",B69675="RICE",B69675="LIVE"),J69675*About!$B$101,IF(OR(B69675="CROP",B69675="NAA"),J69675*About!$B$102,J69675))</f>
        <v>2.8694937005639101E-2</v>
      </c>
      <c r="L69675" t="str">
        <f>INDEX('EPA Tech to Policy Mapping'!$D:$D,MATCH('EPA Data'!F69675,'EPA Tech to Policy Mapping'!$C:$C,0))</f>
        <v>waste - methane capture</v>
      </c>
    </row>
    <row r="69676" spans="1:12" x14ac:dyDescent="0.35">
      <c r="A69676" t="s">
        <v>567</v>
      </c>
      <c r="B69676" t="s">
        <v>581</v>
      </c>
      <c r="C69676">
        <v>2015</v>
      </c>
      <c r="D69676" t="s">
        <v>5010</v>
      </c>
      <c r="E69676" t="s">
        <v>5011</v>
      </c>
      <c r="F69676" t="s">
        <v>585</v>
      </c>
      <c r="G69676">
        <v>459</v>
      </c>
      <c r="H69676" t="b">
        <f>OR(L69676='PERAC-ngpPrcsTnD-mthncptr'!$B$1,L69676='PERAC-ngpPrcsTnD-mthncptr'!$C$1,L69676='PERAC-ngpPrcsTnD-mthncptr'!$D$1)</f>
        <v>0</v>
      </c>
      <c r="I69676">
        <f>IF(H69676=TRUE,G69676+'NPV Calcs'!$D$14,G69676)</f>
        <v>459</v>
      </c>
      <c r="J69676">
        <v>0.19597180187702101</v>
      </c>
      <c r="K69676">
        <f>IF(OR(B69676="GAS",B69676="COL",B69676="LAN",B69676="RICE",B69676="LIVE"),J69676*About!$B$101,IF(OR(B69676="CROP",B69676="NAA"),J69676*About!$B$102,J69676))</f>
        <v>0.19597180187702101</v>
      </c>
      <c r="L69676" t="str">
        <f>INDEX('EPA Tech to Policy Mapping'!$D:$D,MATCH('EPA Data'!F69676,'EPA Tech to Policy Mapping'!$C:$C,0))</f>
        <v>waste - methane capture</v>
      </c>
    </row>
    <row r="69677" spans="1:12" x14ac:dyDescent="0.35">
      <c r="A69677" t="s">
        <v>567</v>
      </c>
      <c r="B69677" t="s">
        <v>581</v>
      </c>
      <c r="C69677">
        <v>2015</v>
      </c>
      <c r="D69677" t="s">
        <v>5010</v>
      </c>
      <c r="E69677" t="s">
        <v>5011</v>
      </c>
      <c r="F69677" t="s">
        <v>585</v>
      </c>
      <c r="G69677">
        <v>463</v>
      </c>
      <c r="H69677" t="b">
        <f>OR(L69677='PERAC-ngpPrcsTnD-mthncptr'!$B$1,L69677='PERAC-ngpPrcsTnD-mthncptr'!$C$1,L69677='PERAC-ngpPrcsTnD-mthncptr'!$D$1)</f>
        <v>0</v>
      </c>
      <c r="I69677">
        <f>IF(H69677=TRUE,G69677+'NPV Calcs'!$D$14,G69677)</f>
        <v>463</v>
      </c>
      <c r="J69677">
        <v>5.988987977616E-4</v>
      </c>
      <c r="K69677">
        <f>IF(OR(B69677="GAS",B69677="COL",B69677="LAN",B69677="RICE",B69677="LIVE"),J69677*About!$B$101,IF(OR(B69677="CROP",B69677="NAA"),J69677*About!$B$102,J69677))</f>
        <v>5.988987977616E-4</v>
      </c>
      <c r="L69677" t="str">
        <f>INDEX('EPA Tech to Policy Mapping'!$D:$D,MATCH('EPA Data'!F69677,'EPA Tech to Policy Mapping'!$C:$C,0))</f>
        <v>waste - methane capture</v>
      </c>
    </row>
    <row r="69678" spans="1:12" x14ac:dyDescent="0.35">
      <c r="A69678" t="s">
        <v>567</v>
      </c>
      <c r="B69678" t="s">
        <v>581</v>
      </c>
      <c r="C69678">
        <v>2015</v>
      </c>
      <c r="D69678" t="s">
        <v>5010</v>
      </c>
      <c r="E69678" t="s">
        <v>5011</v>
      </c>
      <c r="F69678" t="s">
        <v>585</v>
      </c>
      <c r="G69678">
        <v>508</v>
      </c>
      <c r="H69678" t="b">
        <f>OR(L69678='PERAC-ngpPrcsTnD-mthncptr'!$B$1,L69678='PERAC-ngpPrcsTnD-mthncptr'!$C$1,L69678='PERAC-ngpPrcsTnD-mthncptr'!$D$1)</f>
        <v>0</v>
      </c>
      <c r="I69678">
        <f>IF(H69678=TRUE,G69678+'NPV Calcs'!$D$14,G69678)</f>
        <v>508</v>
      </c>
      <c r="J69678">
        <v>1.7619896680116699E-2</v>
      </c>
      <c r="K69678">
        <f>IF(OR(B69678="GAS",B69678="COL",B69678="LAN",B69678="RICE",B69678="LIVE"),J69678*About!$B$101,IF(OR(B69678="CROP",B69678="NAA"),J69678*About!$B$102,J69678))</f>
        <v>1.7619896680116699E-2</v>
      </c>
      <c r="L69678" t="str">
        <f>INDEX('EPA Tech to Policy Mapping'!$D:$D,MATCH('EPA Data'!F69678,'EPA Tech to Policy Mapping'!$C:$C,0))</f>
        <v>waste - methane capture</v>
      </c>
    </row>
    <row r="69679" spans="1:12" x14ac:dyDescent="0.35">
      <c r="A69679" t="s">
        <v>567</v>
      </c>
      <c r="B69679" t="s">
        <v>581</v>
      </c>
      <c r="C69679">
        <v>2015</v>
      </c>
      <c r="D69679" t="s">
        <v>5010</v>
      </c>
      <c r="E69679" t="s">
        <v>5011</v>
      </c>
      <c r="F69679" t="s">
        <v>585</v>
      </c>
      <c r="G69679">
        <v>517</v>
      </c>
      <c r="H69679" t="b">
        <f>OR(L69679='PERAC-ngpPrcsTnD-mthncptr'!$B$1,L69679='PERAC-ngpPrcsTnD-mthncptr'!$C$1,L69679='PERAC-ngpPrcsTnD-mthncptr'!$D$1)</f>
        <v>0</v>
      </c>
      <c r="I69679">
        <f>IF(H69679=TRUE,G69679+'NPV Calcs'!$D$14,G69679)</f>
        <v>517</v>
      </c>
      <c r="J69679">
        <v>0.17689318954944599</v>
      </c>
      <c r="K69679">
        <f>IF(OR(B69679="GAS",B69679="COL",B69679="LAN",B69679="RICE",B69679="LIVE"),J69679*About!$B$101,IF(OR(B69679="CROP",B69679="NAA"),J69679*About!$B$102,J69679))</f>
        <v>0.17689318954944599</v>
      </c>
      <c r="L69679" t="str">
        <f>INDEX('EPA Tech to Policy Mapping'!$D:$D,MATCH('EPA Data'!F69679,'EPA Tech to Policy Mapping'!$C:$C,0))</f>
        <v>waste - methane capture</v>
      </c>
    </row>
    <row r="69680" spans="1:12" x14ac:dyDescent="0.35">
      <c r="A69680" t="s">
        <v>567</v>
      </c>
      <c r="B69680" t="s">
        <v>581</v>
      </c>
      <c r="C69680">
        <v>2015</v>
      </c>
      <c r="D69680" t="s">
        <v>5010</v>
      </c>
      <c r="E69680" t="s">
        <v>5011</v>
      </c>
      <c r="F69680" t="s">
        <v>585</v>
      </c>
      <c r="G69680">
        <v>956</v>
      </c>
      <c r="H69680" t="b">
        <f>OR(L69680='PERAC-ngpPrcsTnD-mthncptr'!$B$1,L69680='PERAC-ngpPrcsTnD-mthncptr'!$C$1,L69680='PERAC-ngpPrcsTnD-mthncptr'!$D$1)</f>
        <v>0</v>
      </c>
      <c r="I69680">
        <f>IF(H69680=TRUE,G69680+'NPV Calcs'!$D$14,G69680)</f>
        <v>956</v>
      </c>
      <c r="J69680">
        <v>1.4413803815841701E-2</v>
      </c>
      <c r="K69680">
        <f>IF(OR(B69680="GAS",B69680="COL",B69680="LAN",B69680="RICE",B69680="LIVE"),J69680*About!$B$101,IF(OR(B69680="CROP",B69680="NAA"),J69680*About!$B$102,J69680))</f>
        <v>1.4413803815841701E-2</v>
      </c>
      <c r="L69680" t="str">
        <f>INDEX('EPA Tech to Policy Mapping'!$D:$D,MATCH('EPA Data'!F69680,'EPA Tech to Policy Mapping'!$C:$C,0))</f>
        <v>waste - methane capture</v>
      </c>
    </row>
    <row r="69681" spans="1:12" x14ac:dyDescent="0.35">
      <c r="A69681" t="s">
        <v>567</v>
      </c>
      <c r="B69681" t="s">
        <v>581</v>
      </c>
      <c r="C69681">
        <v>2015</v>
      </c>
      <c r="D69681" t="s">
        <v>5010</v>
      </c>
      <c r="E69681" t="s">
        <v>5011</v>
      </c>
      <c r="F69681" t="s">
        <v>585</v>
      </c>
      <c r="G69681">
        <v>1089</v>
      </c>
      <c r="H69681" t="b">
        <f>OR(L69681='PERAC-ngpPrcsTnD-mthncptr'!$B$1,L69681='PERAC-ngpPrcsTnD-mthncptr'!$C$1,L69681='PERAC-ngpPrcsTnD-mthncptr'!$D$1)</f>
        <v>0</v>
      </c>
      <c r="I69681">
        <f>IF(H69681=TRUE,G69681+'NPV Calcs'!$D$14,G69681)</f>
        <v>1089</v>
      </c>
      <c r="J69681">
        <v>4.4670882634818996E-3</v>
      </c>
      <c r="K69681">
        <f>IF(OR(B69681="GAS",B69681="COL",B69681="LAN",B69681="RICE",B69681="LIVE"),J69681*About!$B$101,IF(OR(B69681="CROP",B69681="NAA"),J69681*About!$B$102,J69681))</f>
        <v>4.4670882634818996E-3</v>
      </c>
      <c r="L69681" t="str">
        <f>INDEX('EPA Tech to Policy Mapping'!$D:$D,MATCH('EPA Data'!F69681,'EPA Tech to Policy Mapping'!$C:$C,0))</f>
        <v>waste - methane capture</v>
      </c>
    </row>
    <row r="69682" spans="1:12" x14ac:dyDescent="0.35">
      <c r="A69682" t="s">
        <v>567</v>
      </c>
      <c r="B69682" t="s">
        <v>581</v>
      </c>
      <c r="C69682">
        <v>2015</v>
      </c>
      <c r="D69682" t="s">
        <v>5010</v>
      </c>
      <c r="E69682" t="s">
        <v>5011</v>
      </c>
      <c r="F69682" t="s">
        <v>585</v>
      </c>
      <c r="G69682">
        <v>2252</v>
      </c>
      <c r="H69682" t="b">
        <f>OR(L69682='PERAC-ngpPrcsTnD-mthncptr'!$B$1,L69682='PERAC-ngpPrcsTnD-mthncptr'!$C$1,L69682='PERAC-ngpPrcsTnD-mthncptr'!$D$1)</f>
        <v>0</v>
      </c>
      <c r="I69682">
        <f>IF(H69682=TRUE,G69682+'NPV Calcs'!$D$14,G69682)</f>
        <v>2252</v>
      </c>
      <c r="J69682">
        <v>1.9403196871280701E-2</v>
      </c>
      <c r="K69682">
        <f>IF(OR(B69682="GAS",B69682="COL",B69682="LAN",B69682="RICE",B69682="LIVE"),J69682*About!$B$101,IF(OR(B69682="CROP",B69682="NAA"),J69682*About!$B$102,J69682))</f>
        <v>1.9403196871280701E-2</v>
      </c>
      <c r="L69682" t="str">
        <f>INDEX('EPA Tech to Policy Mapping'!$D:$D,MATCH('EPA Data'!F69682,'EPA Tech to Policy Mapping'!$C:$C,0))</f>
        <v>waste - methane capture</v>
      </c>
    </row>
    <row r="69683" spans="1:12" x14ac:dyDescent="0.35">
      <c r="A69683" t="s">
        <v>567</v>
      </c>
      <c r="B69683" t="s">
        <v>581</v>
      </c>
      <c r="C69683">
        <v>2015</v>
      </c>
      <c r="D69683" t="s">
        <v>5010</v>
      </c>
      <c r="E69683" t="s">
        <v>5011</v>
      </c>
      <c r="F69683" t="s">
        <v>585</v>
      </c>
      <c r="G69683">
        <v>2326</v>
      </c>
      <c r="H69683" t="b">
        <f>OR(L69683='PERAC-ngpPrcsTnD-mthncptr'!$B$1,L69683='PERAC-ngpPrcsTnD-mthncptr'!$C$1,L69683='PERAC-ngpPrcsTnD-mthncptr'!$D$1)</f>
        <v>0</v>
      </c>
      <c r="I69683">
        <f>IF(H69683=TRUE,G69683+'NPV Calcs'!$D$14,G69683)</f>
        <v>2326</v>
      </c>
      <c r="J69683">
        <v>0.23053868114948201</v>
      </c>
      <c r="K69683">
        <f>IF(OR(B69683="GAS",B69683="COL",B69683="LAN",B69683="RICE",B69683="LIVE"),J69683*About!$B$101,IF(OR(B69683="CROP",B69683="NAA"),J69683*About!$B$102,J69683))</f>
        <v>0.23053868114948201</v>
      </c>
      <c r="L69683" t="str">
        <f>INDEX('EPA Tech to Policy Mapping'!$D:$D,MATCH('EPA Data'!F69683,'EPA Tech to Policy Mapping'!$C:$C,0))</f>
        <v>waste - methane capture</v>
      </c>
    </row>
    <row r="69684" spans="1:12" x14ac:dyDescent="0.35">
      <c r="A69684" t="s">
        <v>567</v>
      </c>
      <c r="B69684" t="s">
        <v>581</v>
      </c>
      <c r="C69684">
        <v>2015</v>
      </c>
      <c r="D69684" t="s">
        <v>5010</v>
      </c>
      <c r="E69684" t="s">
        <v>5011</v>
      </c>
      <c r="F69684" t="s">
        <v>585</v>
      </c>
      <c r="G69684">
        <v>2367</v>
      </c>
      <c r="H69684" t="b">
        <f>OR(L69684='PERAC-ngpPrcsTnD-mthncptr'!$B$1,L69684='PERAC-ngpPrcsTnD-mthncptr'!$C$1,L69684='PERAC-ngpPrcsTnD-mthncptr'!$D$1)</f>
        <v>0</v>
      </c>
      <c r="I69684">
        <f>IF(H69684=TRUE,G69684+'NPV Calcs'!$D$14,G69684)</f>
        <v>2367</v>
      </c>
      <c r="J69684">
        <v>3.7218682467937497E-2</v>
      </c>
      <c r="K69684">
        <f>IF(OR(B69684="GAS",B69684="COL",B69684="LAN",B69684="RICE",B69684="LIVE"),J69684*About!$B$101,IF(OR(B69684="CROP",B69684="NAA"),J69684*About!$B$102,J69684))</f>
        <v>3.7218682467937497E-2</v>
      </c>
      <c r="L69684" t="str">
        <f>INDEX('EPA Tech to Policy Mapping'!$D:$D,MATCH('EPA Data'!F69684,'EPA Tech to Policy Mapping'!$C:$C,0))</f>
        <v>waste - methane capture</v>
      </c>
    </row>
    <row r="69685" spans="1:12" x14ac:dyDescent="0.35">
      <c r="A69685" t="s">
        <v>567</v>
      </c>
      <c r="B69685" t="s">
        <v>581</v>
      </c>
      <c r="C69685">
        <v>2015</v>
      </c>
      <c r="D69685" t="s">
        <v>5010</v>
      </c>
      <c r="E69685" t="s">
        <v>5011</v>
      </c>
      <c r="F69685" t="s">
        <v>585</v>
      </c>
      <c r="G69685">
        <v>2373</v>
      </c>
      <c r="H69685" t="b">
        <f>OR(L69685='PERAC-ngpPrcsTnD-mthncptr'!$B$1,L69685='PERAC-ngpPrcsTnD-mthncptr'!$C$1,L69685='PERAC-ngpPrcsTnD-mthncptr'!$D$1)</f>
        <v>0</v>
      </c>
      <c r="I69685">
        <f>IF(H69685=TRUE,G69685+'NPV Calcs'!$D$14,G69685)</f>
        <v>2373</v>
      </c>
      <c r="J69685">
        <v>0.57642644643783503</v>
      </c>
      <c r="K69685">
        <f>IF(OR(B69685="GAS",B69685="COL",B69685="LAN",B69685="RICE",B69685="LIVE"),J69685*About!$B$101,IF(OR(B69685="CROP",B69685="NAA"),J69685*About!$B$102,J69685))</f>
        <v>0.57642644643783503</v>
      </c>
      <c r="L69685" t="str">
        <f>INDEX('EPA Tech to Policy Mapping'!$D:$D,MATCH('EPA Data'!F69685,'EPA Tech to Policy Mapping'!$C:$C,0))</f>
        <v>waste - methane capture</v>
      </c>
    </row>
    <row r="69686" spans="1:12" x14ac:dyDescent="0.35">
      <c r="A69686" t="s">
        <v>567</v>
      </c>
      <c r="B69686" t="s">
        <v>581</v>
      </c>
      <c r="C69686">
        <v>2015</v>
      </c>
      <c r="D69686" t="s">
        <v>5010</v>
      </c>
      <c r="E69686" t="s">
        <v>5011</v>
      </c>
      <c r="F69686" t="s">
        <v>585</v>
      </c>
      <c r="G69686">
        <v>2408</v>
      </c>
      <c r="H69686" t="b">
        <f>OR(L69686='PERAC-ngpPrcsTnD-mthncptr'!$B$1,L69686='PERAC-ngpPrcsTnD-mthncptr'!$C$1,L69686='PERAC-ngpPrcsTnD-mthncptr'!$D$1)</f>
        <v>0</v>
      </c>
      <c r="I69686">
        <f>IF(H69686=TRUE,G69686+'NPV Calcs'!$D$14,G69686)</f>
        <v>2408</v>
      </c>
      <c r="J69686">
        <v>2.8416065499186498E-2</v>
      </c>
      <c r="K69686">
        <f>IF(OR(B69686="GAS",B69686="COL",B69686="LAN",B69686="RICE",B69686="LIVE"),J69686*About!$B$101,IF(OR(B69686="CROP",B69686="NAA"),J69686*About!$B$102,J69686))</f>
        <v>2.8416065499186498E-2</v>
      </c>
      <c r="L69686" t="str">
        <f>INDEX('EPA Tech to Policy Mapping'!$D:$D,MATCH('EPA Data'!F69686,'EPA Tech to Policy Mapping'!$C:$C,0))</f>
        <v>waste - methane capture</v>
      </c>
    </row>
    <row r="69687" spans="1:12" x14ac:dyDescent="0.35">
      <c r="A69687" t="s">
        <v>567</v>
      </c>
      <c r="B69687" t="s">
        <v>581</v>
      </c>
      <c r="C69687">
        <v>2015</v>
      </c>
      <c r="D69687" t="s">
        <v>5010</v>
      </c>
      <c r="E69687" t="s">
        <v>5011</v>
      </c>
      <c r="F69687" t="s">
        <v>585</v>
      </c>
      <c r="G69687">
        <v>2421</v>
      </c>
      <c r="H69687" t="b">
        <f>OR(L69687='PERAC-ngpPrcsTnD-mthncptr'!$B$1,L69687='PERAC-ngpPrcsTnD-mthncptr'!$C$1,L69687='PERAC-ngpPrcsTnD-mthncptr'!$D$1)</f>
        <v>0</v>
      </c>
      <c r="I69687">
        <f>IF(H69687=TRUE,G69687+'NPV Calcs'!$D$14,G69687)</f>
        <v>2421</v>
      </c>
      <c r="J69687">
        <v>0.26380819082260099</v>
      </c>
      <c r="K69687">
        <f>IF(OR(B69687="GAS",B69687="COL",B69687="LAN",B69687="RICE",B69687="LIVE"),J69687*About!$B$101,IF(OR(B69687="CROP",B69687="NAA"),J69687*About!$B$102,J69687))</f>
        <v>0.26380819082260099</v>
      </c>
      <c r="L69687" t="str">
        <f>INDEX('EPA Tech to Policy Mapping'!$D:$D,MATCH('EPA Data'!F69687,'EPA Tech to Policy Mapping'!$C:$C,0))</f>
        <v>waste - methane capture</v>
      </c>
    </row>
    <row r="69688" spans="1:12" x14ac:dyDescent="0.35">
      <c r="A69688" t="s">
        <v>567</v>
      </c>
      <c r="B69688" t="s">
        <v>581</v>
      </c>
      <c r="C69688">
        <v>2015</v>
      </c>
      <c r="D69688" t="s">
        <v>5010</v>
      </c>
      <c r="E69688" t="s">
        <v>5011</v>
      </c>
      <c r="F69688" t="s">
        <v>585</v>
      </c>
      <c r="G69688">
        <v>2422</v>
      </c>
      <c r="H69688" t="b">
        <f>OR(L69688='PERAC-ngpPrcsTnD-mthncptr'!$B$1,L69688='PERAC-ngpPrcsTnD-mthncptr'!$C$1,L69688='PERAC-ngpPrcsTnD-mthncptr'!$D$1)</f>
        <v>0</v>
      </c>
      <c r="I69688">
        <f>IF(H69688=TRUE,G69688+'NPV Calcs'!$D$14,G69688)</f>
        <v>2422</v>
      </c>
      <c r="J69688">
        <v>9.8507329821586595E-2</v>
      </c>
      <c r="K69688">
        <f>IF(OR(B69688="GAS",B69688="COL",B69688="LAN",B69688="RICE",B69688="LIVE"),J69688*About!$B$101,IF(OR(B69688="CROP",B69688="NAA"),J69688*About!$B$102,J69688))</f>
        <v>9.8507329821586595E-2</v>
      </c>
      <c r="L69688" t="str">
        <f>INDEX('EPA Tech to Policy Mapping'!$D:$D,MATCH('EPA Data'!F69688,'EPA Tech to Policy Mapping'!$C:$C,0))</f>
        <v>waste - methane capture</v>
      </c>
    </row>
    <row r="69689" spans="1:12" x14ac:dyDescent="0.35">
      <c r="A69689" t="s">
        <v>567</v>
      </c>
      <c r="B69689" t="s">
        <v>581</v>
      </c>
      <c r="C69689">
        <v>2015</v>
      </c>
      <c r="D69689" t="s">
        <v>5010</v>
      </c>
      <c r="E69689" t="s">
        <v>5011</v>
      </c>
      <c r="F69689" t="s">
        <v>585</v>
      </c>
      <c r="G69689">
        <v>2425</v>
      </c>
      <c r="H69689" t="b">
        <f>OR(L69689='PERAC-ngpPrcsTnD-mthncptr'!$B$1,L69689='PERAC-ngpPrcsTnD-mthncptr'!$C$1,L69689='PERAC-ngpPrcsTnD-mthncptr'!$D$1)</f>
        <v>0</v>
      </c>
      <c r="I69689">
        <f>IF(H69689=TRUE,G69689+'NPV Calcs'!$D$14,G69689)</f>
        <v>2425</v>
      </c>
      <c r="J69689">
        <v>5.2706291899085001E-3</v>
      </c>
      <c r="K69689">
        <f>IF(OR(B69689="GAS",B69689="COL",B69689="LAN",B69689="RICE",B69689="LIVE"),J69689*About!$B$101,IF(OR(B69689="CROP",B69689="NAA"),J69689*About!$B$102,J69689))</f>
        <v>5.2706291899085001E-3</v>
      </c>
      <c r="L69689" t="str">
        <f>INDEX('EPA Tech to Policy Mapping'!$D:$D,MATCH('EPA Data'!F69689,'EPA Tech to Policy Mapping'!$C:$C,0))</f>
        <v>waste - methane capture</v>
      </c>
    </row>
    <row r="69690" spans="1:12" x14ac:dyDescent="0.35">
      <c r="A69690" t="s">
        <v>567</v>
      </c>
      <c r="B69690" t="s">
        <v>581</v>
      </c>
      <c r="C69690">
        <v>2015</v>
      </c>
      <c r="D69690" t="s">
        <v>5010</v>
      </c>
      <c r="E69690" t="s">
        <v>5011</v>
      </c>
      <c r="F69690" t="s">
        <v>585</v>
      </c>
      <c r="G69690">
        <v>2429</v>
      </c>
      <c r="H69690" t="b">
        <f>OR(L69690='PERAC-ngpPrcsTnD-mthncptr'!$B$1,L69690='PERAC-ngpPrcsTnD-mthncptr'!$C$1,L69690='PERAC-ngpPrcsTnD-mthncptr'!$D$1)</f>
        <v>0</v>
      </c>
      <c r="I69690">
        <f>IF(H69690=TRUE,G69690+'NPV Calcs'!$D$14,G69690)</f>
        <v>2429</v>
      </c>
      <c r="J69690">
        <v>0.16095785796642301</v>
      </c>
      <c r="K69690">
        <f>IF(OR(B69690="GAS",B69690="COL",B69690="LAN",B69690="RICE",B69690="LIVE"),J69690*About!$B$101,IF(OR(B69690="CROP",B69690="NAA"),J69690*About!$B$102,J69690))</f>
        <v>0.16095785796642301</v>
      </c>
      <c r="L69690" t="str">
        <f>INDEX('EPA Tech to Policy Mapping'!$D:$D,MATCH('EPA Data'!F69690,'EPA Tech to Policy Mapping'!$C:$C,0))</f>
        <v>waste - methane capture</v>
      </c>
    </row>
    <row r="69691" spans="1:12" x14ac:dyDescent="0.35">
      <c r="A69691" t="s">
        <v>567</v>
      </c>
      <c r="B69691" t="s">
        <v>581</v>
      </c>
      <c r="C69691">
        <v>2015</v>
      </c>
      <c r="D69691" t="s">
        <v>5010</v>
      </c>
      <c r="E69691" t="s">
        <v>5011</v>
      </c>
      <c r="F69691" t="s">
        <v>585</v>
      </c>
      <c r="G69691">
        <v>2443</v>
      </c>
      <c r="H69691" t="b">
        <f>OR(L69691='PERAC-ngpPrcsTnD-mthncptr'!$B$1,L69691='PERAC-ngpPrcsTnD-mthncptr'!$C$1,L69691='PERAC-ngpPrcsTnD-mthncptr'!$D$1)</f>
        <v>0</v>
      </c>
      <c r="I69691">
        <f>IF(H69691=TRUE,G69691+'NPV Calcs'!$D$14,G69691)</f>
        <v>2443</v>
      </c>
      <c r="J69691">
        <v>3.8627799600362799E-2</v>
      </c>
      <c r="K69691">
        <f>IF(OR(B69691="GAS",B69691="COL",B69691="LAN",B69691="RICE",B69691="LIVE"),J69691*About!$B$101,IF(OR(B69691="CROP",B69691="NAA"),J69691*About!$B$102,J69691))</f>
        <v>3.8627799600362799E-2</v>
      </c>
      <c r="L69691" t="str">
        <f>INDEX('EPA Tech to Policy Mapping'!$D:$D,MATCH('EPA Data'!F69691,'EPA Tech to Policy Mapping'!$C:$C,0))</f>
        <v>waste - methane capture</v>
      </c>
    </row>
    <row r="69692" spans="1:12" x14ac:dyDescent="0.35">
      <c r="A69692" t="s">
        <v>567</v>
      </c>
      <c r="B69692" t="s">
        <v>581</v>
      </c>
      <c r="C69692">
        <v>2015</v>
      </c>
      <c r="D69692" t="s">
        <v>5010</v>
      </c>
      <c r="E69692" t="s">
        <v>5011</v>
      </c>
      <c r="F69692" t="s">
        <v>585</v>
      </c>
      <c r="G69692">
        <v>2446</v>
      </c>
      <c r="H69692" t="b">
        <f>OR(L69692='PERAC-ngpPrcsTnD-mthncptr'!$B$1,L69692='PERAC-ngpPrcsTnD-mthncptr'!$C$1,L69692='PERAC-ngpPrcsTnD-mthncptr'!$D$1)</f>
        <v>0</v>
      </c>
      <c r="I69692">
        <f>IF(H69692=TRUE,G69692+'NPV Calcs'!$D$14,G69692)</f>
        <v>2446</v>
      </c>
      <c r="J69692">
        <v>3.6028221249580397E-2</v>
      </c>
      <c r="K69692">
        <f>IF(OR(B69692="GAS",B69692="COL",B69692="LAN",B69692="RICE",B69692="LIVE"),J69692*About!$B$101,IF(OR(B69692="CROP",B69692="NAA"),J69692*About!$B$102,J69692))</f>
        <v>3.6028221249580397E-2</v>
      </c>
      <c r="L69692" t="str">
        <f>INDEX('EPA Tech to Policy Mapping'!$D:$D,MATCH('EPA Data'!F69692,'EPA Tech to Policy Mapping'!$C:$C,0))</f>
        <v>waste - methane capture</v>
      </c>
    </row>
    <row r="69693" spans="1:12" x14ac:dyDescent="0.35">
      <c r="A69693" t="s">
        <v>567</v>
      </c>
      <c r="B69693" t="s">
        <v>581</v>
      </c>
      <c r="C69693">
        <v>2015</v>
      </c>
      <c r="D69693" t="s">
        <v>5010</v>
      </c>
      <c r="E69693" t="s">
        <v>5011</v>
      </c>
      <c r="F69693" t="s">
        <v>585</v>
      </c>
      <c r="G69693">
        <v>2458</v>
      </c>
      <c r="H69693" t="b">
        <f>OR(L69693='PERAC-ngpPrcsTnD-mthncptr'!$B$1,L69693='PERAC-ngpPrcsTnD-mthncptr'!$C$1,L69693='PERAC-ngpPrcsTnD-mthncptr'!$D$1)</f>
        <v>0</v>
      </c>
      <c r="I69693">
        <f>IF(H69693=TRUE,G69693+'NPV Calcs'!$D$14,G69693)</f>
        <v>2458</v>
      </c>
      <c r="J69693">
        <v>2.7614355087280301E-2</v>
      </c>
      <c r="K69693">
        <f>IF(OR(B69693="GAS",B69693="COL",B69693="LAN",B69693="RICE",B69693="LIVE"),J69693*About!$B$101,IF(OR(B69693="CROP",B69693="NAA"),J69693*About!$B$102,J69693))</f>
        <v>2.7614355087280301E-2</v>
      </c>
      <c r="L69693" t="str">
        <f>INDEX('EPA Tech to Policy Mapping'!$D:$D,MATCH('EPA Data'!F69693,'EPA Tech to Policy Mapping'!$C:$C,0))</f>
        <v>waste - methane capture</v>
      </c>
    </row>
    <row r="69694" spans="1:12" x14ac:dyDescent="0.35">
      <c r="A69694" t="s">
        <v>567</v>
      </c>
      <c r="B69694" t="s">
        <v>581</v>
      </c>
      <c r="C69694">
        <v>2015</v>
      </c>
      <c r="D69694" t="s">
        <v>5010</v>
      </c>
      <c r="E69694" t="s">
        <v>5011</v>
      </c>
      <c r="F69694" t="s">
        <v>585</v>
      </c>
      <c r="G69694">
        <v>2468</v>
      </c>
      <c r="H69694" t="b">
        <f>OR(L69694='PERAC-ngpPrcsTnD-mthncptr'!$B$1,L69694='PERAC-ngpPrcsTnD-mthncptr'!$C$1,L69694='PERAC-ngpPrcsTnD-mthncptr'!$D$1)</f>
        <v>0</v>
      </c>
      <c r="I69694">
        <f>IF(H69694=TRUE,G69694+'NPV Calcs'!$D$14,G69694)</f>
        <v>2468</v>
      </c>
      <c r="J69694">
        <v>1.23067507520318E-2</v>
      </c>
      <c r="K69694">
        <f>IF(OR(B69694="GAS",B69694="COL",B69694="LAN",B69694="RICE",B69694="LIVE"),J69694*About!$B$101,IF(OR(B69694="CROP",B69694="NAA"),J69694*About!$B$102,J69694))</f>
        <v>1.23067507520318E-2</v>
      </c>
      <c r="L69694" t="str">
        <f>INDEX('EPA Tech to Policy Mapping'!$D:$D,MATCH('EPA Data'!F69694,'EPA Tech to Policy Mapping'!$C:$C,0))</f>
        <v>waste - methane capture</v>
      </c>
    </row>
    <row r="69695" spans="1:12" x14ac:dyDescent="0.35">
      <c r="A69695" t="s">
        <v>567</v>
      </c>
      <c r="B69695" t="s">
        <v>581</v>
      </c>
      <c r="C69695">
        <v>2015</v>
      </c>
      <c r="D69695" t="s">
        <v>5010</v>
      </c>
      <c r="E69695" t="s">
        <v>5011</v>
      </c>
      <c r="F69695" t="s">
        <v>585</v>
      </c>
      <c r="G69695">
        <v>2493</v>
      </c>
      <c r="H69695" t="b">
        <f>OR(L69695='PERAC-ngpPrcsTnD-mthncptr'!$B$1,L69695='PERAC-ngpPrcsTnD-mthncptr'!$C$1,L69695='PERAC-ngpPrcsTnD-mthncptr'!$D$1)</f>
        <v>0</v>
      </c>
      <c r="I69695">
        <f>IF(H69695=TRUE,G69695+'NPV Calcs'!$D$14,G69695)</f>
        <v>2493</v>
      </c>
      <c r="J69695">
        <v>8.062099223025E-4</v>
      </c>
      <c r="K69695">
        <f>IF(OR(B69695="GAS",B69695="COL",B69695="LAN",B69695="RICE",B69695="LIVE"),J69695*About!$B$101,IF(OR(B69695="CROP",B69695="NAA"),J69695*About!$B$102,J69695))</f>
        <v>8.062099223025E-4</v>
      </c>
      <c r="L69695" t="str">
        <f>INDEX('EPA Tech to Policy Mapping'!$D:$D,MATCH('EPA Data'!F69695,'EPA Tech to Policy Mapping'!$C:$C,0))</f>
        <v>waste - methane capture</v>
      </c>
    </row>
    <row r="69696" spans="1:12" x14ac:dyDescent="0.35">
      <c r="A69696" t="s">
        <v>567</v>
      </c>
      <c r="B69696" t="s">
        <v>581</v>
      </c>
      <c r="C69696">
        <v>2015</v>
      </c>
      <c r="D69696" t="s">
        <v>5010</v>
      </c>
      <c r="E69696" t="s">
        <v>5011</v>
      </c>
      <c r="F69696" t="s">
        <v>585</v>
      </c>
      <c r="G69696">
        <v>2520</v>
      </c>
      <c r="H69696" t="b">
        <f>OR(L69696='PERAC-ngpPrcsTnD-mthncptr'!$B$1,L69696='PERAC-ngpPrcsTnD-mthncptr'!$C$1,L69696='PERAC-ngpPrcsTnD-mthncptr'!$D$1)</f>
        <v>0</v>
      </c>
      <c r="I69696">
        <f>IF(H69696=TRUE,G69696+'NPV Calcs'!$D$14,G69696)</f>
        <v>2520</v>
      </c>
      <c r="J69696">
        <v>1.24962814152241E-2</v>
      </c>
      <c r="K69696">
        <f>IF(OR(B69696="GAS",B69696="COL",B69696="LAN",B69696="RICE",B69696="LIVE"),J69696*About!$B$101,IF(OR(B69696="CROP",B69696="NAA"),J69696*About!$B$102,J69696))</f>
        <v>1.24962814152241E-2</v>
      </c>
      <c r="L69696" t="str">
        <f>INDEX('EPA Tech to Policy Mapping'!$D:$D,MATCH('EPA Data'!F69696,'EPA Tech to Policy Mapping'!$C:$C,0))</f>
        <v>waste - methane capture</v>
      </c>
    </row>
    <row r="69697" spans="1:12" x14ac:dyDescent="0.35">
      <c r="A69697" t="s">
        <v>567</v>
      </c>
      <c r="B69697" t="s">
        <v>581</v>
      </c>
      <c r="C69697">
        <v>2015</v>
      </c>
      <c r="D69697" t="s">
        <v>5010</v>
      </c>
      <c r="E69697" t="s">
        <v>5011</v>
      </c>
      <c r="F69697" t="s">
        <v>585</v>
      </c>
      <c r="G69697">
        <v>2525</v>
      </c>
      <c r="H69697" t="b">
        <f>OR(L69697='PERAC-ngpPrcsTnD-mthncptr'!$B$1,L69697='PERAC-ngpPrcsTnD-mthncptr'!$C$1,L69697='PERAC-ngpPrcsTnD-mthncptr'!$D$1)</f>
        <v>0</v>
      </c>
      <c r="I69697">
        <f>IF(H69697=TRUE,G69697+'NPV Calcs'!$D$14,G69697)</f>
        <v>2525</v>
      </c>
      <c r="J69697">
        <v>1.9431559368968E-2</v>
      </c>
      <c r="K69697">
        <f>IF(OR(B69697="GAS",B69697="COL",B69697="LAN",B69697="RICE",B69697="LIVE"),J69697*About!$B$101,IF(OR(B69697="CROP",B69697="NAA"),J69697*About!$B$102,J69697))</f>
        <v>1.9431559368968E-2</v>
      </c>
      <c r="L69697" t="str">
        <f>INDEX('EPA Tech to Policy Mapping'!$D:$D,MATCH('EPA Data'!F69697,'EPA Tech to Policy Mapping'!$C:$C,0))</f>
        <v>waste - methane capture</v>
      </c>
    </row>
    <row r="69698" spans="1:12" x14ac:dyDescent="0.35">
      <c r="A69698" t="s">
        <v>567</v>
      </c>
      <c r="B69698" t="s">
        <v>581</v>
      </c>
      <c r="C69698">
        <v>2015</v>
      </c>
      <c r="D69698" t="s">
        <v>5010</v>
      </c>
      <c r="E69698" t="s">
        <v>5011</v>
      </c>
      <c r="F69698" t="s">
        <v>585</v>
      </c>
      <c r="G69698">
        <v>2533</v>
      </c>
      <c r="H69698" t="b">
        <f>OR(L69698='PERAC-ngpPrcsTnD-mthncptr'!$B$1,L69698='PERAC-ngpPrcsTnD-mthncptr'!$C$1,L69698='PERAC-ngpPrcsTnD-mthncptr'!$D$1)</f>
        <v>0</v>
      </c>
      <c r="I69698">
        <f>IF(H69698=TRUE,G69698+'NPV Calcs'!$D$14,G69698)</f>
        <v>2533</v>
      </c>
      <c r="J69698">
        <v>2.5771679356694201E-2</v>
      </c>
      <c r="K69698">
        <f>IF(OR(B69698="GAS",B69698="COL",B69698="LAN",B69698="RICE",B69698="LIVE"),J69698*About!$B$101,IF(OR(B69698="CROP",B69698="NAA"),J69698*About!$B$102,J69698))</f>
        <v>2.5771679356694201E-2</v>
      </c>
      <c r="L69698" t="str">
        <f>INDEX('EPA Tech to Policy Mapping'!$D:$D,MATCH('EPA Data'!F69698,'EPA Tech to Policy Mapping'!$C:$C,0))</f>
        <v>waste - methane capture</v>
      </c>
    </row>
    <row r="69699" spans="1:12" x14ac:dyDescent="0.35">
      <c r="A69699" t="s">
        <v>567</v>
      </c>
      <c r="B69699" t="s">
        <v>581</v>
      </c>
      <c r="C69699">
        <v>2015</v>
      </c>
      <c r="D69699" t="s">
        <v>5010</v>
      </c>
      <c r="E69699" t="s">
        <v>5011</v>
      </c>
      <c r="F69699" t="s">
        <v>585</v>
      </c>
      <c r="G69699">
        <v>2548</v>
      </c>
      <c r="H69699" t="b">
        <f>OR(L69699='PERAC-ngpPrcsTnD-mthncptr'!$B$1,L69699='PERAC-ngpPrcsTnD-mthncptr'!$C$1,L69699='PERAC-ngpPrcsTnD-mthncptr'!$D$1)</f>
        <v>0</v>
      </c>
      <c r="I69699">
        <f>IF(H69699=TRUE,G69699+'NPV Calcs'!$D$14,G69699)</f>
        <v>2548</v>
      </c>
      <c r="J69699">
        <v>1.0682810097933E-3</v>
      </c>
      <c r="K69699">
        <f>IF(OR(B69699="GAS",B69699="COL",B69699="LAN",B69699="RICE",B69699="LIVE"),J69699*About!$B$101,IF(OR(B69699="CROP",B69699="NAA"),J69699*About!$B$102,J69699))</f>
        <v>1.0682810097933E-3</v>
      </c>
      <c r="L69699" t="str">
        <f>INDEX('EPA Tech to Policy Mapping'!$D:$D,MATCH('EPA Data'!F69699,'EPA Tech to Policy Mapping'!$C:$C,0))</f>
        <v>waste - methane capture</v>
      </c>
    </row>
    <row r="69700" spans="1:12" x14ac:dyDescent="0.35">
      <c r="A69700" t="s">
        <v>567</v>
      </c>
      <c r="B69700" t="s">
        <v>581</v>
      </c>
      <c r="C69700">
        <v>2015</v>
      </c>
      <c r="D69700" t="s">
        <v>5010</v>
      </c>
      <c r="E69700" t="s">
        <v>5011</v>
      </c>
      <c r="F69700" t="s">
        <v>585</v>
      </c>
      <c r="G69700">
        <v>2555</v>
      </c>
      <c r="H69700" t="b">
        <f>OR(L69700='PERAC-ngpPrcsTnD-mthncptr'!$B$1,L69700='PERAC-ngpPrcsTnD-mthncptr'!$C$1,L69700='PERAC-ngpPrcsTnD-mthncptr'!$D$1)</f>
        <v>0</v>
      </c>
      <c r="I69700">
        <f>IF(H69700=TRUE,G69700+'NPV Calcs'!$D$14,G69700)</f>
        <v>2555</v>
      </c>
      <c r="J69700">
        <v>6.9135315716266604E-2</v>
      </c>
      <c r="K69700">
        <f>IF(OR(B69700="GAS",B69700="COL",B69700="LAN",B69700="RICE",B69700="LIVE"),J69700*About!$B$101,IF(OR(B69700="CROP",B69700="NAA"),J69700*About!$B$102,J69700))</f>
        <v>6.9135315716266604E-2</v>
      </c>
      <c r="L69700" t="str">
        <f>INDEX('EPA Tech to Policy Mapping'!$D:$D,MATCH('EPA Data'!F69700,'EPA Tech to Policy Mapping'!$C:$C,0))</f>
        <v>waste - methane capture</v>
      </c>
    </row>
    <row r="69701" spans="1:12" x14ac:dyDescent="0.35">
      <c r="A69701" t="s">
        <v>567</v>
      </c>
      <c r="B69701" t="s">
        <v>581</v>
      </c>
      <c r="C69701">
        <v>2015</v>
      </c>
      <c r="D69701" t="s">
        <v>5010</v>
      </c>
      <c r="E69701" t="s">
        <v>5011</v>
      </c>
      <c r="F69701" t="s">
        <v>585</v>
      </c>
      <c r="G69701">
        <v>2556</v>
      </c>
      <c r="H69701" t="b">
        <f>OR(L69701='PERAC-ngpPrcsTnD-mthncptr'!$B$1,L69701='PERAC-ngpPrcsTnD-mthncptr'!$C$1,L69701='PERAC-ngpPrcsTnD-mthncptr'!$D$1)</f>
        <v>0</v>
      </c>
      <c r="I69701">
        <f>IF(H69701=TRUE,G69701+'NPV Calcs'!$D$14,G69701)</f>
        <v>2556</v>
      </c>
      <c r="J69701">
        <v>2.0453700795769698E-2</v>
      </c>
      <c r="K69701">
        <f>IF(OR(B69701="GAS",B69701="COL",B69701="LAN",B69701="RICE",B69701="LIVE"),J69701*About!$B$101,IF(OR(B69701="CROP",B69701="NAA"),J69701*About!$B$102,J69701))</f>
        <v>2.0453700795769698E-2</v>
      </c>
      <c r="L69701" t="str">
        <f>INDEX('EPA Tech to Policy Mapping'!$D:$D,MATCH('EPA Data'!F69701,'EPA Tech to Policy Mapping'!$C:$C,0))</f>
        <v>waste - methane capture</v>
      </c>
    </row>
    <row r="69702" spans="1:12" x14ac:dyDescent="0.35">
      <c r="A69702" t="s">
        <v>567</v>
      </c>
      <c r="B69702" t="s">
        <v>581</v>
      </c>
      <c r="C69702">
        <v>2015</v>
      </c>
      <c r="D69702" t="s">
        <v>5010</v>
      </c>
      <c r="E69702" t="s">
        <v>5011</v>
      </c>
      <c r="F69702" t="s">
        <v>585</v>
      </c>
      <c r="G69702">
        <v>2566</v>
      </c>
      <c r="H69702" t="b">
        <f>OR(L69702='PERAC-ngpPrcsTnD-mthncptr'!$B$1,L69702='PERAC-ngpPrcsTnD-mthncptr'!$C$1,L69702='PERAC-ngpPrcsTnD-mthncptr'!$D$1)</f>
        <v>0</v>
      </c>
      <c r="I69702">
        <f>IF(H69702=TRUE,G69702+'NPV Calcs'!$D$14,G69702)</f>
        <v>2566</v>
      </c>
      <c r="J69702">
        <v>0.132490783929824</v>
      </c>
      <c r="K69702">
        <f>IF(OR(B69702="GAS",B69702="COL",B69702="LAN",B69702="RICE",B69702="LIVE"),J69702*About!$B$101,IF(OR(B69702="CROP",B69702="NAA"),J69702*About!$B$102,J69702))</f>
        <v>0.132490783929824</v>
      </c>
      <c r="L69702" t="str">
        <f>INDEX('EPA Tech to Policy Mapping'!$D:$D,MATCH('EPA Data'!F69702,'EPA Tech to Policy Mapping'!$C:$C,0))</f>
        <v>waste - methane capture</v>
      </c>
    </row>
    <row r="69703" spans="1:12" x14ac:dyDescent="0.35">
      <c r="A69703" t="s">
        <v>567</v>
      </c>
      <c r="B69703" t="s">
        <v>581</v>
      </c>
      <c r="C69703">
        <v>2015</v>
      </c>
      <c r="D69703" t="s">
        <v>5010</v>
      </c>
      <c r="E69703" t="s">
        <v>5011</v>
      </c>
      <c r="F69703" t="s">
        <v>585</v>
      </c>
      <c r="G69703">
        <v>2571</v>
      </c>
      <c r="H69703" t="b">
        <f>OR(L69703='PERAC-ngpPrcsTnD-mthncptr'!$B$1,L69703='PERAC-ngpPrcsTnD-mthncptr'!$C$1,L69703='PERAC-ngpPrcsTnD-mthncptr'!$D$1)</f>
        <v>0</v>
      </c>
      <c r="I69703">
        <f>IF(H69703=TRUE,G69703+'NPV Calcs'!$D$14,G69703)</f>
        <v>2571</v>
      </c>
      <c r="J69703">
        <v>0.79718869924545199</v>
      </c>
      <c r="K69703">
        <f>IF(OR(B69703="GAS",B69703="COL",B69703="LAN",B69703="RICE",B69703="LIVE"),J69703*About!$B$101,IF(OR(B69703="CROP",B69703="NAA"),J69703*About!$B$102,J69703))</f>
        <v>0.79718869924545199</v>
      </c>
      <c r="L69703" t="str">
        <f>INDEX('EPA Tech to Policy Mapping'!$D:$D,MATCH('EPA Data'!F69703,'EPA Tech to Policy Mapping'!$C:$C,0))</f>
        <v>waste - methane capture</v>
      </c>
    </row>
    <row r="69704" spans="1:12" x14ac:dyDescent="0.35">
      <c r="A69704" t="s">
        <v>567</v>
      </c>
      <c r="B69704" t="s">
        <v>581</v>
      </c>
      <c r="C69704">
        <v>2015</v>
      </c>
      <c r="D69704" t="s">
        <v>5010</v>
      </c>
      <c r="E69704" t="s">
        <v>5011</v>
      </c>
      <c r="F69704" t="s">
        <v>585</v>
      </c>
      <c r="G69704">
        <v>2579</v>
      </c>
      <c r="H69704" t="b">
        <f>OR(L69704='PERAC-ngpPrcsTnD-mthncptr'!$B$1,L69704='PERAC-ngpPrcsTnD-mthncptr'!$C$1,L69704='PERAC-ngpPrcsTnD-mthncptr'!$D$1)</f>
        <v>0</v>
      </c>
      <c r="I69704">
        <f>IF(H69704=TRUE,G69704+'NPV Calcs'!$D$14,G69704)</f>
        <v>2579</v>
      </c>
      <c r="J69704">
        <v>7.14230686426163E-2</v>
      </c>
      <c r="K69704">
        <f>IF(OR(B69704="GAS",B69704="COL",B69704="LAN",B69704="RICE",B69704="LIVE"),J69704*About!$B$101,IF(OR(B69704="CROP",B69704="NAA"),J69704*About!$B$102,J69704))</f>
        <v>7.14230686426163E-2</v>
      </c>
      <c r="L69704" t="str">
        <f>INDEX('EPA Tech to Policy Mapping'!$D:$D,MATCH('EPA Data'!F69704,'EPA Tech to Policy Mapping'!$C:$C,0))</f>
        <v>waste - methane capture</v>
      </c>
    </row>
    <row r="69705" spans="1:12" x14ac:dyDescent="0.35">
      <c r="A69705" t="s">
        <v>567</v>
      </c>
      <c r="B69705" t="s">
        <v>581</v>
      </c>
      <c r="C69705">
        <v>2015</v>
      </c>
      <c r="D69705" t="s">
        <v>5010</v>
      </c>
      <c r="E69705" t="s">
        <v>5011</v>
      </c>
      <c r="F69705" t="s">
        <v>585</v>
      </c>
      <c r="G69705">
        <v>2585</v>
      </c>
      <c r="H69705" t="b">
        <f>OR(L69705='PERAC-ngpPrcsTnD-mthncptr'!$B$1,L69705='PERAC-ngpPrcsTnD-mthncptr'!$C$1,L69705='PERAC-ngpPrcsTnD-mthncptr'!$D$1)</f>
        <v>0</v>
      </c>
      <c r="I69705">
        <f>IF(H69705=TRUE,G69705+'NPV Calcs'!$D$14,G69705)</f>
        <v>2585</v>
      </c>
      <c r="J69705">
        <v>6.0133882798254004E-3</v>
      </c>
      <c r="K69705">
        <f>IF(OR(B69705="GAS",B69705="COL",B69705="LAN",B69705="RICE",B69705="LIVE"),J69705*About!$B$101,IF(OR(B69705="CROP",B69705="NAA"),J69705*About!$B$102,J69705))</f>
        <v>6.0133882798254004E-3</v>
      </c>
      <c r="L69705" t="str">
        <f>INDEX('EPA Tech to Policy Mapping'!$D:$D,MATCH('EPA Data'!F69705,'EPA Tech to Policy Mapping'!$C:$C,0))</f>
        <v>waste - methane capture</v>
      </c>
    </row>
    <row r="69706" spans="1:12" x14ac:dyDescent="0.35">
      <c r="A69706" t="s">
        <v>567</v>
      </c>
      <c r="B69706" t="s">
        <v>581</v>
      </c>
      <c r="C69706">
        <v>2015</v>
      </c>
      <c r="D69706" t="s">
        <v>5010</v>
      </c>
      <c r="E69706" t="s">
        <v>5011</v>
      </c>
      <c r="F69706" t="s">
        <v>585</v>
      </c>
      <c r="G69706">
        <v>2594</v>
      </c>
      <c r="H69706" t="b">
        <f>OR(L69706='PERAC-ngpPrcsTnD-mthncptr'!$B$1,L69706='PERAC-ngpPrcsTnD-mthncptr'!$C$1,L69706='PERAC-ngpPrcsTnD-mthncptr'!$D$1)</f>
        <v>0</v>
      </c>
      <c r="I69706">
        <f>IF(H69706=TRUE,G69706+'NPV Calcs'!$D$14,G69706)</f>
        <v>2594</v>
      </c>
      <c r="J69706">
        <v>1.48160494863987E-2</v>
      </c>
      <c r="K69706">
        <f>IF(OR(B69706="GAS",B69706="COL",B69706="LAN",B69706="RICE",B69706="LIVE"),J69706*About!$B$101,IF(OR(B69706="CROP",B69706="NAA"),J69706*About!$B$102,J69706))</f>
        <v>1.48160494863987E-2</v>
      </c>
      <c r="L69706" t="str">
        <f>INDEX('EPA Tech to Policy Mapping'!$D:$D,MATCH('EPA Data'!F69706,'EPA Tech to Policy Mapping'!$C:$C,0))</f>
        <v>waste - methane capture</v>
      </c>
    </row>
    <row r="69707" spans="1:12" x14ac:dyDescent="0.35">
      <c r="A69707" t="s">
        <v>567</v>
      </c>
      <c r="B69707" t="s">
        <v>581</v>
      </c>
      <c r="C69707">
        <v>2015</v>
      </c>
      <c r="D69707" t="s">
        <v>5010</v>
      </c>
      <c r="E69707" t="s">
        <v>5011</v>
      </c>
      <c r="F69707" t="s">
        <v>585</v>
      </c>
      <c r="G69707">
        <v>2599</v>
      </c>
      <c r="H69707" t="b">
        <f>OR(L69707='PERAC-ngpPrcsTnD-mthncptr'!$B$1,L69707='PERAC-ngpPrcsTnD-mthncptr'!$C$1,L69707='PERAC-ngpPrcsTnD-mthncptr'!$D$1)</f>
        <v>0</v>
      </c>
      <c r="I69707">
        <f>IF(H69707=TRUE,G69707+'NPV Calcs'!$D$14,G69707)</f>
        <v>2599</v>
      </c>
      <c r="J69707">
        <v>2.3719090968370399E-2</v>
      </c>
      <c r="K69707">
        <f>IF(OR(B69707="GAS",B69707="COL",B69707="LAN",B69707="RICE",B69707="LIVE"),J69707*About!$B$101,IF(OR(B69707="CROP",B69707="NAA"),J69707*About!$B$102,J69707))</f>
        <v>2.3719090968370399E-2</v>
      </c>
      <c r="L69707" t="str">
        <f>INDEX('EPA Tech to Policy Mapping'!$D:$D,MATCH('EPA Data'!F69707,'EPA Tech to Policy Mapping'!$C:$C,0))</f>
        <v>waste - methane capture</v>
      </c>
    </row>
    <row r="69708" spans="1:12" x14ac:dyDescent="0.35">
      <c r="A69708" t="s">
        <v>567</v>
      </c>
      <c r="B69708" t="s">
        <v>581</v>
      </c>
      <c r="C69708">
        <v>2015</v>
      </c>
      <c r="D69708" t="s">
        <v>5010</v>
      </c>
      <c r="E69708" t="s">
        <v>5011</v>
      </c>
      <c r="F69708" t="s">
        <v>585</v>
      </c>
      <c r="G69708">
        <v>2855</v>
      </c>
      <c r="H69708" t="b">
        <f>OR(L69708='PERAC-ngpPrcsTnD-mthncptr'!$B$1,L69708='PERAC-ngpPrcsTnD-mthncptr'!$C$1,L69708='PERAC-ngpPrcsTnD-mthncptr'!$D$1)</f>
        <v>0</v>
      </c>
      <c r="I69708">
        <f>IF(H69708=TRUE,G69708+'NPV Calcs'!$D$14,G69708)</f>
        <v>2855</v>
      </c>
      <c r="J69708">
        <v>0.23812544345855699</v>
      </c>
      <c r="K69708">
        <f>IF(OR(B69708="GAS",B69708="COL",B69708="LAN",B69708="RICE",B69708="LIVE"),J69708*About!$B$101,IF(OR(B69708="CROP",B69708="NAA"),J69708*About!$B$102,J69708))</f>
        <v>0.23812544345855699</v>
      </c>
      <c r="L69708" t="str">
        <f>INDEX('EPA Tech to Policy Mapping'!$D:$D,MATCH('EPA Data'!F69708,'EPA Tech to Policy Mapping'!$C:$C,0))</f>
        <v>waste - methane capture</v>
      </c>
    </row>
    <row r="69709" spans="1:12" x14ac:dyDescent="0.35">
      <c r="A69709" t="s">
        <v>567</v>
      </c>
      <c r="B69709" t="s">
        <v>581</v>
      </c>
      <c r="C69709">
        <v>2015</v>
      </c>
      <c r="D69709" t="s">
        <v>5010</v>
      </c>
      <c r="E69709" t="s">
        <v>5011</v>
      </c>
      <c r="F69709" t="s">
        <v>585</v>
      </c>
      <c r="G69709">
        <v>100000</v>
      </c>
      <c r="H69709" t="b">
        <f>OR(L69709='PERAC-ngpPrcsTnD-mthncptr'!$B$1,L69709='PERAC-ngpPrcsTnD-mthncptr'!$C$1,L69709='PERAC-ngpPrcsTnD-mthncptr'!$D$1)</f>
        <v>0</v>
      </c>
      <c r="I69709">
        <f>IF(H69709=TRUE,G69709+'NPV Calcs'!$D$14,G69709)</f>
        <v>100000</v>
      </c>
      <c r="J69709">
        <v>2.6999999999999997E-11</v>
      </c>
      <c r="K69709">
        <f>IF(OR(B69709="GAS",B69709="COL",B69709="LAN",B69709="RICE",B69709="LIVE"),J69709*About!$B$101,IF(OR(B69709="CROP",B69709="NAA"),J69709*About!$B$102,J69709))</f>
        <v>2.6999999999999997E-11</v>
      </c>
      <c r="L69709" t="str">
        <f>INDEX('EPA Tech to Policy Mapping'!$D:$D,MATCH('EPA Data'!F69709,'EPA Tech to Policy Mapping'!$C:$C,0))</f>
        <v>waste - methane capture</v>
      </c>
    </row>
    <row r="69710" spans="1:12" x14ac:dyDescent="0.35">
      <c r="A69710" t="s">
        <v>567</v>
      </c>
      <c r="B69710" t="s">
        <v>581</v>
      </c>
      <c r="C69710">
        <v>2015</v>
      </c>
      <c r="D69710" t="s">
        <v>5010</v>
      </c>
      <c r="E69710" t="s">
        <v>5011</v>
      </c>
      <c r="F69710" t="s">
        <v>582</v>
      </c>
      <c r="G69710">
        <v>-100000</v>
      </c>
      <c r="H69710" t="b">
        <f>OR(L69710='PERAC-ngpPrcsTnD-mthncptr'!$B$1,L69710='PERAC-ngpPrcsTnD-mthncptr'!$C$1,L69710='PERAC-ngpPrcsTnD-mthncptr'!$D$1)</f>
        <v>0</v>
      </c>
      <c r="I69710">
        <f>IF(H69710=TRUE,G69710+'NPV Calcs'!$D$14,G69710)</f>
        <v>-100000</v>
      </c>
      <c r="J69710">
        <v>0</v>
      </c>
      <c r="K69710">
        <f>IF(OR(B69710="GAS",B69710="COL",B69710="LAN",B69710="RICE",B69710="LIVE"),J69710*About!$B$101,IF(OR(B69710="CROP",B69710="NAA"),J69710*About!$B$102,J69710))</f>
        <v>0</v>
      </c>
      <c r="L69710" t="str">
        <f>INDEX('EPA Tech to Policy Mapping'!$D:$D,MATCH('EPA Data'!F69710,'EPA Tech to Policy Mapping'!$C:$C,0))</f>
        <v>waste - methane capture</v>
      </c>
    </row>
    <row r="69711" spans="1:12" x14ac:dyDescent="0.35">
      <c r="A69711" t="s">
        <v>567</v>
      </c>
      <c r="B69711" t="s">
        <v>581</v>
      </c>
      <c r="C69711">
        <v>2015</v>
      </c>
      <c r="D69711" t="s">
        <v>5010</v>
      </c>
      <c r="E69711" t="s">
        <v>5011</v>
      </c>
      <c r="F69711" t="s">
        <v>582</v>
      </c>
      <c r="G69711">
        <v>8</v>
      </c>
      <c r="H69711" t="b">
        <f>OR(L69711='PERAC-ngpPrcsTnD-mthncptr'!$B$1,L69711='PERAC-ngpPrcsTnD-mthncptr'!$C$1,L69711='PERAC-ngpPrcsTnD-mthncptr'!$D$1)</f>
        <v>0</v>
      </c>
      <c r="I69711">
        <f>IF(H69711=TRUE,G69711+'NPV Calcs'!$D$14,G69711)</f>
        <v>8</v>
      </c>
      <c r="J69711">
        <v>0.16440701484680101</v>
      </c>
      <c r="K69711">
        <f>IF(OR(B69711="GAS",B69711="COL",B69711="LAN",B69711="RICE",B69711="LIVE"),J69711*About!$B$101,IF(OR(B69711="CROP",B69711="NAA"),J69711*About!$B$102,J69711))</f>
        <v>0.16440701484680101</v>
      </c>
      <c r="L69711" t="str">
        <f>INDEX('EPA Tech to Policy Mapping'!$D:$D,MATCH('EPA Data'!F69711,'EPA Tech to Policy Mapping'!$C:$C,0))</f>
        <v>waste - methane capture</v>
      </c>
    </row>
    <row r="69712" spans="1:12" x14ac:dyDescent="0.35">
      <c r="A69712" t="s">
        <v>567</v>
      </c>
      <c r="B69712" t="s">
        <v>581</v>
      </c>
      <c r="C69712">
        <v>2015</v>
      </c>
      <c r="D69712" t="s">
        <v>5010</v>
      </c>
      <c r="E69712" t="s">
        <v>5011</v>
      </c>
      <c r="F69712" t="s">
        <v>582</v>
      </c>
      <c r="G69712">
        <v>13</v>
      </c>
      <c r="H69712" t="b">
        <f>OR(L69712='PERAC-ngpPrcsTnD-mthncptr'!$B$1,L69712='PERAC-ngpPrcsTnD-mthncptr'!$C$1,L69712='PERAC-ngpPrcsTnD-mthncptr'!$D$1)</f>
        <v>0</v>
      </c>
      <c r="I69712">
        <f>IF(H69712=TRUE,G69712+'NPV Calcs'!$D$14,G69712)</f>
        <v>13</v>
      </c>
      <c r="J69712">
        <v>4.9303356558084502E-2</v>
      </c>
      <c r="K69712">
        <f>IF(OR(B69712="GAS",B69712="COL",B69712="LAN",B69712="RICE",B69712="LIVE"),J69712*About!$B$101,IF(OR(B69712="CROP",B69712="NAA"),J69712*About!$B$102,J69712))</f>
        <v>4.9303356558084502E-2</v>
      </c>
      <c r="L69712" t="str">
        <f>INDEX('EPA Tech to Policy Mapping'!$D:$D,MATCH('EPA Data'!F69712,'EPA Tech to Policy Mapping'!$C:$C,0))</f>
        <v>waste - methane capture</v>
      </c>
    </row>
    <row r="69713" spans="1:12" x14ac:dyDescent="0.35">
      <c r="A69713" t="s">
        <v>567</v>
      </c>
      <c r="B69713" t="s">
        <v>581</v>
      </c>
      <c r="C69713">
        <v>2015</v>
      </c>
      <c r="D69713" t="s">
        <v>5010</v>
      </c>
      <c r="E69713" t="s">
        <v>5011</v>
      </c>
      <c r="F69713" t="s">
        <v>582</v>
      </c>
      <c r="G69713">
        <v>17</v>
      </c>
      <c r="H69713" t="b">
        <f>OR(L69713='PERAC-ngpPrcsTnD-mthncptr'!$B$1,L69713='PERAC-ngpPrcsTnD-mthncptr'!$C$1,L69713='PERAC-ngpPrcsTnD-mthncptr'!$D$1)</f>
        <v>0</v>
      </c>
      <c r="I69713">
        <f>IF(H69713=TRUE,G69713+'NPV Calcs'!$D$14,G69713)</f>
        <v>17</v>
      </c>
      <c r="J69713">
        <v>2.0264713093638399E-2</v>
      </c>
      <c r="K69713">
        <f>IF(OR(B69713="GAS",B69713="COL",B69713="LAN",B69713="RICE",B69713="LIVE"),J69713*About!$B$101,IF(OR(B69713="CROP",B69713="NAA"),J69713*About!$B$102,J69713))</f>
        <v>2.0264713093638399E-2</v>
      </c>
      <c r="L69713" t="str">
        <f>INDEX('EPA Tech to Policy Mapping'!$D:$D,MATCH('EPA Data'!F69713,'EPA Tech to Policy Mapping'!$C:$C,0))</f>
        <v>waste - methane capture</v>
      </c>
    </row>
    <row r="69714" spans="1:12" x14ac:dyDescent="0.35">
      <c r="A69714" t="s">
        <v>567</v>
      </c>
      <c r="B69714" t="s">
        <v>581</v>
      </c>
      <c r="C69714">
        <v>2015</v>
      </c>
      <c r="D69714" t="s">
        <v>5010</v>
      </c>
      <c r="E69714" t="s">
        <v>5011</v>
      </c>
      <c r="F69714" t="s">
        <v>582</v>
      </c>
      <c r="G69714">
        <v>19</v>
      </c>
      <c r="H69714" t="b">
        <f>OR(L69714='PERAC-ngpPrcsTnD-mthncptr'!$B$1,L69714='PERAC-ngpPrcsTnD-mthncptr'!$C$1,L69714='PERAC-ngpPrcsTnD-mthncptr'!$D$1)</f>
        <v>0</v>
      </c>
      <c r="I69714">
        <f>IF(H69714=TRUE,G69714+'NPV Calcs'!$D$14,G69714)</f>
        <v>19</v>
      </c>
      <c r="J69714">
        <v>0.114785946905612</v>
      </c>
      <c r="K69714">
        <f>IF(OR(B69714="GAS",B69714="COL",B69714="LAN",B69714="RICE",B69714="LIVE"),J69714*About!$B$101,IF(OR(B69714="CROP",B69714="NAA"),J69714*About!$B$102,J69714))</f>
        <v>0.114785946905612</v>
      </c>
      <c r="L69714" t="str">
        <f>INDEX('EPA Tech to Policy Mapping'!$D:$D,MATCH('EPA Data'!F69714,'EPA Tech to Policy Mapping'!$C:$C,0))</f>
        <v>waste - methane capture</v>
      </c>
    </row>
    <row r="69715" spans="1:12" x14ac:dyDescent="0.35">
      <c r="A69715" t="s">
        <v>567</v>
      </c>
      <c r="B69715" t="s">
        <v>581</v>
      </c>
      <c r="C69715">
        <v>2015</v>
      </c>
      <c r="D69715" t="s">
        <v>5010</v>
      </c>
      <c r="E69715" t="s">
        <v>5011</v>
      </c>
      <c r="F69715" t="s">
        <v>582</v>
      </c>
      <c r="G69715">
        <v>20</v>
      </c>
      <c r="H69715" t="b">
        <f>OR(L69715='PERAC-ngpPrcsTnD-mthncptr'!$B$1,L69715='PERAC-ngpPrcsTnD-mthncptr'!$C$1,L69715='PERAC-ngpPrcsTnD-mthncptr'!$D$1)</f>
        <v>0</v>
      </c>
      <c r="I69715">
        <f>IF(H69715=TRUE,G69715+'NPV Calcs'!$D$14,G69715)</f>
        <v>20</v>
      </c>
      <c r="J69715">
        <v>8.7764719501137994E-3</v>
      </c>
      <c r="K69715">
        <f>IF(OR(B69715="GAS",B69715="COL",B69715="LAN",B69715="RICE",B69715="LIVE"),J69715*About!$B$101,IF(OR(B69715="CROP",B69715="NAA"),J69715*About!$B$102,J69715))</f>
        <v>8.7764719501137994E-3</v>
      </c>
      <c r="L69715" t="str">
        <f>INDEX('EPA Tech to Policy Mapping'!$D:$D,MATCH('EPA Data'!F69715,'EPA Tech to Policy Mapping'!$C:$C,0))</f>
        <v>waste - methane capture</v>
      </c>
    </row>
    <row r="69716" spans="1:12" x14ac:dyDescent="0.35">
      <c r="A69716" t="s">
        <v>567</v>
      </c>
      <c r="B69716" t="s">
        <v>581</v>
      </c>
      <c r="C69716">
        <v>2015</v>
      </c>
      <c r="D69716" t="s">
        <v>5010</v>
      </c>
      <c r="E69716" t="s">
        <v>5011</v>
      </c>
      <c r="F69716" t="s">
        <v>582</v>
      </c>
      <c r="G69716">
        <v>28</v>
      </c>
      <c r="H69716" t="b">
        <f>OR(L69716='PERAC-ngpPrcsTnD-mthncptr'!$B$1,L69716='PERAC-ngpPrcsTnD-mthncptr'!$C$1,L69716='PERAC-ngpPrcsTnD-mthncptr'!$D$1)</f>
        <v>0</v>
      </c>
      <c r="I69716">
        <f>IF(H69716=TRUE,G69716+'NPV Calcs'!$D$14,G69716)</f>
        <v>28</v>
      </c>
      <c r="J69716">
        <v>2.65422370284796E-2</v>
      </c>
      <c r="K69716">
        <f>IF(OR(B69716="GAS",B69716="COL",B69716="LAN",B69716="RICE",B69716="LIVE"),J69716*About!$B$101,IF(OR(B69716="CROP",B69716="NAA"),J69716*About!$B$102,J69716))</f>
        <v>2.65422370284796E-2</v>
      </c>
      <c r="L69716" t="str">
        <f>INDEX('EPA Tech to Policy Mapping'!$D:$D,MATCH('EPA Data'!F69716,'EPA Tech to Policy Mapping'!$C:$C,0))</f>
        <v>waste - methane capture</v>
      </c>
    </row>
    <row r="69717" spans="1:12" x14ac:dyDescent="0.35">
      <c r="A69717" t="s">
        <v>567</v>
      </c>
      <c r="B69717" t="s">
        <v>581</v>
      </c>
      <c r="C69717">
        <v>2015</v>
      </c>
      <c r="D69717" t="s">
        <v>5010</v>
      </c>
      <c r="E69717" t="s">
        <v>5011</v>
      </c>
      <c r="F69717" t="s">
        <v>582</v>
      </c>
      <c r="G69717">
        <v>31</v>
      </c>
      <c r="H69717" t="b">
        <f>OR(L69717='PERAC-ngpPrcsTnD-mthncptr'!$B$1,L69717='PERAC-ngpPrcsTnD-mthncptr'!$C$1,L69717='PERAC-ngpPrcsTnD-mthncptr'!$D$1)</f>
        <v>0</v>
      </c>
      <c r="I69717">
        <f>IF(H69717=TRUE,G69717+'NPV Calcs'!$D$14,G69717)</f>
        <v>31</v>
      </c>
      <c r="J69717">
        <v>5.0934851169586202E-2</v>
      </c>
      <c r="K69717">
        <f>IF(OR(B69717="GAS",B69717="COL",B69717="LAN",B69717="RICE",B69717="LIVE"),J69717*About!$B$101,IF(OR(B69717="CROP",B69717="NAA"),J69717*About!$B$102,J69717))</f>
        <v>5.0934851169586202E-2</v>
      </c>
      <c r="L69717" t="str">
        <f>INDEX('EPA Tech to Policy Mapping'!$D:$D,MATCH('EPA Data'!F69717,'EPA Tech to Policy Mapping'!$C:$C,0))</f>
        <v>waste - methane capture</v>
      </c>
    </row>
    <row r="69718" spans="1:12" x14ac:dyDescent="0.35">
      <c r="A69718" t="s">
        <v>567</v>
      </c>
      <c r="B69718" t="s">
        <v>581</v>
      </c>
      <c r="C69718">
        <v>2015</v>
      </c>
      <c r="D69718" t="s">
        <v>5010</v>
      </c>
      <c r="E69718" t="s">
        <v>5011</v>
      </c>
      <c r="F69718" t="s">
        <v>582</v>
      </c>
      <c r="G69718">
        <v>32</v>
      </c>
      <c r="H69718" t="b">
        <f>OR(L69718='PERAC-ngpPrcsTnD-mthncptr'!$B$1,L69718='PERAC-ngpPrcsTnD-mthncptr'!$C$1,L69718='PERAC-ngpPrcsTnD-mthncptr'!$D$1)</f>
        <v>0</v>
      </c>
      <c r="I69718">
        <f>IF(H69718=TRUE,G69718+'NPV Calcs'!$D$14,G69718)</f>
        <v>32</v>
      </c>
      <c r="J69718">
        <v>2.6268212299328297E-2</v>
      </c>
      <c r="K69718">
        <f>IF(OR(B69718="GAS",B69718="COL",B69718="LAN",B69718="RICE",B69718="LIVE"),J69718*About!$B$101,IF(OR(B69718="CROP",B69718="NAA"),J69718*About!$B$102,J69718))</f>
        <v>2.6268212299328297E-2</v>
      </c>
      <c r="L69718" t="str">
        <f>INDEX('EPA Tech to Policy Mapping'!$D:$D,MATCH('EPA Data'!F69718,'EPA Tech to Policy Mapping'!$C:$C,0))</f>
        <v>waste - methane capture</v>
      </c>
    </row>
    <row r="69719" spans="1:12" x14ac:dyDescent="0.35">
      <c r="A69719" t="s">
        <v>567</v>
      </c>
      <c r="B69719" t="s">
        <v>581</v>
      </c>
      <c r="C69719">
        <v>2015</v>
      </c>
      <c r="D69719" t="s">
        <v>5010</v>
      </c>
      <c r="E69719" t="s">
        <v>5011</v>
      </c>
      <c r="F69719" t="s">
        <v>582</v>
      </c>
      <c r="G69719">
        <v>35</v>
      </c>
      <c r="H69719" t="b">
        <f>OR(L69719='PERAC-ngpPrcsTnD-mthncptr'!$B$1,L69719='PERAC-ngpPrcsTnD-mthncptr'!$C$1,L69719='PERAC-ngpPrcsTnD-mthncptr'!$D$1)</f>
        <v>0</v>
      </c>
      <c r="I69719">
        <f>IF(H69719=TRUE,G69719+'NPV Calcs'!$D$14,G69719)</f>
        <v>35</v>
      </c>
      <c r="J69719">
        <v>1.3857477344572501E-2</v>
      </c>
      <c r="K69719">
        <f>IF(OR(B69719="GAS",B69719="COL",B69719="LAN",B69719="RICE",B69719="LIVE"),J69719*About!$B$101,IF(OR(B69719="CROP",B69719="NAA"),J69719*About!$B$102,J69719))</f>
        <v>1.3857477344572501E-2</v>
      </c>
      <c r="L69719" t="str">
        <f>INDEX('EPA Tech to Policy Mapping'!$D:$D,MATCH('EPA Data'!F69719,'EPA Tech to Policy Mapping'!$C:$C,0))</f>
        <v>waste - methane capture</v>
      </c>
    </row>
    <row r="69720" spans="1:12" x14ac:dyDescent="0.35">
      <c r="A69720" t="s">
        <v>567</v>
      </c>
      <c r="B69720" t="s">
        <v>581</v>
      </c>
      <c r="C69720">
        <v>2015</v>
      </c>
      <c r="D69720" t="s">
        <v>5010</v>
      </c>
      <c r="E69720" t="s">
        <v>5011</v>
      </c>
      <c r="F69720" t="s">
        <v>582</v>
      </c>
      <c r="G69720">
        <v>38</v>
      </c>
      <c r="H69720" t="b">
        <f>OR(L69720='PERAC-ngpPrcsTnD-mthncptr'!$B$1,L69720='PERAC-ngpPrcsTnD-mthncptr'!$C$1,L69720='PERAC-ngpPrcsTnD-mthncptr'!$D$1)</f>
        <v>0</v>
      </c>
      <c r="I69720">
        <f>IF(H69720=TRUE,G69720+'NPV Calcs'!$D$14,G69720)</f>
        <v>38</v>
      </c>
      <c r="J69720">
        <v>1.11359497532249E-2</v>
      </c>
      <c r="K69720">
        <f>IF(OR(B69720="GAS",B69720="COL",B69720="LAN",B69720="RICE",B69720="LIVE"),J69720*About!$B$101,IF(OR(B69720="CROP",B69720="NAA"),J69720*About!$B$102,J69720))</f>
        <v>1.11359497532249E-2</v>
      </c>
      <c r="L69720" t="str">
        <f>INDEX('EPA Tech to Policy Mapping'!$D:$D,MATCH('EPA Data'!F69720,'EPA Tech to Policy Mapping'!$C:$C,0))</f>
        <v>waste - methane capture</v>
      </c>
    </row>
    <row r="69721" spans="1:12" x14ac:dyDescent="0.35">
      <c r="A69721" t="s">
        <v>567</v>
      </c>
      <c r="B69721" t="s">
        <v>581</v>
      </c>
      <c r="C69721">
        <v>2015</v>
      </c>
      <c r="D69721" t="s">
        <v>5010</v>
      </c>
      <c r="E69721" t="s">
        <v>5011</v>
      </c>
      <c r="F69721" t="s">
        <v>582</v>
      </c>
      <c r="G69721">
        <v>44</v>
      </c>
      <c r="H69721" t="b">
        <f>OR(L69721='PERAC-ngpPrcsTnD-mthncptr'!$B$1,L69721='PERAC-ngpPrcsTnD-mthncptr'!$C$1,L69721='PERAC-ngpPrcsTnD-mthncptr'!$D$1)</f>
        <v>0</v>
      </c>
      <c r="I69721">
        <f>IF(H69721=TRUE,G69721+'NPV Calcs'!$D$14,G69721)</f>
        <v>44</v>
      </c>
      <c r="J69721">
        <v>4.8637828789651297E-2</v>
      </c>
      <c r="K69721">
        <f>IF(OR(B69721="GAS",B69721="COL",B69721="LAN",B69721="RICE",B69721="LIVE"),J69721*About!$B$101,IF(OR(B69721="CROP",B69721="NAA"),J69721*About!$B$102,J69721))</f>
        <v>4.8637828789651297E-2</v>
      </c>
      <c r="L69721" t="str">
        <f>INDEX('EPA Tech to Policy Mapping'!$D:$D,MATCH('EPA Data'!F69721,'EPA Tech to Policy Mapping'!$C:$C,0))</f>
        <v>waste - methane capture</v>
      </c>
    </row>
    <row r="69722" spans="1:12" x14ac:dyDescent="0.35">
      <c r="A69722" t="s">
        <v>567</v>
      </c>
      <c r="B69722" t="s">
        <v>581</v>
      </c>
      <c r="C69722">
        <v>2015</v>
      </c>
      <c r="D69722" t="s">
        <v>5010</v>
      </c>
      <c r="E69722" t="s">
        <v>5011</v>
      </c>
      <c r="F69722" t="s">
        <v>582</v>
      </c>
      <c r="G69722">
        <v>45</v>
      </c>
      <c r="H69722" t="b">
        <f>OR(L69722='PERAC-ngpPrcsTnD-mthncptr'!$B$1,L69722='PERAC-ngpPrcsTnD-mthncptr'!$C$1,L69722='PERAC-ngpPrcsTnD-mthncptr'!$D$1)</f>
        <v>0</v>
      </c>
      <c r="I69722">
        <f>IF(H69722=TRUE,G69722+'NPV Calcs'!$D$14,G69722)</f>
        <v>45</v>
      </c>
      <c r="J69722">
        <v>7.6183700002730001E-4</v>
      </c>
      <c r="K69722">
        <f>IF(OR(B69722="GAS",B69722="COL",B69722="LAN",B69722="RICE",B69722="LIVE"),J69722*About!$B$101,IF(OR(B69722="CROP",B69722="NAA"),J69722*About!$B$102,J69722))</f>
        <v>7.6183700002730001E-4</v>
      </c>
      <c r="L69722" t="str">
        <f>INDEX('EPA Tech to Policy Mapping'!$D:$D,MATCH('EPA Data'!F69722,'EPA Tech to Policy Mapping'!$C:$C,0))</f>
        <v>waste - methane capture</v>
      </c>
    </row>
    <row r="69723" spans="1:12" x14ac:dyDescent="0.35">
      <c r="A69723" t="s">
        <v>567</v>
      </c>
      <c r="B69723" t="s">
        <v>581</v>
      </c>
      <c r="C69723">
        <v>2015</v>
      </c>
      <c r="D69723" t="s">
        <v>5010</v>
      </c>
      <c r="E69723" t="s">
        <v>5011</v>
      </c>
      <c r="F69723" t="s">
        <v>582</v>
      </c>
      <c r="G69723">
        <v>51</v>
      </c>
      <c r="H69723" t="b">
        <f>OR(L69723='PERAC-ngpPrcsTnD-mthncptr'!$B$1,L69723='PERAC-ngpPrcsTnD-mthncptr'!$C$1,L69723='PERAC-ngpPrcsTnD-mthncptr'!$D$1)</f>
        <v>0</v>
      </c>
      <c r="I69723">
        <f>IF(H69723=TRUE,G69723+'NPV Calcs'!$D$14,G69723)</f>
        <v>51</v>
      </c>
      <c r="J69723">
        <v>2.2123302333057E-3</v>
      </c>
      <c r="K69723">
        <f>IF(OR(B69723="GAS",B69723="COL",B69723="LAN",B69723="RICE",B69723="LIVE"),J69723*About!$B$101,IF(OR(B69723="CROP",B69723="NAA"),J69723*About!$B$102,J69723))</f>
        <v>2.2123302333057E-3</v>
      </c>
      <c r="L69723" t="str">
        <f>INDEX('EPA Tech to Policy Mapping'!$D:$D,MATCH('EPA Data'!F69723,'EPA Tech to Policy Mapping'!$C:$C,0))</f>
        <v>waste - methane capture</v>
      </c>
    </row>
    <row r="69724" spans="1:12" x14ac:dyDescent="0.35">
      <c r="A69724" t="s">
        <v>567</v>
      </c>
      <c r="B69724" t="s">
        <v>581</v>
      </c>
      <c r="C69724">
        <v>2015</v>
      </c>
      <c r="D69724" t="s">
        <v>5010</v>
      </c>
      <c r="E69724" t="s">
        <v>5011</v>
      </c>
      <c r="F69724" t="s">
        <v>582</v>
      </c>
      <c r="G69724">
        <v>55</v>
      </c>
      <c r="H69724" t="b">
        <f>OR(L69724='PERAC-ngpPrcsTnD-mthncptr'!$B$1,L69724='PERAC-ngpPrcsTnD-mthncptr'!$C$1,L69724='PERAC-ngpPrcsTnD-mthncptr'!$D$1)</f>
        <v>0</v>
      </c>
      <c r="I69724">
        <f>IF(H69724=TRUE,G69724+'NPV Calcs'!$D$14,G69724)</f>
        <v>55</v>
      </c>
      <c r="J69724">
        <v>9.0931408340109998E-4</v>
      </c>
      <c r="K69724">
        <f>IF(OR(B69724="GAS",B69724="COL",B69724="LAN",B69724="RICE",B69724="LIVE"),J69724*About!$B$101,IF(OR(B69724="CROP",B69724="NAA"),J69724*About!$B$102,J69724))</f>
        <v>9.0931408340109998E-4</v>
      </c>
      <c r="L69724" t="str">
        <f>INDEX('EPA Tech to Policy Mapping'!$D:$D,MATCH('EPA Data'!F69724,'EPA Tech to Policy Mapping'!$C:$C,0))</f>
        <v>waste - methane capture</v>
      </c>
    </row>
    <row r="69725" spans="1:12" x14ac:dyDescent="0.35">
      <c r="A69725" t="s">
        <v>567</v>
      </c>
      <c r="B69725" t="s">
        <v>581</v>
      </c>
      <c r="C69725">
        <v>2015</v>
      </c>
      <c r="D69725" t="s">
        <v>5010</v>
      </c>
      <c r="E69725" t="s">
        <v>5011</v>
      </c>
      <c r="F69725" t="s">
        <v>582</v>
      </c>
      <c r="G69725">
        <v>59</v>
      </c>
      <c r="H69725" t="b">
        <f>OR(L69725='PERAC-ngpPrcsTnD-mthncptr'!$B$1,L69725='PERAC-ngpPrcsTnD-mthncptr'!$C$1,L69725='PERAC-ngpPrcsTnD-mthncptr'!$D$1)</f>
        <v>0</v>
      </c>
      <c r="I69725">
        <f>IF(H69725=TRUE,G69725+'NPV Calcs'!$D$14,G69725)</f>
        <v>59</v>
      </c>
      <c r="J69725">
        <v>0.18813292682170801</v>
      </c>
      <c r="K69725">
        <f>IF(OR(B69725="GAS",B69725="COL",B69725="LAN",B69725="RICE",B69725="LIVE"),J69725*About!$B$101,IF(OR(B69725="CROP",B69725="NAA"),J69725*About!$B$102,J69725))</f>
        <v>0.18813292682170801</v>
      </c>
      <c r="L69725" t="str">
        <f>INDEX('EPA Tech to Policy Mapping'!$D:$D,MATCH('EPA Data'!F69725,'EPA Tech to Policy Mapping'!$C:$C,0))</f>
        <v>waste - methane capture</v>
      </c>
    </row>
    <row r="69726" spans="1:12" x14ac:dyDescent="0.35">
      <c r="A69726" t="s">
        <v>567</v>
      </c>
      <c r="B69726" t="s">
        <v>581</v>
      </c>
      <c r="C69726">
        <v>2015</v>
      </c>
      <c r="D69726" t="s">
        <v>5010</v>
      </c>
      <c r="E69726" t="s">
        <v>5011</v>
      </c>
      <c r="F69726" t="s">
        <v>582</v>
      </c>
      <c r="G69726">
        <v>60</v>
      </c>
      <c r="H69726" t="b">
        <f>OR(L69726='PERAC-ngpPrcsTnD-mthncptr'!$B$1,L69726='PERAC-ngpPrcsTnD-mthncptr'!$C$1,L69726='PERAC-ngpPrcsTnD-mthncptr'!$D$1)</f>
        <v>0</v>
      </c>
      <c r="I69726">
        <f>IF(H69726=TRUE,G69726+'NPV Calcs'!$D$14,G69726)</f>
        <v>60</v>
      </c>
      <c r="J69726">
        <v>1.4586410485208E-2</v>
      </c>
      <c r="K69726">
        <f>IF(OR(B69726="GAS",B69726="COL",B69726="LAN",B69726="RICE",B69726="LIVE"),J69726*About!$B$101,IF(OR(B69726="CROP",B69726="NAA"),J69726*About!$B$102,J69726))</f>
        <v>1.4586410485208E-2</v>
      </c>
      <c r="L69726" t="str">
        <f>INDEX('EPA Tech to Policy Mapping'!$D:$D,MATCH('EPA Data'!F69726,'EPA Tech to Policy Mapping'!$C:$C,0))</f>
        <v>waste - methane capture</v>
      </c>
    </row>
    <row r="69727" spans="1:12" x14ac:dyDescent="0.35">
      <c r="A69727" t="s">
        <v>567</v>
      </c>
      <c r="B69727" t="s">
        <v>581</v>
      </c>
      <c r="C69727">
        <v>2015</v>
      </c>
      <c r="D69727" t="s">
        <v>5010</v>
      </c>
      <c r="E69727" t="s">
        <v>5011</v>
      </c>
      <c r="F69727" t="s">
        <v>582</v>
      </c>
      <c r="G69727">
        <v>61</v>
      </c>
      <c r="H69727" t="b">
        <f>OR(L69727='PERAC-ngpPrcsTnD-mthncptr'!$B$1,L69727='PERAC-ngpPrcsTnD-mthncptr'!$C$1,L69727='PERAC-ngpPrcsTnD-mthncptr'!$D$1)</f>
        <v>0</v>
      </c>
      <c r="I69727">
        <f>IF(H69727=TRUE,G69727+'NPV Calcs'!$D$14,G69727)</f>
        <v>61</v>
      </c>
      <c r="J69727">
        <v>5.1506515592337002E-3</v>
      </c>
      <c r="K69727">
        <f>IF(OR(B69727="GAS",B69727="COL",B69727="LAN",B69727="RICE",B69727="LIVE"),J69727*About!$B$101,IF(OR(B69727="CROP",B69727="NAA"),J69727*About!$B$102,J69727))</f>
        <v>5.1506515592337002E-3</v>
      </c>
      <c r="L69727" t="str">
        <f>INDEX('EPA Tech to Policy Mapping'!$D:$D,MATCH('EPA Data'!F69727,'EPA Tech to Policy Mapping'!$C:$C,0))</f>
        <v>waste - methane capture</v>
      </c>
    </row>
    <row r="69728" spans="1:12" x14ac:dyDescent="0.35">
      <c r="A69728" t="s">
        <v>567</v>
      </c>
      <c r="B69728" t="s">
        <v>581</v>
      </c>
      <c r="C69728">
        <v>2015</v>
      </c>
      <c r="D69728" t="s">
        <v>5010</v>
      </c>
      <c r="E69728" t="s">
        <v>5011</v>
      </c>
      <c r="F69728" t="s">
        <v>582</v>
      </c>
      <c r="G69728">
        <v>71</v>
      </c>
      <c r="H69728" t="b">
        <f>OR(L69728='PERAC-ngpPrcsTnD-mthncptr'!$B$1,L69728='PERAC-ngpPrcsTnD-mthncptr'!$C$1,L69728='PERAC-ngpPrcsTnD-mthncptr'!$D$1)</f>
        <v>0</v>
      </c>
      <c r="I69728">
        <f>IF(H69728=TRUE,G69728+'NPV Calcs'!$D$14,G69728)</f>
        <v>71</v>
      </c>
      <c r="J69728">
        <v>0.16981746256351399</v>
      </c>
      <c r="K69728">
        <f>IF(OR(B69728="GAS",B69728="COL",B69728="LAN",B69728="RICE",B69728="LIVE"),J69728*About!$B$101,IF(OR(B69728="CROP",B69728="NAA"),J69728*About!$B$102,J69728))</f>
        <v>0.16981746256351399</v>
      </c>
      <c r="L69728" t="str">
        <f>INDEX('EPA Tech to Policy Mapping'!$D:$D,MATCH('EPA Data'!F69728,'EPA Tech to Policy Mapping'!$C:$C,0))</f>
        <v>waste - methane capture</v>
      </c>
    </row>
    <row r="69729" spans="1:12" x14ac:dyDescent="0.35">
      <c r="A69729" t="s">
        <v>567</v>
      </c>
      <c r="B69729" t="s">
        <v>581</v>
      </c>
      <c r="C69729">
        <v>2015</v>
      </c>
      <c r="D69729" t="s">
        <v>5010</v>
      </c>
      <c r="E69729" t="s">
        <v>5011</v>
      </c>
      <c r="F69729" t="s">
        <v>582</v>
      </c>
      <c r="G69729">
        <v>73</v>
      </c>
      <c r="H69729" t="b">
        <f>OR(L69729='PERAC-ngpPrcsTnD-mthncptr'!$B$1,L69729='PERAC-ngpPrcsTnD-mthncptr'!$C$1,L69729='PERAC-ngpPrcsTnD-mthncptr'!$D$1)</f>
        <v>0</v>
      </c>
      <c r="I69729">
        <f>IF(H69729=TRUE,G69729+'NPV Calcs'!$D$14,G69729)</f>
        <v>73</v>
      </c>
      <c r="J69729">
        <v>3.9381603710350003E-4</v>
      </c>
      <c r="K69729">
        <f>IF(OR(B69729="GAS",B69729="COL",B69729="LAN",B69729="RICE",B69729="LIVE"),J69729*About!$B$101,IF(OR(B69729="CROP",B69729="NAA"),J69729*About!$B$102,J69729))</f>
        <v>3.9381603710350003E-4</v>
      </c>
      <c r="L69729" t="str">
        <f>INDEX('EPA Tech to Policy Mapping'!$D:$D,MATCH('EPA Data'!F69729,'EPA Tech to Policy Mapping'!$C:$C,0))</f>
        <v>waste - methane capture</v>
      </c>
    </row>
    <row r="69730" spans="1:12" x14ac:dyDescent="0.35">
      <c r="A69730" t="s">
        <v>567</v>
      </c>
      <c r="B69730" t="s">
        <v>581</v>
      </c>
      <c r="C69730">
        <v>2015</v>
      </c>
      <c r="D69730" t="s">
        <v>5010</v>
      </c>
      <c r="E69730" t="s">
        <v>5011</v>
      </c>
      <c r="F69730" t="s">
        <v>582</v>
      </c>
      <c r="G69730">
        <v>74</v>
      </c>
      <c r="H69730" t="b">
        <f>OR(L69730='PERAC-ngpPrcsTnD-mthncptr'!$B$1,L69730='PERAC-ngpPrcsTnD-mthncptr'!$C$1,L69730='PERAC-ngpPrcsTnD-mthncptr'!$D$1)</f>
        <v>0</v>
      </c>
      <c r="I69730">
        <f>IF(H69730=TRUE,G69730+'NPV Calcs'!$D$14,G69730)</f>
        <v>74</v>
      </c>
      <c r="J69730">
        <v>1.6915099695324901E-2</v>
      </c>
      <c r="K69730">
        <f>IF(OR(B69730="GAS",B69730="COL",B69730="LAN",B69730="RICE",B69730="LIVE"),J69730*About!$B$101,IF(OR(B69730="CROP",B69730="NAA"),J69730*About!$B$102,J69730))</f>
        <v>1.6915099695324901E-2</v>
      </c>
      <c r="L69730" t="str">
        <f>INDEX('EPA Tech to Policy Mapping'!$D:$D,MATCH('EPA Data'!F69730,'EPA Tech to Policy Mapping'!$C:$C,0))</f>
        <v>waste - methane capture</v>
      </c>
    </row>
    <row r="69731" spans="1:12" x14ac:dyDescent="0.35">
      <c r="A69731" t="s">
        <v>567</v>
      </c>
      <c r="B69731" t="s">
        <v>581</v>
      </c>
      <c r="C69731">
        <v>2015</v>
      </c>
      <c r="D69731" t="s">
        <v>5010</v>
      </c>
      <c r="E69731" t="s">
        <v>5011</v>
      </c>
      <c r="F69731" t="s">
        <v>582</v>
      </c>
      <c r="G69731">
        <v>81</v>
      </c>
      <c r="H69731" t="b">
        <f>OR(L69731='PERAC-ngpPrcsTnD-mthncptr'!$B$1,L69731='PERAC-ngpPrcsTnD-mthncptr'!$C$1,L69731='PERAC-ngpPrcsTnD-mthncptr'!$D$1)</f>
        <v>0</v>
      </c>
      <c r="I69731">
        <f>IF(H69731=TRUE,G69731+'NPV Calcs'!$D$14,G69731)</f>
        <v>81</v>
      </c>
      <c r="J69731">
        <v>9.4484858214855194E-2</v>
      </c>
      <c r="K69731">
        <f>IF(OR(B69731="GAS",B69731="COL",B69731="LAN",B69731="RICE",B69731="LIVE"),J69731*About!$B$101,IF(OR(B69731="CROP",B69731="NAA"),J69731*About!$B$102,J69731))</f>
        <v>9.4484858214855194E-2</v>
      </c>
      <c r="L69731" t="str">
        <f>INDEX('EPA Tech to Policy Mapping'!$D:$D,MATCH('EPA Data'!F69731,'EPA Tech to Policy Mapping'!$C:$C,0))</f>
        <v>waste - methane capture</v>
      </c>
    </row>
    <row r="69732" spans="1:12" x14ac:dyDescent="0.35">
      <c r="A69732" t="s">
        <v>567</v>
      </c>
      <c r="B69732" t="s">
        <v>581</v>
      </c>
      <c r="C69732">
        <v>2015</v>
      </c>
      <c r="D69732" t="s">
        <v>5010</v>
      </c>
      <c r="E69732" t="s">
        <v>5011</v>
      </c>
      <c r="F69732" t="s">
        <v>582</v>
      </c>
      <c r="G69732">
        <v>92</v>
      </c>
      <c r="H69732" t="b">
        <f>OR(L69732='PERAC-ngpPrcsTnD-mthncptr'!$B$1,L69732='PERAC-ngpPrcsTnD-mthncptr'!$C$1,L69732='PERAC-ngpPrcsTnD-mthncptr'!$D$1)</f>
        <v>0</v>
      </c>
      <c r="I69732">
        <f>IF(H69732=TRUE,G69732+'NPV Calcs'!$D$14,G69732)</f>
        <v>92</v>
      </c>
      <c r="J69732">
        <v>1.1909977765754E-3</v>
      </c>
      <c r="K69732">
        <f>IF(OR(B69732="GAS",B69732="COL",B69732="LAN",B69732="RICE",B69732="LIVE"),J69732*About!$B$101,IF(OR(B69732="CROP",B69732="NAA"),J69732*About!$B$102,J69732))</f>
        <v>1.1909977765754E-3</v>
      </c>
      <c r="L69732" t="str">
        <f>INDEX('EPA Tech to Policy Mapping'!$D:$D,MATCH('EPA Data'!F69732,'EPA Tech to Policy Mapping'!$C:$C,0))</f>
        <v>waste - methane capture</v>
      </c>
    </row>
    <row r="69733" spans="1:12" x14ac:dyDescent="0.35">
      <c r="A69733" t="s">
        <v>567</v>
      </c>
      <c r="B69733" t="s">
        <v>581</v>
      </c>
      <c r="C69733">
        <v>2015</v>
      </c>
      <c r="D69733" t="s">
        <v>5010</v>
      </c>
      <c r="E69733" t="s">
        <v>5011</v>
      </c>
      <c r="F69733" t="s">
        <v>582</v>
      </c>
      <c r="G69733">
        <v>93</v>
      </c>
      <c r="H69733" t="b">
        <f>OR(L69733='PERAC-ngpPrcsTnD-mthncptr'!$B$1,L69733='PERAC-ngpPrcsTnD-mthncptr'!$C$1,L69733='PERAC-ngpPrcsTnD-mthncptr'!$D$1)</f>
        <v>0</v>
      </c>
      <c r="I69733">
        <f>IF(H69733=TRUE,G69733+'NPV Calcs'!$D$14,G69733)</f>
        <v>93</v>
      </c>
      <c r="J69733">
        <v>2.2855382412671999E-3</v>
      </c>
      <c r="K69733">
        <f>IF(OR(B69733="GAS",B69733="COL",B69733="LAN",B69733="RICE",B69733="LIVE"),J69733*About!$B$101,IF(OR(B69733="CROP",B69733="NAA"),J69733*About!$B$102,J69733))</f>
        <v>2.2855382412671999E-3</v>
      </c>
      <c r="L69733" t="str">
        <f>INDEX('EPA Tech to Policy Mapping'!$D:$D,MATCH('EPA Data'!F69733,'EPA Tech to Policy Mapping'!$C:$C,0))</f>
        <v>waste - methane capture</v>
      </c>
    </row>
    <row r="69734" spans="1:12" x14ac:dyDescent="0.35">
      <c r="A69734" t="s">
        <v>567</v>
      </c>
      <c r="B69734" t="s">
        <v>581</v>
      </c>
      <c r="C69734">
        <v>2015</v>
      </c>
      <c r="D69734" t="s">
        <v>5010</v>
      </c>
      <c r="E69734" t="s">
        <v>5011</v>
      </c>
      <c r="F69734" t="s">
        <v>582</v>
      </c>
      <c r="G69734">
        <v>96</v>
      </c>
      <c r="H69734" t="b">
        <f>OR(L69734='PERAC-ngpPrcsTnD-mthncptr'!$B$1,L69734='PERAC-ngpPrcsTnD-mthncptr'!$C$1,L69734='PERAC-ngpPrcsTnD-mthncptr'!$D$1)</f>
        <v>0</v>
      </c>
      <c r="I69734">
        <f>IF(H69734=TRUE,G69734+'NPV Calcs'!$D$14,G69734)</f>
        <v>96</v>
      </c>
      <c r="J69734">
        <v>1.1529030743986E-3</v>
      </c>
      <c r="K69734">
        <f>IF(OR(B69734="GAS",B69734="COL",B69734="LAN",B69734="RICE",B69734="LIVE"),J69734*About!$B$101,IF(OR(B69734="CROP",B69734="NAA"),J69734*About!$B$102,J69734))</f>
        <v>1.1529030743986E-3</v>
      </c>
      <c r="L69734" t="str">
        <f>INDEX('EPA Tech to Policy Mapping'!$D:$D,MATCH('EPA Data'!F69734,'EPA Tech to Policy Mapping'!$C:$C,0))</f>
        <v>waste - methane capture</v>
      </c>
    </row>
    <row r="69735" spans="1:12" x14ac:dyDescent="0.35">
      <c r="A69735" t="s">
        <v>567</v>
      </c>
      <c r="B69735" t="s">
        <v>581</v>
      </c>
      <c r="C69735">
        <v>2015</v>
      </c>
      <c r="D69735" t="s">
        <v>5010</v>
      </c>
      <c r="E69735" t="s">
        <v>5011</v>
      </c>
      <c r="F69735" t="s">
        <v>582</v>
      </c>
      <c r="G69735">
        <v>97</v>
      </c>
      <c r="H69735" t="b">
        <f>OR(L69735='PERAC-ngpPrcsTnD-mthncptr'!$B$1,L69735='PERAC-ngpPrcsTnD-mthncptr'!$C$1,L69735='PERAC-ngpPrcsTnD-mthncptr'!$D$1)</f>
        <v>0</v>
      </c>
      <c r="I69735">
        <f>IF(H69735=TRUE,G69735+'NPV Calcs'!$D$14,G69735)</f>
        <v>97</v>
      </c>
      <c r="J69735">
        <v>8.9116338640450998E-3</v>
      </c>
      <c r="K69735">
        <f>IF(OR(B69735="GAS",B69735="COL",B69735="LAN",B69735="RICE",B69735="LIVE"),J69735*About!$B$101,IF(OR(B69735="CROP",B69735="NAA"),J69735*About!$B$102,J69735))</f>
        <v>8.9116338640450998E-3</v>
      </c>
      <c r="L69735" t="str">
        <f>INDEX('EPA Tech to Policy Mapping'!$D:$D,MATCH('EPA Data'!F69735,'EPA Tech to Policy Mapping'!$C:$C,0))</f>
        <v>waste - methane capture</v>
      </c>
    </row>
    <row r="69736" spans="1:12" x14ac:dyDescent="0.35">
      <c r="A69736" t="s">
        <v>567</v>
      </c>
      <c r="B69736" t="s">
        <v>581</v>
      </c>
      <c r="C69736">
        <v>2015</v>
      </c>
      <c r="D69736" t="s">
        <v>5010</v>
      </c>
      <c r="E69736" t="s">
        <v>5011</v>
      </c>
      <c r="F69736" t="s">
        <v>582</v>
      </c>
      <c r="G69736">
        <v>101</v>
      </c>
      <c r="H69736" t="b">
        <f>OR(L69736='PERAC-ngpPrcsTnD-mthncptr'!$B$1,L69736='PERAC-ngpPrcsTnD-mthncptr'!$C$1,L69736='PERAC-ngpPrcsTnD-mthncptr'!$D$1)</f>
        <v>0</v>
      </c>
      <c r="I69736">
        <f>IF(H69736=TRUE,G69736+'NPV Calcs'!$D$14,G69736)</f>
        <v>101</v>
      </c>
      <c r="J69736">
        <v>2.5798717615499999E-5</v>
      </c>
      <c r="K69736">
        <f>IF(OR(B69736="GAS",B69736="COL",B69736="LAN",B69736="RICE",B69736="LIVE"),J69736*About!$B$101,IF(OR(B69736="CROP",B69736="NAA"),J69736*About!$B$102,J69736))</f>
        <v>2.5798717615499999E-5</v>
      </c>
      <c r="L69736" t="str">
        <f>INDEX('EPA Tech to Policy Mapping'!$D:$D,MATCH('EPA Data'!F69736,'EPA Tech to Policy Mapping'!$C:$C,0))</f>
        <v>waste - methane capture</v>
      </c>
    </row>
    <row r="69737" spans="1:12" x14ac:dyDescent="0.35">
      <c r="A69737" t="s">
        <v>567</v>
      </c>
      <c r="B69737" t="s">
        <v>581</v>
      </c>
      <c r="C69737">
        <v>2015</v>
      </c>
      <c r="D69737" t="s">
        <v>5010</v>
      </c>
      <c r="E69737" t="s">
        <v>5011</v>
      </c>
      <c r="F69737" t="s">
        <v>582</v>
      </c>
      <c r="G69737">
        <v>109</v>
      </c>
      <c r="H69737" t="b">
        <f>OR(L69737='PERAC-ngpPrcsTnD-mthncptr'!$B$1,L69737='PERAC-ngpPrcsTnD-mthncptr'!$C$1,L69737='PERAC-ngpPrcsTnD-mthncptr'!$D$1)</f>
        <v>0</v>
      </c>
      <c r="I69737">
        <f>IF(H69737=TRUE,G69737+'NPV Calcs'!$D$14,G69737)</f>
        <v>109</v>
      </c>
      <c r="J69737">
        <v>6.2180985696610005E-4</v>
      </c>
      <c r="K69737">
        <f>IF(OR(B69737="GAS",B69737="COL",B69737="LAN",B69737="RICE",B69737="LIVE"),J69737*About!$B$101,IF(OR(B69737="CROP",B69737="NAA"),J69737*About!$B$102,J69737))</f>
        <v>6.2180985696610005E-4</v>
      </c>
      <c r="L69737" t="str">
        <f>INDEX('EPA Tech to Policy Mapping'!$D:$D,MATCH('EPA Data'!F69737,'EPA Tech to Policy Mapping'!$C:$C,0))</f>
        <v>waste - methane capture</v>
      </c>
    </row>
    <row r="69738" spans="1:12" x14ac:dyDescent="0.35">
      <c r="A69738" t="s">
        <v>567</v>
      </c>
      <c r="B69738" t="s">
        <v>581</v>
      </c>
      <c r="C69738">
        <v>2015</v>
      </c>
      <c r="D69738" t="s">
        <v>5010</v>
      </c>
      <c r="E69738" t="s">
        <v>5011</v>
      </c>
      <c r="F69738" t="s">
        <v>582</v>
      </c>
      <c r="G69738">
        <v>113</v>
      </c>
      <c r="H69738" t="b">
        <f>OR(L69738='PERAC-ngpPrcsTnD-mthncptr'!$B$1,L69738='PERAC-ngpPrcsTnD-mthncptr'!$C$1,L69738='PERAC-ngpPrcsTnD-mthncptr'!$D$1)</f>
        <v>0</v>
      </c>
      <c r="I69738">
        <f>IF(H69738=TRUE,G69738+'NPV Calcs'!$D$14,G69738)</f>
        <v>113</v>
      </c>
      <c r="J69738">
        <v>0.10828769952058701</v>
      </c>
      <c r="K69738">
        <f>IF(OR(B69738="GAS",B69738="COL",B69738="LAN",B69738="RICE",B69738="LIVE"),J69738*About!$B$101,IF(OR(B69738="CROP",B69738="NAA"),J69738*About!$B$102,J69738))</f>
        <v>0.10828769952058701</v>
      </c>
      <c r="L69738" t="str">
        <f>INDEX('EPA Tech to Policy Mapping'!$D:$D,MATCH('EPA Data'!F69738,'EPA Tech to Policy Mapping'!$C:$C,0))</f>
        <v>waste - methane capture</v>
      </c>
    </row>
    <row r="69739" spans="1:12" x14ac:dyDescent="0.35">
      <c r="A69739" t="s">
        <v>567</v>
      </c>
      <c r="B69739" t="s">
        <v>581</v>
      </c>
      <c r="C69739">
        <v>2015</v>
      </c>
      <c r="D69739" t="s">
        <v>5010</v>
      </c>
      <c r="E69739" t="s">
        <v>5011</v>
      </c>
      <c r="F69739" t="s">
        <v>582</v>
      </c>
      <c r="G69739">
        <v>114</v>
      </c>
      <c r="H69739" t="b">
        <f>OR(L69739='PERAC-ngpPrcsTnD-mthncptr'!$B$1,L69739='PERAC-ngpPrcsTnD-mthncptr'!$C$1,L69739='PERAC-ngpPrcsTnD-mthncptr'!$D$1)</f>
        <v>0</v>
      </c>
      <c r="I69739">
        <f>IF(H69739=TRUE,G69739+'NPV Calcs'!$D$14,G69739)</f>
        <v>114</v>
      </c>
      <c r="J69739">
        <v>1.6866013174879999E-4</v>
      </c>
      <c r="K69739">
        <f>IF(OR(B69739="GAS",B69739="COL",B69739="LAN",B69739="RICE",B69739="LIVE"),J69739*About!$B$101,IF(OR(B69739="CROP",B69739="NAA"),J69739*About!$B$102,J69739))</f>
        <v>1.6866013174879999E-4</v>
      </c>
      <c r="L69739" t="str">
        <f>INDEX('EPA Tech to Policy Mapping'!$D:$D,MATCH('EPA Data'!F69739,'EPA Tech to Policy Mapping'!$C:$C,0))</f>
        <v>waste - methane capture</v>
      </c>
    </row>
    <row r="69740" spans="1:12" x14ac:dyDescent="0.35">
      <c r="A69740" t="s">
        <v>567</v>
      </c>
      <c r="B69740" t="s">
        <v>581</v>
      </c>
      <c r="C69740">
        <v>2015</v>
      </c>
      <c r="D69740" t="s">
        <v>5010</v>
      </c>
      <c r="E69740" t="s">
        <v>5011</v>
      </c>
      <c r="F69740" t="s">
        <v>582</v>
      </c>
      <c r="G69740">
        <v>115</v>
      </c>
      <c r="H69740" t="b">
        <f>OR(L69740='PERAC-ngpPrcsTnD-mthncptr'!$B$1,L69740='PERAC-ngpPrcsTnD-mthncptr'!$C$1,L69740='PERAC-ngpPrcsTnD-mthncptr'!$D$1)</f>
        <v>0</v>
      </c>
      <c r="I69740">
        <f>IF(H69740=TRUE,G69740+'NPV Calcs'!$D$14,G69740)</f>
        <v>115</v>
      </c>
      <c r="J69740">
        <v>2.7547139674425101E-2</v>
      </c>
      <c r="K69740">
        <f>IF(OR(B69740="GAS",B69740="COL",B69740="LAN",B69740="RICE",B69740="LIVE"),J69740*About!$B$101,IF(OR(B69740="CROP",B69740="NAA"),J69740*About!$B$102,J69740))</f>
        <v>2.7547139674425101E-2</v>
      </c>
      <c r="L69740" t="str">
        <f>INDEX('EPA Tech to Policy Mapping'!$D:$D,MATCH('EPA Data'!F69740,'EPA Tech to Policy Mapping'!$C:$C,0))</f>
        <v>waste - methane capture</v>
      </c>
    </row>
    <row r="69741" spans="1:12" x14ac:dyDescent="0.35">
      <c r="A69741" t="s">
        <v>567</v>
      </c>
      <c r="B69741" t="s">
        <v>581</v>
      </c>
      <c r="C69741">
        <v>2015</v>
      </c>
      <c r="D69741" t="s">
        <v>5010</v>
      </c>
      <c r="E69741" t="s">
        <v>5011</v>
      </c>
      <c r="F69741" t="s">
        <v>582</v>
      </c>
      <c r="G69741">
        <v>123</v>
      </c>
      <c r="H69741" t="b">
        <f>OR(L69741='PERAC-ngpPrcsTnD-mthncptr'!$B$1,L69741='PERAC-ngpPrcsTnD-mthncptr'!$C$1,L69741='PERAC-ngpPrcsTnD-mthncptr'!$D$1)</f>
        <v>0</v>
      </c>
      <c r="I69741">
        <f>IF(H69741=TRUE,G69741+'NPV Calcs'!$D$14,G69741)</f>
        <v>123</v>
      </c>
      <c r="J69741">
        <v>8.2469376502559998E-4</v>
      </c>
      <c r="K69741">
        <f>IF(OR(B69741="GAS",B69741="COL",B69741="LAN",B69741="RICE",B69741="LIVE"),J69741*About!$B$101,IF(OR(B69741="CROP",B69741="NAA"),J69741*About!$B$102,J69741))</f>
        <v>8.2469376502559998E-4</v>
      </c>
      <c r="L69741" t="str">
        <f>INDEX('EPA Tech to Policy Mapping'!$D:$D,MATCH('EPA Data'!F69741,'EPA Tech to Policy Mapping'!$C:$C,0))</f>
        <v>waste - methane capture</v>
      </c>
    </row>
    <row r="69742" spans="1:12" x14ac:dyDescent="0.35">
      <c r="A69742" t="s">
        <v>567</v>
      </c>
      <c r="B69742" t="s">
        <v>581</v>
      </c>
      <c r="C69742">
        <v>2015</v>
      </c>
      <c r="D69742" t="s">
        <v>5010</v>
      </c>
      <c r="E69742" t="s">
        <v>5011</v>
      </c>
      <c r="F69742" t="s">
        <v>582</v>
      </c>
      <c r="G69742">
        <v>127</v>
      </c>
      <c r="H69742" t="b">
        <f>OR(L69742='PERAC-ngpPrcsTnD-mthncptr'!$B$1,L69742='PERAC-ngpPrcsTnD-mthncptr'!$C$1,L69742='PERAC-ngpPrcsTnD-mthncptr'!$D$1)</f>
        <v>0</v>
      </c>
      <c r="I69742">
        <f>IF(H69742=TRUE,G69742+'NPV Calcs'!$D$14,G69742)</f>
        <v>127</v>
      </c>
      <c r="J69742">
        <v>8.8365940609950002E-4</v>
      </c>
      <c r="K69742">
        <f>IF(OR(B69742="GAS",B69742="COL",B69742="LAN",B69742="RICE",B69742="LIVE"),J69742*About!$B$101,IF(OR(B69742="CROP",B69742="NAA"),J69742*About!$B$102,J69742))</f>
        <v>8.8365940609950002E-4</v>
      </c>
      <c r="L69742" t="str">
        <f>INDEX('EPA Tech to Policy Mapping'!$D:$D,MATCH('EPA Data'!F69742,'EPA Tech to Policy Mapping'!$C:$C,0))</f>
        <v>waste - methane capture</v>
      </c>
    </row>
    <row r="69743" spans="1:12" x14ac:dyDescent="0.35">
      <c r="A69743" t="s">
        <v>567</v>
      </c>
      <c r="B69743" t="s">
        <v>581</v>
      </c>
      <c r="C69743">
        <v>2015</v>
      </c>
      <c r="D69743" t="s">
        <v>5010</v>
      </c>
      <c r="E69743" t="s">
        <v>5011</v>
      </c>
      <c r="F69743" t="s">
        <v>582</v>
      </c>
      <c r="G69743">
        <v>128</v>
      </c>
      <c r="H69743" t="b">
        <f>OR(L69743='PERAC-ngpPrcsTnD-mthncptr'!$B$1,L69743='PERAC-ngpPrcsTnD-mthncptr'!$C$1,L69743='PERAC-ngpPrcsTnD-mthncptr'!$D$1)</f>
        <v>0</v>
      </c>
      <c r="I69743">
        <f>IF(H69743=TRUE,G69743+'NPV Calcs'!$D$14,G69743)</f>
        <v>128</v>
      </c>
      <c r="J69743">
        <v>3.5462636500597E-2</v>
      </c>
      <c r="K69743">
        <f>IF(OR(B69743="GAS",B69743="COL",B69743="LAN",B69743="RICE",B69743="LIVE"),J69743*About!$B$101,IF(OR(B69743="CROP",B69743="NAA"),J69743*About!$B$102,J69743))</f>
        <v>3.5462636500597E-2</v>
      </c>
      <c r="L69743" t="str">
        <f>INDEX('EPA Tech to Policy Mapping'!$D:$D,MATCH('EPA Data'!F69743,'EPA Tech to Policy Mapping'!$C:$C,0))</f>
        <v>waste - methane capture</v>
      </c>
    </row>
    <row r="69744" spans="1:12" x14ac:dyDescent="0.35">
      <c r="A69744" t="s">
        <v>567</v>
      </c>
      <c r="B69744" t="s">
        <v>581</v>
      </c>
      <c r="C69744">
        <v>2015</v>
      </c>
      <c r="D69744" t="s">
        <v>5010</v>
      </c>
      <c r="E69744" t="s">
        <v>5011</v>
      </c>
      <c r="F69744" t="s">
        <v>582</v>
      </c>
      <c r="G69744">
        <v>130</v>
      </c>
      <c r="H69744" t="b">
        <f>OR(L69744='PERAC-ngpPrcsTnD-mthncptr'!$B$1,L69744='PERAC-ngpPrcsTnD-mthncptr'!$C$1,L69744='PERAC-ngpPrcsTnD-mthncptr'!$D$1)</f>
        <v>0</v>
      </c>
      <c r="I69744">
        <f>IF(H69744=TRUE,G69744+'NPV Calcs'!$D$14,G69744)</f>
        <v>130</v>
      </c>
      <c r="J69744">
        <v>4.7411359264520002E-4</v>
      </c>
      <c r="K69744">
        <f>IF(OR(B69744="GAS",B69744="COL",B69744="LAN",B69744="RICE",B69744="LIVE"),J69744*About!$B$101,IF(OR(B69744="CROP",B69744="NAA"),J69744*About!$B$102,J69744))</f>
        <v>4.7411359264520002E-4</v>
      </c>
      <c r="L69744" t="str">
        <f>INDEX('EPA Tech to Policy Mapping'!$D:$D,MATCH('EPA Data'!F69744,'EPA Tech to Policy Mapping'!$C:$C,0))</f>
        <v>waste - methane capture</v>
      </c>
    </row>
    <row r="69745" spans="1:12" x14ac:dyDescent="0.35">
      <c r="A69745" t="s">
        <v>567</v>
      </c>
      <c r="B69745" t="s">
        <v>581</v>
      </c>
      <c r="C69745">
        <v>2015</v>
      </c>
      <c r="D69745" t="s">
        <v>5010</v>
      </c>
      <c r="E69745" t="s">
        <v>5011</v>
      </c>
      <c r="F69745" t="s">
        <v>582</v>
      </c>
      <c r="G69745">
        <v>136</v>
      </c>
      <c r="H69745" t="b">
        <f>OR(L69745='PERAC-ngpPrcsTnD-mthncptr'!$B$1,L69745='PERAC-ngpPrcsTnD-mthncptr'!$C$1,L69745='PERAC-ngpPrcsTnD-mthncptr'!$D$1)</f>
        <v>0</v>
      </c>
      <c r="I69745">
        <f>IF(H69745=TRUE,G69745+'NPV Calcs'!$D$14,G69745)</f>
        <v>136</v>
      </c>
      <c r="J69745">
        <v>3.4184991818599997E-5</v>
      </c>
      <c r="K69745">
        <f>IF(OR(B69745="GAS",B69745="COL",B69745="LAN",B69745="RICE",B69745="LIVE"),J69745*About!$B$101,IF(OR(B69745="CROP",B69745="NAA"),J69745*About!$B$102,J69745))</f>
        <v>3.4184991818599997E-5</v>
      </c>
      <c r="L69745" t="str">
        <f>INDEX('EPA Tech to Policy Mapping'!$D:$D,MATCH('EPA Data'!F69745,'EPA Tech to Policy Mapping'!$C:$C,0))</f>
        <v>waste - methane capture</v>
      </c>
    </row>
    <row r="69746" spans="1:12" x14ac:dyDescent="0.35">
      <c r="A69746" t="s">
        <v>567</v>
      </c>
      <c r="B69746" t="s">
        <v>581</v>
      </c>
      <c r="C69746">
        <v>2015</v>
      </c>
      <c r="D69746" t="s">
        <v>5010</v>
      </c>
      <c r="E69746" t="s">
        <v>5011</v>
      </c>
      <c r="F69746" t="s">
        <v>582</v>
      </c>
      <c r="G69746">
        <v>169</v>
      </c>
      <c r="H69746" t="b">
        <f>OR(L69746='PERAC-ngpPrcsTnD-mthncptr'!$B$1,L69746='PERAC-ngpPrcsTnD-mthncptr'!$C$1,L69746='PERAC-ngpPrcsTnD-mthncptr'!$D$1)</f>
        <v>0</v>
      </c>
      <c r="I69746">
        <f>IF(H69746=TRUE,G69746+'NPV Calcs'!$D$14,G69746)</f>
        <v>169</v>
      </c>
      <c r="J69746">
        <v>9.0963801485487005E-3</v>
      </c>
      <c r="K69746">
        <f>IF(OR(B69746="GAS",B69746="COL",B69746="LAN",B69746="RICE",B69746="LIVE"),J69746*About!$B$101,IF(OR(B69746="CROP",B69746="NAA"),J69746*About!$B$102,J69746))</f>
        <v>9.0963801485487005E-3</v>
      </c>
      <c r="L69746" t="str">
        <f>INDEX('EPA Tech to Policy Mapping'!$D:$D,MATCH('EPA Data'!F69746,'EPA Tech to Policy Mapping'!$C:$C,0))</f>
        <v>waste - methane capture</v>
      </c>
    </row>
    <row r="69747" spans="1:12" x14ac:dyDescent="0.35">
      <c r="A69747" t="s">
        <v>567</v>
      </c>
      <c r="B69747" t="s">
        <v>581</v>
      </c>
      <c r="C69747">
        <v>2015</v>
      </c>
      <c r="D69747" t="s">
        <v>5010</v>
      </c>
      <c r="E69747" t="s">
        <v>5011</v>
      </c>
      <c r="F69747" t="s">
        <v>582</v>
      </c>
      <c r="G69747">
        <v>188</v>
      </c>
      <c r="H69747" t="b">
        <f>OR(L69747='PERAC-ngpPrcsTnD-mthncptr'!$B$1,L69747='PERAC-ngpPrcsTnD-mthncptr'!$C$1,L69747='PERAC-ngpPrcsTnD-mthncptr'!$D$1)</f>
        <v>0</v>
      </c>
      <c r="I69747">
        <f>IF(H69747=TRUE,G69747+'NPV Calcs'!$D$14,G69747)</f>
        <v>188</v>
      </c>
      <c r="J69747">
        <v>0.16848501563072199</v>
      </c>
      <c r="K69747">
        <f>IF(OR(B69747="GAS",B69747="COL",B69747="LAN",B69747="RICE",B69747="LIVE"),J69747*About!$B$101,IF(OR(B69747="CROP",B69747="NAA"),J69747*About!$B$102,J69747))</f>
        <v>0.16848501563072199</v>
      </c>
      <c r="L69747" t="str">
        <f>INDEX('EPA Tech to Policy Mapping'!$D:$D,MATCH('EPA Data'!F69747,'EPA Tech to Policy Mapping'!$C:$C,0))</f>
        <v>waste - methane capture</v>
      </c>
    </row>
    <row r="69748" spans="1:12" x14ac:dyDescent="0.35">
      <c r="A69748" t="s">
        <v>567</v>
      </c>
      <c r="B69748" t="s">
        <v>581</v>
      </c>
      <c r="C69748">
        <v>2015</v>
      </c>
      <c r="D69748" t="s">
        <v>5010</v>
      </c>
      <c r="E69748" t="s">
        <v>5011</v>
      </c>
      <c r="F69748" t="s">
        <v>582</v>
      </c>
      <c r="G69748">
        <v>195</v>
      </c>
      <c r="H69748" t="b">
        <f>OR(L69748='PERAC-ngpPrcsTnD-mthncptr'!$B$1,L69748='PERAC-ngpPrcsTnD-mthncptr'!$C$1,L69748='PERAC-ngpPrcsTnD-mthncptr'!$D$1)</f>
        <v>0</v>
      </c>
      <c r="I69748">
        <f>IF(H69748=TRUE,G69748+'NPV Calcs'!$D$14,G69748)</f>
        <v>195</v>
      </c>
      <c r="J69748">
        <v>7.6200142502784998E-3</v>
      </c>
      <c r="K69748">
        <f>IF(OR(B69748="GAS",B69748="COL",B69748="LAN",B69748="RICE",B69748="LIVE"),J69748*About!$B$101,IF(OR(B69748="CROP",B69748="NAA"),J69748*About!$B$102,J69748))</f>
        <v>7.6200142502784998E-3</v>
      </c>
      <c r="L69748" t="str">
        <f>INDEX('EPA Tech to Policy Mapping'!$D:$D,MATCH('EPA Data'!F69748,'EPA Tech to Policy Mapping'!$C:$C,0))</f>
        <v>waste - methane capture</v>
      </c>
    </row>
    <row r="69749" spans="1:12" x14ac:dyDescent="0.35">
      <c r="A69749" t="s">
        <v>567</v>
      </c>
      <c r="B69749" t="s">
        <v>581</v>
      </c>
      <c r="C69749">
        <v>2015</v>
      </c>
      <c r="D69749" t="s">
        <v>5010</v>
      </c>
      <c r="E69749" t="s">
        <v>5011</v>
      </c>
      <c r="F69749" t="s">
        <v>582</v>
      </c>
      <c r="G69749">
        <v>202</v>
      </c>
      <c r="H69749" t="b">
        <f>OR(L69749='PERAC-ngpPrcsTnD-mthncptr'!$B$1,L69749='PERAC-ngpPrcsTnD-mthncptr'!$C$1,L69749='PERAC-ngpPrcsTnD-mthncptr'!$D$1)</f>
        <v>0</v>
      </c>
      <c r="I69749">
        <f>IF(H69749=TRUE,G69749+'NPV Calcs'!$D$14,G69749)</f>
        <v>202</v>
      </c>
      <c r="J69749">
        <v>7.5901090167459996E-4</v>
      </c>
      <c r="K69749">
        <f>IF(OR(B69749="GAS",B69749="COL",B69749="LAN",B69749="RICE",B69749="LIVE"),J69749*About!$B$101,IF(OR(B69749="CROP",B69749="NAA"),J69749*About!$B$102,J69749))</f>
        <v>7.5901090167459996E-4</v>
      </c>
      <c r="L69749" t="str">
        <f>INDEX('EPA Tech to Policy Mapping'!$D:$D,MATCH('EPA Data'!F69749,'EPA Tech to Policy Mapping'!$C:$C,0))</f>
        <v>waste - methane capture</v>
      </c>
    </row>
    <row r="69750" spans="1:12" x14ac:dyDescent="0.35">
      <c r="A69750" t="s">
        <v>567</v>
      </c>
      <c r="B69750" t="s">
        <v>581</v>
      </c>
      <c r="C69750">
        <v>2015</v>
      </c>
      <c r="D69750" t="s">
        <v>5010</v>
      </c>
      <c r="E69750" t="s">
        <v>5011</v>
      </c>
      <c r="F69750" t="s">
        <v>582</v>
      </c>
      <c r="G69750">
        <v>224</v>
      </c>
      <c r="H69750" t="b">
        <f>OR(L69750='PERAC-ngpPrcsTnD-mthncptr'!$B$1,L69750='PERAC-ngpPrcsTnD-mthncptr'!$C$1,L69750='PERAC-ngpPrcsTnD-mthncptr'!$D$1)</f>
        <v>0</v>
      </c>
      <c r="I69750">
        <f>IF(H69750=TRUE,G69750+'NPV Calcs'!$D$14,G69750)</f>
        <v>224</v>
      </c>
      <c r="J69750">
        <v>4.2397053912281999E-3</v>
      </c>
      <c r="K69750">
        <f>IF(OR(B69750="GAS",B69750="COL",B69750="LAN",B69750="RICE",B69750="LIVE"),J69750*About!$B$101,IF(OR(B69750="CROP",B69750="NAA"),J69750*About!$B$102,J69750))</f>
        <v>4.2397053912281999E-3</v>
      </c>
      <c r="L69750" t="str">
        <f>INDEX('EPA Tech to Policy Mapping'!$D:$D,MATCH('EPA Data'!F69750,'EPA Tech to Policy Mapping'!$C:$C,0))</f>
        <v>waste - methane capture</v>
      </c>
    </row>
    <row r="69751" spans="1:12" x14ac:dyDescent="0.35">
      <c r="A69751" t="s">
        <v>567</v>
      </c>
      <c r="B69751" t="s">
        <v>581</v>
      </c>
      <c r="C69751">
        <v>2015</v>
      </c>
      <c r="D69751" t="s">
        <v>5010</v>
      </c>
      <c r="E69751" t="s">
        <v>5011</v>
      </c>
      <c r="F69751" t="s">
        <v>582</v>
      </c>
      <c r="G69751">
        <v>226</v>
      </c>
      <c r="H69751" t="b">
        <f>OR(L69751='PERAC-ngpPrcsTnD-mthncptr'!$B$1,L69751='PERAC-ngpPrcsTnD-mthncptr'!$C$1,L69751='PERAC-ngpPrcsTnD-mthncptr'!$D$1)</f>
        <v>0</v>
      </c>
      <c r="I69751">
        <f>IF(H69751=TRUE,G69751+'NPV Calcs'!$D$14,G69751)</f>
        <v>226</v>
      </c>
      <c r="J69751">
        <v>2.94444859027863E-2</v>
      </c>
      <c r="K69751">
        <f>IF(OR(B69751="GAS",B69751="COL",B69751="LAN",B69751="RICE",B69751="LIVE"),J69751*About!$B$101,IF(OR(B69751="CROP",B69751="NAA"),J69751*About!$B$102,J69751))</f>
        <v>2.94444859027863E-2</v>
      </c>
      <c r="L69751" t="str">
        <f>INDEX('EPA Tech to Policy Mapping'!$D:$D,MATCH('EPA Data'!F69751,'EPA Tech to Policy Mapping'!$C:$C,0))</f>
        <v>waste - methane capture</v>
      </c>
    </row>
    <row r="69752" spans="1:12" x14ac:dyDescent="0.35">
      <c r="A69752" t="s">
        <v>567</v>
      </c>
      <c r="B69752" t="s">
        <v>581</v>
      </c>
      <c r="C69752">
        <v>2015</v>
      </c>
      <c r="D69752" t="s">
        <v>5010</v>
      </c>
      <c r="E69752" t="s">
        <v>5011</v>
      </c>
      <c r="F69752" t="s">
        <v>582</v>
      </c>
      <c r="G69752">
        <v>270</v>
      </c>
      <c r="H69752" t="b">
        <f>OR(L69752='PERAC-ngpPrcsTnD-mthncptr'!$B$1,L69752='PERAC-ngpPrcsTnD-mthncptr'!$C$1,L69752='PERAC-ngpPrcsTnD-mthncptr'!$D$1)</f>
        <v>0</v>
      </c>
      <c r="I69752">
        <f>IF(H69752=TRUE,G69752+'NPV Calcs'!$D$14,G69752)</f>
        <v>270</v>
      </c>
      <c r="J69752">
        <v>3.998810134362E-4</v>
      </c>
      <c r="K69752">
        <f>IF(OR(B69752="GAS",B69752="COL",B69752="LAN",B69752="RICE",B69752="LIVE"),J69752*About!$B$101,IF(OR(B69752="CROP",B69752="NAA"),J69752*About!$B$102,J69752))</f>
        <v>3.998810134362E-4</v>
      </c>
      <c r="L69752" t="str">
        <f>INDEX('EPA Tech to Policy Mapping'!$D:$D,MATCH('EPA Data'!F69752,'EPA Tech to Policy Mapping'!$C:$C,0))</f>
        <v>waste - methane capture</v>
      </c>
    </row>
    <row r="69753" spans="1:12" x14ac:dyDescent="0.35">
      <c r="A69753" t="s">
        <v>567</v>
      </c>
      <c r="B69753" t="s">
        <v>581</v>
      </c>
      <c r="C69753">
        <v>2015</v>
      </c>
      <c r="D69753" t="s">
        <v>5010</v>
      </c>
      <c r="E69753" t="s">
        <v>5011</v>
      </c>
      <c r="F69753" t="s">
        <v>582</v>
      </c>
      <c r="G69753">
        <v>313</v>
      </c>
      <c r="H69753" t="b">
        <f>OR(L69753='PERAC-ngpPrcsTnD-mthncptr'!$B$1,L69753='PERAC-ngpPrcsTnD-mthncptr'!$C$1,L69753='PERAC-ngpPrcsTnD-mthncptr'!$D$1)</f>
        <v>0</v>
      </c>
      <c r="I69753">
        <f>IF(H69753=TRUE,G69753+'NPV Calcs'!$D$14,G69753)</f>
        <v>313</v>
      </c>
      <c r="J69753">
        <v>1.2360896216704999E-3</v>
      </c>
      <c r="K69753">
        <f>IF(OR(B69753="GAS",B69753="COL",B69753="LAN",B69753="RICE",B69753="LIVE"),J69753*About!$B$101,IF(OR(B69753="CROP",B69753="NAA"),J69753*About!$B$102,J69753))</f>
        <v>1.2360896216704999E-3</v>
      </c>
      <c r="L69753" t="str">
        <f>INDEX('EPA Tech to Policy Mapping'!$D:$D,MATCH('EPA Data'!F69753,'EPA Tech to Policy Mapping'!$C:$C,0))</f>
        <v>waste - methane capture</v>
      </c>
    </row>
    <row r="69754" spans="1:12" x14ac:dyDescent="0.35">
      <c r="A69754" t="s">
        <v>567</v>
      </c>
      <c r="B69754" t="s">
        <v>581</v>
      </c>
      <c r="C69754">
        <v>2015</v>
      </c>
      <c r="D69754" t="s">
        <v>5010</v>
      </c>
      <c r="E69754" t="s">
        <v>5011</v>
      </c>
      <c r="F69754" t="s">
        <v>582</v>
      </c>
      <c r="G69754">
        <v>316</v>
      </c>
      <c r="H69754" t="b">
        <f>OR(L69754='PERAC-ngpPrcsTnD-mthncptr'!$B$1,L69754='PERAC-ngpPrcsTnD-mthncptr'!$C$1,L69754='PERAC-ngpPrcsTnD-mthncptr'!$D$1)</f>
        <v>0</v>
      </c>
      <c r="I69754">
        <f>IF(H69754=TRUE,G69754+'NPV Calcs'!$D$14,G69754)</f>
        <v>316</v>
      </c>
      <c r="J69754">
        <v>0.121672309935092</v>
      </c>
      <c r="K69754">
        <f>IF(OR(B69754="GAS",B69754="COL",B69754="LAN",B69754="RICE",B69754="LIVE"),J69754*About!$B$101,IF(OR(B69754="CROP",B69754="NAA"),J69754*About!$B$102,J69754))</f>
        <v>0.121672309935092</v>
      </c>
      <c r="L69754" t="str">
        <f>INDEX('EPA Tech to Policy Mapping'!$D:$D,MATCH('EPA Data'!F69754,'EPA Tech to Policy Mapping'!$C:$C,0))</f>
        <v>waste - methane capture</v>
      </c>
    </row>
    <row r="69755" spans="1:12" x14ac:dyDescent="0.35">
      <c r="A69755" t="s">
        <v>567</v>
      </c>
      <c r="B69755" t="s">
        <v>581</v>
      </c>
      <c r="C69755">
        <v>2015</v>
      </c>
      <c r="D69755" t="s">
        <v>5010</v>
      </c>
      <c r="E69755" t="s">
        <v>5011</v>
      </c>
      <c r="F69755" t="s">
        <v>582</v>
      </c>
      <c r="G69755">
        <v>362</v>
      </c>
      <c r="H69755" t="b">
        <f>OR(L69755='PERAC-ngpPrcsTnD-mthncptr'!$B$1,L69755='PERAC-ngpPrcsTnD-mthncptr'!$C$1,L69755='PERAC-ngpPrcsTnD-mthncptr'!$D$1)</f>
        <v>0</v>
      </c>
      <c r="I69755">
        <f>IF(H69755=TRUE,G69755+'NPV Calcs'!$D$14,G69755)</f>
        <v>362</v>
      </c>
      <c r="J69755">
        <v>3.3026389777660398E-2</v>
      </c>
      <c r="K69755">
        <f>IF(OR(B69755="GAS",B69755="COL",B69755="LAN",B69755="RICE",B69755="LIVE"),J69755*About!$B$101,IF(OR(B69755="CROP",B69755="NAA"),J69755*About!$B$102,J69755))</f>
        <v>3.3026389777660398E-2</v>
      </c>
      <c r="L69755" t="str">
        <f>INDEX('EPA Tech to Policy Mapping'!$D:$D,MATCH('EPA Data'!F69755,'EPA Tech to Policy Mapping'!$C:$C,0))</f>
        <v>waste - methane capture</v>
      </c>
    </row>
    <row r="69756" spans="1:12" x14ac:dyDescent="0.35">
      <c r="A69756" t="s">
        <v>567</v>
      </c>
      <c r="B69756" t="s">
        <v>581</v>
      </c>
      <c r="C69756">
        <v>2015</v>
      </c>
      <c r="D69756" t="s">
        <v>5010</v>
      </c>
      <c r="E69756" t="s">
        <v>5011</v>
      </c>
      <c r="F69756" t="s">
        <v>582</v>
      </c>
      <c r="G69756">
        <v>437</v>
      </c>
      <c r="H69756" t="b">
        <f>OR(L69756='PERAC-ngpPrcsTnD-mthncptr'!$B$1,L69756='PERAC-ngpPrcsTnD-mthncptr'!$C$1,L69756='PERAC-ngpPrcsTnD-mthncptr'!$D$1)</f>
        <v>0</v>
      </c>
      <c r="I69756">
        <f>IF(H69756=TRUE,G69756+'NPV Calcs'!$D$14,G69756)</f>
        <v>437</v>
      </c>
      <c r="J69756">
        <v>1.3837251812219601E-2</v>
      </c>
      <c r="K69756">
        <f>IF(OR(B69756="GAS",B69756="COL",B69756="LAN",B69756="RICE",B69756="LIVE"),J69756*About!$B$101,IF(OR(B69756="CROP",B69756="NAA"),J69756*About!$B$102,J69756))</f>
        <v>1.3837251812219601E-2</v>
      </c>
      <c r="L69756" t="str">
        <f>INDEX('EPA Tech to Policy Mapping'!$D:$D,MATCH('EPA Data'!F69756,'EPA Tech to Policy Mapping'!$C:$C,0))</f>
        <v>waste - methane capture</v>
      </c>
    </row>
    <row r="69757" spans="1:12" x14ac:dyDescent="0.35">
      <c r="A69757" t="s">
        <v>567</v>
      </c>
      <c r="B69757" t="s">
        <v>581</v>
      </c>
      <c r="C69757">
        <v>2015</v>
      </c>
      <c r="D69757" t="s">
        <v>5010</v>
      </c>
      <c r="E69757" t="s">
        <v>5011</v>
      </c>
      <c r="F69757" t="s">
        <v>582</v>
      </c>
      <c r="G69757">
        <v>439</v>
      </c>
      <c r="H69757" t="b">
        <f>OR(L69757='PERAC-ngpPrcsTnD-mthncptr'!$B$1,L69757='PERAC-ngpPrcsTnD-mthncptr'!$C$1,L69757='PERAC-ngpPrcsTnD-mthncptr'!$D$1)</f>
        <v>0</v>
      </c>
      <c r="I69757">
        <f>IF(H69757=TRUE,G69757+'NPV Calcs'!$D$14,G69757)</f>
        <v>439</v>
      </c>
      <c r="J69757">
        <v>4.2884047143161002E-3</v>
      </c>
      <c r="K69757">
        <f>IF(OR(B69757="GAS",B69757="COL",B69757="LAN",B69757="RICE",B69757="LIVE"),J69757*About!$B$101,IF(OR(B69757="CROP",B69757="NAA"),J69757*About!$B$102,J69757))</f>
        <v>4.2884047143161002E-3</v>
      </c>
      <c r="L69757" t="str">
        <f>INDEX('EPA Tech to Policy Mapping'!$D:$D,MATCH('EPA Data'!F69757,'EPA Tech to Policy Mapping'!$C:$C,0))</f>
        <v>waste - methane capture</v>
      </c>
    </row>
    <row r="69758" spans="1:12" x14ac:dyDescent="0.35">
      <c r="A69758" t="s">
        <v>567</v>
      </c>
      <c r="B69758" t="s">
        <v>581</v>
      </c>
      <c r="C69758">
        <v>2015</v>
      </c>
      <c r="D69758" t="s">
        <v>5010</v>
      </c>
      <c r="E69758" t="s">
        <v>5011</v>
      </c>
      <c r="F69758" t="s">
        <v>582</v>
      </c>
      <c r="G69758">
        <v>1136</v>
      </c>
      <c r="H69758" t="b">
        <f>OR(L69758='PERAC-ngpPrcsTnD-mthncptr'!$B$1,L69758='PERAC-ngpPrcsTnD-mthncptr'!$C$1,L69758='PERAC-ngpPrcsTnD-mthncptr'!$D$1)</f>
        <v>0</v>
      </c>
      <c r="I69758">
        <f>IF(H69758=TRUE,G69758+'NPV Calcs'!$D$14,G69758)</f>
        <v>1136</v>
      </c>
      <c r="J69758">
        <v>6.2090234132480002E-4</v>
      </c>
      <c r="K69758">
        <f>IF(OR(B69758="GAS",B69758="COL",B69758="LAN",B69758="RICE",B69758="LIVE"),J69758*About!$B$101,IF(OR(B69758="CROP",B69758="NAA"),J69758*About!$B$102,J69758))</f>
        <v>6.2090234132480002E-4</v>
      </c>
      <c r="L69758" t="str">
        <f>INDEX('EPA Tech to Policy Mapping'!$D:$D,MATCH('EPA Data'!F69758,'EPA Tech to Policy Mapping'!$C:$C,0))</f>
        <v>waste - methane capture</v>
      </c>
    </row>
    <row r="69759" spans="1:12" x14ac:dyDescent="0.35">
      <c r="A69759" t="s">
        <v>567</v>
      </c>
      <c r="B69759" t="s">
        <v>581</v>
      </c>
      <c r="C69759">
        <v>2015</v>
      </c>
      <c r="D69759" t="s">
        <v>5010</v>
      </c>
      <c r="E69759" t="s">
        <v>5011</v>
      </c>
      <c r="F69759" t="s">
        <v>582</v>
      </c>
      <c r="G69759">
        <v>1150</v>
      </c>
      <c r="H69759" t="b">
        <f>OR(L69759='PERAC-ngpPrcsTnD-mthncptr'!$B$1,L69759='PERAC-ngpPrcsTnD-mthncptr'!$C$1,L69759='PERAC-ngpPrcsTnD-mthncptr'!$D$1)</f>
        <v>0</v>
      </c>
      <c r="I69759">
        <f>IF(H69759=TRUE,G69759+'NPV Calcs'!$D$14,G69759)</f>
        <v>1150</v>
      </c>
      <c r="J69759">
        <v>1.9242842972740001E-4</v>
      </c>
      <c r="K69759">
        <f>IF(OR(B69759="GAS",B69759="COL",B69759="LAN",B69759="RICE",B69759="LIVE"),J69759*About!$B$101,IF(OR(B69759="CROP",B69759="NAA"),J69759*About!$B$102,J69759))</f>
        <v>1.9242842972740001E-4</v>
      </c>
      <c r="L69759" t="str">
        <f>INDEX('EPA Tech to Policy Mapping'!$D:$D,MATCH('EPA Data'!F69759,'EPA Tech to Policy Mapping'!$C:$C,0))</f>
        <v>waste - methane capture</v>
      </c>
    </row>
    <row r="69760" spans="1:12" x14ac:dyDescent="0.35">
      <c r="A69760" t="s">
        <v>567</v>
      </c>
      <c r="B69760" t="s">
        <v>581</v>
      </c>
      <c r="C69760">
        <v>2020</v>
      </c>
      <c r="D69760" t="s">
        <v>5010</v>
      </c>
      <c r="E69760" t="s">
        <v>5011</v>
      </c>
      <c r="F69760" t="s">
        <v>584</v>
      </c>
      <c r="G69760">
        <v>1041</v>
      </c>
      <c r="H69760" t="b">
        <f>OR(L69760='PERAC-ngpPrcsTnD-mthncptr'!$B$1,L69760='PERAC-ngpPrcsTnD-mthncptr'!$C$1,L69760='PERAC-ngpPrcsTnD-mthncptr'!$D$1)</f>
        <v>0</v>
      </c>
      <c r="I69760">
        <f>IF(H69760=TRUE,G69760+'NPV Calcs'!$D$14,G69760)</f>
        <v>1041</v>
      </c>
      <c r="J69760">
        <v>8.6147394031285997E-3</v>
      </c>
      <c r="K69760">
        <f>IF(OR(B69760="GAS",B69760="COL",B69760="LAN",B69760="RICE",B69760="LIVE"),J69760*About!$B$101,IF(OR(B69760="CROP",B69760="NAA"),J69760*About!$B$102,J69760))</f>
        <v>8.6147394031285997E-3</v>
      </c>
      <c r="L69760" t="str">
        <f>INDEX('EPA Tech to Policy Mapping'!$D:$D,MATCH('EPA Data'!F69760,'EPA Tech to Policy Mapping'!$C:$C,0))</f>
        <v>waste - methane capture</v>
      </c>
    </row>
    <row r="69761" spans="1:12" x14ac:dyDescent="0.35">
      <c r="A69761" t="s">
        <v>567</v>
      </c>
      <c r="B69761" t="s">
        <v>581</v>
      </c>
      <c r="C69761">
        <v>2020</v>
      </c>
      <c r="D69761" t="s">
        <v>5010</v>
      </c>
      <c r="E69761" t="s">
        <v>5011</v>
      </c>
      <c r="F69761" t="s">
        <v>584</v>
      </c>
      <c r="G69761">
        <v>1074</v>
      </c>
      <c r="H69761" t="b">
        <f>OR(L69761='PERAC-ngpPrcsTnD-mthncptr'!$B$1,L69761='PERAC-ngpPrcsTnD-mthncptr'!$C$1,L69761='PERAC-ngpPrcsTnD-mthncptr'!$D$1)</f>
        <v>0</v>
      </c>
      <c r="I69761">
        <f>IF(H69761=TRUE,G69761+'NPV Calcs'!$D$14,G69761)</f>
        <v>1074</v>
      </c>
      <c r="J69761">
        <v>0.104237228631973</v>
      </c>
      <c r="K69761">
        <f>IF(OR(B69761="GAS",B69761="COL",B69761="LAN",B69761="RICE",B69761="LIVE"),J69761*About!$B$101,IF(OR(B69761="CROP",B69761="NAA"),J69761*About!$B$102,J69761))</f>
        <v>0.104237228631973</v>
      </c>
      <c r="L69761" t="str">
        <f>INDEX('EPA Tech to Policy Mapping'!$D:$D,MATCH('EPA Data'!F69761,'EPA Tech to Policy Mapping'!$C:$C,0))</f>
        <v>waste - methane capture</v>
      </c>
    </row>
    <row r="69762" spans="1:12" x14ac:dyDescent="0.35">
      <c r="A69762" t="s">
        <v>567</v>
      </c>
      <c r="B69762" t="s">
        <v>581</v>
      </c>
      <c r="C69762">
        <v>2020</v>
      </c>
      <c r="D69762" t="s">
        <v>5010</v>
      </c>
      <c r="E69762" t="s">
        <v>5011</v>
      </c>
      <c r="F69762" t="s">
        <v>584</v>
      </c>
      <c r="G69762">
        <v>1096</v>
      </c>
      <c r="H69762" t="b">
        <f>OR(L69762='PERAC-ngpPrcsTnD-mthncptr'!$B$1,L69762='PERAC-ngpPrcsTnD-mthncptr'!$C$1,L69762='PERAC-ngpPrcsTnD-mthncptr'!$D$1)</f>
        <v>0</v>
      </c>
      <c r="I69762">
        <f>IF(H69762=TRUE,G69762+'NPV Calcs'!$D$14,G69762)</f>
        <v>1096</v>
      </c>
      <c r="J69762">
        <v>1.85216069221497E-2</v>
      </c>
      <c r="K69762">
        <f>IF(OR(B69762="GAS",B69762="COL",B69762="LAN",B69762="RICE",B69762="LIVE"),J69762*About!$B$101,IF(OR(B69762="CROP",B69762="NAA"),J69762*About!$B$102,J69762))</f>
        <v>1.85216069221497E-2</v>
      </c>
      <c r="L69762" t="str">
        <f>INDEX('EPA Tech to Policy Mapping'!$D:$D,MATCH('EPA Data'!F69762,'EPA Tech to Policy Mapping'!$C:$C,0))</f>
        <v>waste - methane capture</v>
      </c>
    </row>
    <row r="69763" spans="1:12" x14ac:dyDescent="0.35">
      <c r="A69763" t="s">
        <v>567</v>
      </c>
      <c r="B69763" t="s">
        <v>581</v>
      </c>
      <c r="C69763">
        <v>2020</v>
      </c>
      <c r="D69763" t="s">
        <v>5010</v>
      </c>
      <c r="E69763" t="s">
        <v>5011</v>
      </c>
      <c r="F69763" t="s">
        <v>584</v>
      </c>
      <c r="G69763">
        <v>1104</v>
      </c>
      <c r="H69763" t="b">
        <f>OR(L69763='PERAC-ngpPrcsTnD-mthncptr'!$B$1,L69763='PERAC-ngpPrcsTnD-mthncptr'!$C$1,L69763='PERAC-ngpPrcsTnD-mthncptr'!$D$1)</f>
        <v>0</v>
      </c>
      <c r="I69763">
        <f>IF(H69763=TRUE,G69763+'NPV Calcs'!$D$14,G69763)</f>
        <v>1104</v>
      </c>
      <c r="J69763">
        <v>2.7497333940118998E-3</v>
      </c>
      <c r="K69763">
        <f>IF(OR(B69763="GAS",B69763="COL",B69763="LAN",B69763="RICE",B69763="LIVE"),J69763*About!$B$101,IF(OR(B69763="CROP",B69763="NAA"),J69763*About!$B$102,J69763))</f>
        <v>2.7497333940118998E-3</v>
      </c>
      <c r="L69763" t="str">
        <f>INDEX('EPA Tech to Policy Mapping'!$D:$D,MATCH('EPA Data'!F69763,'EPA Tech to Policy Mapping'!$C:$C,0))</f>
        <v>waste - methane capture</v>
      </c>
    </row>
    <row r="69764" spans="1:12" x14ac:dyDescent="0.35">
      <c r="A69764" t="s">
        <v>567</v>
      </c>
      <c r="B69764" t="s">
        <v>581</v>
      </c>
      <c r="C69764">
        <v>2020</v>
      </c>
      <c r="D69764" t="s">
        <v>5010</v>
      </c>
      <c r="E69764" t="s">
        <v>5011</v>
      </c>
      <c r="F69764" t="s">
        <v>584</v>
      </c>
      <c r="G69764">
        <v>1117</v>
      </c>
      <c r="H69764" t="b">
        <f>OR(L69764='PERAC-ngpPrcsTnD-mthncptr'!$B$1,L69764='PERAC-ngpPrcsTnD-mthncptr'!$C$1,L69764='PERAC-ngpPrcsTnD-mthncptr'!$D$1)</f>
        <v>0</v>
      </c>
      <c r="I69764">
        <f>IF(H69764=TRUE,G69764+'NPV Calcs'!$D$14,G69764)</f>
        <v>1117</v>
      </c>
      <c r="J69764">
        <v>1.43623510375619E-2</v>
      </c>
      <c r="K69764">
        <f>IF(OR(B69764="GAS",B69764="COL",B69764="LAN",B69764="RICE",B69764="LIVE"),J69764*About!$B$101,IF(OR(B69764="CROP",B69764="NAA"),J69764*About!$B$102,J69764))</f>
        <v>1.43623510375619E-2</v>
      </c>
      <c r="L69764" t="str">
        <f>INDEX('EPA Tech to Policy Mapping'!$D:$D,MATCH('EPA Data'!F69764,'EPA Tech to Policy Mapping'!$C:$C,0))</f>
        <v>waste - methane capture</v>
      </c>
    </row>
    <row r="69765" spans="1:12" x14ac:dyDescent="0.35">
      <c r="A69765" t="s">
        <v>567</v>
      </c>
      <c r="B69765" t="s">
        <v>581</v>
      </c>
      <c r="C69765">
        <v>2020</v>
      </c>
      <c r="D69765" t="s">
        <v>5010</v>
      </c>
      <c r="E69765" t="s">
        <v>5011</v>
      </c>
      <c r="F69765" t="s">
        <v>584</v>
      </c>
      <c r="G69765">
        <v>1127</v>
      </c>
      <c r="H69765" t="b">
        <f>OR(L69765='PERAC-ngpPrcsTnD-mthncptr'!$B$1,L69765='PERAC-ngpPrcsTnD-mthncptr'!$C$1,L69765='PERAC-ngpPrcsTnD-mthncptr'!$D$1)</f>
        <v>0</v>
      </c>
      <c r="I69765">
        <f>IF(H69765=TRUE,G69765+'NPV Calcs'!$D$14,G69765)</f>
        <v>1127</v>
      </c>
      <c r="J69765">
        <v>0.122582800686359</v>
      </c>
      <c r="K69765">
        <f>IF(OR(B69765="GAS",B69765="COL",B69765="LAN",B69765="RICE",B69765="LIVE"),J69765*About!$B$101,IF(OR(B69765="CROP",B69765="NAA"),J69765*About!$B$102,J69765))</f>
        <v>0.122582800686359</v>
      </c>
      <c r="L69765" t="str">
        <f>INDEX('EPA Tech to Policy Mapping'!$D:$D,MATCH('EPA Data'!F69765,'EPA Tech to Policy Mapping'!$C:$C,0))</f>
        <v>waste - methane capture</v>
      </c>
    </row>
    <row r="69766" spans="1:12" x14ac:dyDescent="0.35">
      <c r="A69766" t="s">
        <v>567</v>
      </c>
      <c r="B69766" t="s">
        <v>581</v>
      </c>
      <c r="C69766">
        <v>2020</v>
      </c>
      <c r="D69766" t="s">
        <v>5010</v>
      </c>
      <c r="E69766" t="s">
        <v>5011</v>
      </c>
      <c r="F69766" t="s">
        <v>584</v>
      </c>
      <c r="G69766">
        <v>1135</v>
      </c>
      <c r="H69766" t="b">
        <f>OR(L69766='PERAC-ngpPrcsTnD-mthncptr'!$B$1,L69766='PERAC-ngpPrcsTnD-mthncptr'!$C$1,L69766='PERAC-ngpPrcsTnD-mthncptr'!$D$1)</f>
        <v>0</v>
      </c>
      <c r="I69766">
        <f>IF(H69766=TRUE,G69766+'NPV Calcs'!$D$14,G69766)</f>
        <v>1135</v>
      </c>
      <c r="J69766">
        <v>7.7885912731289794E-2</v>
      </c>
      <c r="K69766">
        <f>IF(OR(B69766="GAS",B69766="COL",B69766="LAN",B69766="RICE",B69766="LIVE"),J69766*About!$B$101,IF(OR(B69766="CROP",B69766="NAA"),J69766*About!$B$102,J69766))</f>
        <v>7.7885912731289794E-2</v>
      </c>
      <c r="L69766" t="str">
        <f>INDEX('EPA Tech to Policy Mapping'!$D:$D,MATCH('EPA Data'!F69766,'EPA Tech to Policy Mapping'!$C:$C,0))</f>
        <v>waste - methane capture</v>
      </c>
    </row>
    <row r="69767" spans="1:12" x14ac:dyDescent="0.35">
      <c r="A69767" t="s">
        <v>567</v>
      </c>
      <c r="B69767" t="s">
        <v>581</v>
      </c>
      <c r="C69767">
        <v>2020</v>
      </c>
      <c r="D69767" t="s">
        <v>5010</v>
      </c>
      <c r="E69767" t="s">
        <v>5011</v>
      </c>
      <c r="F69767" t="s">
        <v>584</v>
      </c>
      <c r="G69767">
        <v>1144</v>
      </c>
      <c r="H69767" t="b">
        <f>OR(L69767='PERAC-ngpPrcsTnD-mthncptr'!$B$1,L69767='PERAC-ngpPrcsTnD-mthncptr'!$C$1,L69767='PERAC-ngpPrcsTnD-mthncptr'!$D$1)</f>
        <v>0</v>
      </c>
      <c r="I69767">
        <f>IF(H69767=TRUE,G69767+'NPV Calcs'!$D$14,G69767)</f>
        <v>1144</v>
      </c>
      <c r="J69767">
        <v>1.6958428546786301E-2</v>
      </c>
      <c r="K69767">
        <f>IF(OR(B69767="GAS",B69767="COL",B69767="LAN",B69767="RICE",B69767="LIVE"),J69767*About!$B$101,IF(OR(B69767="CROP",B69767="NAA"),J69767*About!$B$102,J69767))</f>
        <v>1.6958428546786301E-2</v>
      </c>
      <c r="L69767" t="str">
        <f>INDEX('EPA Tech to Policy Mapping'!$D:$D,MATCH('EPA Data'!F69767,'EPA Tech to Policy Mapping'!$C:$C,0))</f>
        <v>waste - methane capture</v>
      </c>
    </row>
    <row r="69768" spans="1:12" x14ac:dyDescent="0.35">
      <c r="A69768" t="s">
        <v>567</v>
      </c>
      <c r="B69768" t="s">
        <v>581</v>
      </c>
      <c r="C69768">
        <v>2020</v>
      </c>
      <c r="D69768" t="s">
        <v>5010</v>
      </c>
      <c r="E69768" t="s">
        <v>5011</v>
      </c>
      <c r="F69768" t="s">
        <v>584</v>
      </c>
      <c r="G69768">
        <v>1147</v>
      </c>
      <c r="H69768" t="b">
        <f>OR(L69768='PERAC-ngpPrcsTnD-mthncptr'!$B$1,L69768='PERAC-ngpPrcsTnD-mthncptr'!$C$1,L69768='PERAC-ngpPrcsTnD-mthncptr'!$D$1)</f>
        <v>0</v>
      </c>
      <c r="I69768">
        <f>IF(H69768=TRUE,G69768+'NPV Calcs'!$D$14,G69768)</f>
        <v>1147</v>
      </c>
      <c r="J69768">
        <v>1.3545596972107899E-2</v>
      </c>
      <c r="K69768">
        <f>IF(OR(B69768="GAS",B69768="COL",B69768="LAN",B69768="RICE",B69768="LIVE"),J69768*About!$B$101,IF(OR(B69768="CROP",B69768="NAA"),J69768*About!$B$102,J69768))</f>
        <v>1.3545596972107899E-2</v>
      </c>
      <c r="L69768" t="str">
        <f>INDEX('EPA Tech to Policy Mapping'!$D:$D,MATCH('EPA Data'!F69768,'EPA Tech to Policy Mapping'!$C:$C,0))</f>
        <v>waste - methane capture</v>
      </c>
    </row>
    <row r="69769" spans="1:12" x14ac:dyDescent="0.35">
      <c r="A69769" t="s">
        <v>567</v>
      </c>
      <c r="B69769" t="s">
        <v>581</v>
      </c>
      <c r="C69769">
        <v>2020</v>
      </c>
      <c r="D69769" t="s">
        <v>5010</v>
      </c>
      <c r="E69769" t="s">
        <v>5011</v>
      </c>
      <c r="F69769" t="s">
        <v>584</v>
      </c>
      <c r="G69769">
        <v>1150</v>
      </c>
      <c r="H69769" t="b">
        <f>OR(L69769='PERAC-ngpPrcsTnD-mthncptr'!$B$1,L69769='PERAC-ngpPrcsTnD-mthncptr'!$C$1,L69769='PERAC-ngpPrcsTnD-mthncptr'!$D$1)</f>
        <v>0</v>
      </c>
      <c r="I69769">
        <f>IF(H69769=TRUE,G69769+'NPV Calcs'!$D$14,G69769)</f>
        <v>1150</v>
      </c>
      <c r="J69769">
        <v>6.2384051270783E-3</v>
      </c>
      <c r="K69769">
        <f>IF(OR(B69769="GAS",B69769="COL",B69769="LAN",B69769="RICE",B69769="LIVE"),J69769*About!$B$101,IF(OR(B69769="CROP",B69769="NAA"),J69769*About!$B$102,J69769))</f>
        <v>6.2384051270783E-3</v>
      </c>
      <c r="L69769" t="str">
        <f>INDEX('EPA Tech to Policy Mapping'!$D:$D,MATCH('EPA Data'!F69769,'EPA Tech to Policy Mapping'!$C:$C,0))</f>
        <v>waste - methane capture</v>
      </c>
    </row>
    <row r="69770" spans="1:12" x14ac:dyDescent="0.35">
      <c r="A69770" t="s">
        <v>567</v>
      </c>
      <c r="B69770" t="s">
        <v>581</v>
      </c>
      <c r="C69770">
        <v>2020</v>
      </c>
      <c r="D69770" t="s">
        <v>5010</v>
      </c>
      <c r="E69770" t="s">
        <v>5011</v>
      </c>
      <c r="F69770" t="s">
        <v>584</v>
      </c>
      <c r="G69770">
        <v>1158</v>
      </c>
      <c r="H69770" t="b">
        <f>OR(L69770='PERAC-ngpPrcsTnD-mthncptr'!$B$1,L69770='PERAC-ngpPrcsTnD-mthncptr'!$C$1,L69770='PERAC-ngpPrcsTnD-mthncptr'!$D$1)</f>
        <v>0</v>
      </c>
      <c r="I69770">
        <f>IF(H69770=TRUE,G69770+'NPV Calcs'!$D$14,G69770)</f>
        <v>1158</v>
      </c>
      <c r="J69770">
        <v>3.6384197301230002E-4</v>
      </c>
      <c r="K69770">
        <f>IF(OR(B69770="GAS",B69770="COL",B69770="LAN",B69770="RICE",B69770="LIVE"),J69770*About!$B$101,IF(OR(B69770="CROP",B69770="NAA"),J69770*About!$B$102,J69770))</f>
        <v>3.6384197301230002E-4</v>
      </c>
      <c r="L69770" t="str">
        <f>INDEX('EPA Tech to Policy Mapping'!$D:$D,MATCH('EPA Data'!F69770,'EPA Tech to Policy Mapping'!$C:$C,0))</f>
        <v>waste - methane capture</v>
      </c>
    </row>
    <row r="69771" spans="1:12" x14ac:dyDescent="0.35">
      <c r="A69771" t="s">
        <v>567</v>
      </c>
      <c r="B69771" t="s">
        <v>581</v>
      </c>
      <c r="C69771">
        <v>2020</v>
      </c>
      <c r="D69771" t="s">
        <v>5010</v>
      </c>
      <c r="E69771" t="s">
        <v>5011</v>
      </c>
      <c r="F69771" t="s">
        <v>584</v>
      </c>
      <c r="G69771">
        <v>1183</v>
      </c>
      <c r="H69771" t="b">
        <f>OR(L69771='PERAC-ngpPrcsTnD-mthncptr'!$B$1,L69771='PERAC-ngpPrcsTnD-mthncptr'!$C$1,L69771='PERAC-ngpPrcsTnD-mthncptr'!$D$1)</f>
        <v>0</v>
      </c>
      <c r="I69771">
        <f>IF(H69771=TRUE,G69771+'NPV Calcs'!$D$14,G69771)</f>
        <v>1183</v>
      </c>
      <c r="J69771">
        <v>6.4247171394527002E-3</v>
      </c>
      <c r="K69771">
        <f>IF(OR(B69771="GAS",B69771="COL",B69771="LAN",B69771="RICE",B69771="LIVE"),J69771*About!$B$101,IF(OR(B69771="CROP",B69771="NAA"),J69771*About!$B$102,J69771))</f>
        <v>6.4247171394527002E-3</v>
      </c>
      <c r="L69771" t="str">
        <f>INDEX('EPA Tech to Policy Mapping'!$D:$D,MATCH('EPA Data'!F69771,'EPA Tech to Policy Mapping'!$C:$C,0))</f>
        <v>waste - methane capture</v>
      </c>
    </row>
    <row r="69772" spans="1:12" x14ac:dyDescent="0.35">
      <c r="A69772" t="s">
        <v>567</v>
      </c>
      <c r="B69772" t="s">
        <v>581</v>
      </c>
      <c r="C69772">
        <v>2020</v>
      </c>
      <c r="D69772" t="s">
        <v>5010</v>
      </c>
      <c r="E69772" t="s">
        <v>5011</v>
      </c>
      <c r="F69772" t="s">
        <v>584</v>
      </c>
      <c r="G69772">
        <v>1193</v>
      </c>
      <c r="H69772" t="b">
        <f>OR(L69772='PERAC-ngpPrcsTnD-mthncptr'!$B$1,L69772='PERAC-ngpPrcsTnD-mthncptr'!$C$1,L69772='PERAC-ngpPrcsTnD-mthncptr'!$D$1)</f>
        <v>0</v>
      </c>
      <c r="I69772">
        <f>IF(H69772=TRUE,G69772+'NPV Calcs'!$D$14,G69772)</f>
        <v>1193</v>
      </c>
      <c r="J69772">
        <v>6.3027389347553295E-2</v>
      </c>
      <c r="K69772">
        <f>IF(OR(B69772="GAS",B69772="COL",B69772="LAN",B69772="RICE",B69772="LIVE"),J69772*About!$B$101,IF(OR(B69772="CROP",B69772="NAA"),J69772*About!$B$102,J69772))</f>
        <v>6.3027389347553295E-2</v>
      </c>
      <c r="L69772" t="str">
        <f>INDEX('EPA Tech to Policy Mapping'!$D:$D,MATCH('EPA Data'!F69772,'EPA Tech to Policy Mapping'!$C:$C,0))</f>
        <v>waste - methane capture</v>
      </c>
    </row>
    <row r="69773" spans="1:12" x14ac:dyDescent="0.35">
      <c r="A69773" t="s">
        <v>567</v>
      </c>
      <c r="B69773" t="s">
        <v>581</v>
      </c>
      <c r="C69773">
        <v>2020</v>
      </c>
      <c r="D69773" t="s">
        <v>5010</v>
      </c>
      <c r="E69773" t="s">
        <v>5011</v>
      </c>
      <c r="F69773" t="s">
        <v>584</v>
      </c>
      <c r="G69773">
        <v>1195</v>
      </c>
      <c r="H69773" t="b">
        <f>OR(L69773='PERAC-ngpPrcsTnD-mthncptr'!$B$1,L69773='PERAC-ngpPrcsTnD-mthncptr'!$C$1,L69773='PERAC-ngpPrcsTnD-mthncptr'!$D$1)</f>
        <v>0</v>
      </c>
      <c r="I69773">
        <f>IF(H69773=TRUE,G69773+'NPV Calcs'!$D$14,G69773)</f>
        <v>1195</v>
      </c>
      <c r="J69773">
        <v>5.3364073392000002E-4</v>
      </c>
      <c r="K69773">
        <f>IF(OR(B69773="GAS",B69773="COL",B69773="LAN",B69773="RICE",B69773="LIVE"),J69773*About!$B$101,IF(OR(B69773="CROP",B69773="NAA"),J69773*About!$B$102,J69773))</f>
        <v>5.3364073392000002E-4</v>
      </c>
      <c r="L69773" t="str">
        <f>INDEX('EPA Tech to Policy Mapping'!$D:$D,MATCH('EPA Data'!F69773,'EPA Tech to Policy Mapping'!$C:$C,0))</f>
        <v>waste - methane capture</v>
      </c>
    </row>
    <row r="69774" spans="1:12" x14ac:dyDescent="0.35">
      <c r="A69774" t="s">
        <v>567</v>
      </c>
      <c r="B69774" t="s">
        <v>581</v>
      </c>
      <c r="C69774">
        <v>2020</v>
      </c>
      <c r="D69774" t="s">
        <v>5010</v>
      </c>
      <c r="E69774" t="s">
        <v>5011</v>
      </c>
      <c r="F69774" t="s">
        <v>584</v>
      </c>
      <c r="G69774">
        <v>1196</v>
      </c>
      <c r="H69774" t="b">
        <f>OR(L69774='PERAC-ngpPrcsTnD-mthncptr'!$B$1,L69774='PERAC-ngpPrcsTnD-mthncptr'!$C$1,L69774='PERAC-ngpPrcsTnD-mthncptr'!$D$1)</f>
        <v>0</v>
      </c>
      <c r="I69774">
        <f>IF(H69774=TRUE,G69774+'NPV Calcs'!$D$14,G69774)</f>
        <v>1196</v>
      </c>
      <c r="J69774">
        <v>1.24110076576471E-2</v>
      </c>
      <c r="K69774">
        <f>IF(OR(B69774="GAS",B69774="COL",B69774="LAN",B69774="RICE",B69774="LIVE"),J69774*About!$B$101,IF(OR(B69774="CROP",B69774="NAA"),J69774*About!$B$102,J69774))</f>
        <v>1.24110076576471E-2</v>
      </c>
      <c r="L69774" t="str">
        <f>INDEX('EPA Tech to Policy Mapping'!$D:$D,MATCH('EPA Data'!F69774,'EPA Tech to Policy Mapping'!$C:$C,0))</f>
        <v>waste - methane capture</v>
      </c>
    </row>
    <row r="69775" spans="1:12" x14ac:dyDescent="0.35">
      <c r="A69775" t="s">
        <v>567</v>
      </c>
      <c r="B69775" t="s">
        <v>581</v>
      </c>
      <c r="C69775">
        <v>2020</v>
      </c>
      <c r="D69775" t="s">
        <v>5010</v>
      </c>
      <c r="E69775" t="s">
        <v>5011</v>
      </c>
      <c r="F69775" t="s">
        <v>584</v>
      </c>
      <c r="G69775">
        <v>1201</v>
      </c>
      <c r="H69775" t="b">
        <f>OR(L69775='PERAC-ngpPrcsTnD-mthncptr'!$B$1,L69775='PERAC-ngpPrcsTnD-mthncptr'!$C$1,L69775='PERAC-ngpPrcsTnD-mthncptr'!$D$1)</f>
        <v>0</v>
      </c>
      <c r="I69775">
        <f>IF(H69775=TRUE,G69775+'NPV Calcs'!$D$14,G69775)</f>
        <v>1201</v>
      </c>
      <c r="J69775">
        <v>8.4653729572891998E-3</v>
      </c>
      <c r="K69775">
        <f>IF(OR(B69775="GAS",B69775="COL",B69775="LAN",B69775="RICE",B69775="LIVE"),J69775*About!$B$101,IF(OR(B69775="CROP",B69775="NAA"),J69775*About!$B$102,J69775))</f>
        <v>8.4653729572891998E-3</v>
      </c>
      <c r="L69775" t="str">
        <f>INDEX('EPA Tech to Policy Mapping'!$D:$D,MATCH('EPA Data'!F69775,'EPA Tech to Policy Mapping'!$C:$C,0))</f>
        <v>waste - methane capture</v>
      </c>
    </row>
    <row r="69776" spans="1:12" x14ac:dyDescent="0.35">
      <c r="A69776" t="s">
        <v>567</v>
      </c>
      <c r="B69776" t="s">
        <v>581</v>
      </c>
      <c r="C69776">
        <v>2020</v>
      </c>
      <c r="D69776" t="s">
        <v>5010</v>
      </c>
      <c r="E69776" t="s">
        <v>5011</v>
      </c>
      <c r="F69776" t="s">
        <v>584</v>
      </c>
      <c r="G69776">
        <v>1205</v>
      </c>
      <c r="H69776" t="b">
        <f>OR(L69776='PERAC-ngpPrcsTnD-mthncptr'!$B$1,L69776='PERAC-ngpPrcsTnD-mthncptr'!$C$1,L69776='PERAC-ngpPrcsTnD-mthncptr'!$D$1)</f>
        <v>0</v>
      </c>
      <c r="I69776">
        <f>IF(H69776=TRUE,G69776+'NPV Calcs'!$D$14,G69776)</f>
        <v>1205</v>
      </c>
      <c r="J69776">
        <v>3.3375233411788899E-2</v>
      </c>
      <c r="K69776">
        <f>IF(OR(B69776="GAS",B69776="COL",B69776="LAN",B69776="RICE",B69776="LIVE"),J69776*About!$B$101,IF(OR(B69776="CROP",B69776="NAA"),J69776*About!$B$102,J69776))</f>
        <v>3.3375233411788899E-2</v>
      </c>
      <c r="L69776" t="str">
        <f>INDEX('EPA Tech to Policy Mapping'!$D:$D,MATCH('EPA Data'!F69776,'EPA Tech to Policy Mapping'!$C:$C,0))</f>
        <v>waste - methane capture</v>
      </c>
    </row>
    <row r="69777" spans="1:12" x14ac:dyDescent="0.35">
      <c r="A69777" t="s">
        <v>567</v>
      </c>
      <c r="B69777" t="s">
        <v>581</v>
      </c>
      <c r="C69777">
        <v>2020</v>
      </c>
      <c r="D69777" t="s">
        <v>5010</v>
      </c>
      <c r="E69777" t="s">
        <v>5011</v>
      </c>
      <c r="F69777" t="s">
        <v>584</v>
      </c>
      <c r="G69777">
        <v>1207</v>
      </c>
      <c r="H69777" t="b">
        <f>OR(L69777='PERAC-ngpPrcsTnD-mthncptr'!$B$1,L69777='PERAC-ngpPrcsTnD-mthncptr'!$C$1,L69777='PERAC-ngpPrcsTnD-mthncptr'!$D$1)</f>
        <v>0</v>
      </c>
      <c r="I69777">
        <f>IF(H69777=TRUE,G69777+'NPV Calcs'!$D$14,G69777)</f>
        <v>1207</v>
      </c>
      <c r="J69777">
        <v>1.02030159905553E-2</v>
      </c>
      <c r="K69777">
        <f>IF(OR(B69777="GAS",B69777="COL",B69777="LAN",B69777="RICE",B69777="LIVE"),J69777*About!$B$101,IF(OR(B69777="CROP",B69777="NAA"),J69777*About!$B$102,J69777))</f>
        <v>1.02030159905553E-2</v>
      </c>
      <c r="L69777" t="str">
        <f>INDEX('EPA Tech to Policy Mapping'!$D:$D,MATCH('EPA Data'!F69777,'EPA Tech to Policy Mapping'!$C:$C,0))</f>
        <v>waste - methane capture</v>
      </c>
    </row>
    <row r="69778" spans="1:12" x14ac:dyDescent="0.35">
      <c r="A69778" t="s">
        <v>567</v>
      </c>
      <c r="B69778" t="s">
        <v>581</v>
      </c>
      <c r="C69778">
        <v>2020</v>
      </c>
      <c r="D69778" t="s">
        <v>5010</v>
      </c>
      <c r="E69778" t="s">
        <v>5011</v>
      </c>
      <c r="F69778" t="s">
        <v>584</v>
      </c>
      <c r="G69778">
        <v>1208</v>
      </c>
      <c r="H69778" t="b">
        <f>OR(L69778='PERAC-ngpPrcsTnD-mthncptr'!$B$1,L69778='PERAC-ngpPrcsTnD-mthncptr'!$C$1,L69778='PERAC-ngpPrcsTnD-mthncptr'!$D$1)</f>
        <v>0</v>
      </c>
      <c r="I69778">
        <f>IF(H69778=TRUE,G69778+'NPV Calcs'!$D$14,G69778)</f>
        <v>1208</v>
      </c>
      <c r="J69778">
        <v>7.3561356402933997E-3</v>
      </c>
      <c r="K69778">
        <f>IF(OR(B69778="GAS",B69778="COL",B69778="LAN",B69778="RICE",B69778="LIVE"),J69778*About!$B$101,IF(OR(B69778="CROP",B69778="NAA"),J69778*About!$B$102,J69778))</f>
        <v>7.3561356402933997E-3</v>
      </c>
      <c r="L69778" t="str">
        <f>INDEX('EPA Tech to Policy Mapping'!$D:$D,MATCH('EPA Data'!F69778,'EPA Tech to Policy Mapping'!$C:$C,0))</f>
        <v>waste - methane capture</v>
      </c>
    </row>
    <row r="69779" spans="1:12" x14ac:dyDescent="0.35">
      <c r="A69779" t="s">
        <v>567</v>
      </c>
      <c r="B69779" t="s">
        <v>581</v>
      </c>
      <c r="C69779">
        <v>2020</v>
      </c>
      <c r="D69779" t="s">
        <v>5010</v>
      </c>
      <c r="E69779" t="s">
        <v>5011</v>
      </c>
      <c r="F69779" t="s">
        <v>584</v>
      </c>
      <c r="G69779">
        <v>1229</v>
      </c>
      <c r="H69779" t="b">
        <f>OR(L69779='PERAC-ngpPrcsTnD-mthncptr'!$B$1,L69779='PERAC-ngpPrcsTnD-mthncptr'!$C$1,L69779='PERAC-ngpPrcsTnD-mthncptr'!$D$1)</f>
        <v>0</v>
      </c>
      <c r="I69779">
        <f>IF(H69779=TRUE,G69779+'NPV Calcs'!$D$14,G69779)</f>
        <v>1229</v>
      </c>
      <c r="J69779">
        <v>3.6147642880678198E-2</v>
      </c>
      <c r="K69779">
        <f>IF(OR(B69779="GAS",B69779="COL",B69779="LAN",B69779="RICE",B69779="LIVE"),J69779*About!$B$101,IF(OR(B69779="CROP",B69779="NAA"),J69779*About!$B$102,J69779))</f>
        <v>3.6147642880678198E-2</v>
      </c>
      <c r="L69779" t="str">
        <f>INDEX('EPA Tech to Policy Mapping'!$D:$D,MATCH('EPA Data'!F69779,'EPA Tech to Policy Mapping'!$C:$C,0))</f>
        <v>waste - methane capture</v>
      </c>
    </row>
    <row r="69780" spans="1:12" x14ac:dyDescent="0.35">
      <c r="A69780" t="s">
        <v>567</v>
      </c>
      <c r="B69780" t="s">
        <v>581</v>
      </c>
      <c r="C69780">
        <v>2020</v>
      </c>
      <c r="D69780" t="s">
        <v>5010</v>
      </c>
      <c r="E69780" t="s">
        <v>5011</v>
      </c>
      <c r="F69780" t="s">
        <v>584</v>
      </c>
      <c r="G69780">
        <v>1236</v>
      </c>
      <c r="H69780" t="b">
        <f>OR(L69780='PERAC-ngpPrcsTnD-mthncptr'!$B$1,L69780='PERAC-ngpPrcsTnD-mthncptr'!$C$1,L69780='PERAC-ngpPrcsTnD-mthncptr'!$D$1)</f>
        <v>0</v>
      </c>
      <c r="I69780">
        <f>IF(H69780=TRUE,G69780+'NPV Calcs'!$D$14,G69780)</f>
        <v>1236</v>
      </c>
      <c r="J69780">
        <v>2.9119302053005002E-3</v>
      </c>
      <c r="K69780">
        <f>IF(OR(B69780="GAS",B69780="COL",B69780="LAN",B69780="RICE",B69780="LIVE"),J69780*About!$B$101,IF(OR(B69780="CROP",B69780="NAA"),J69780*About!$B$102,J69780))</f>
        <v>2.9119302053005002E-3</v>
      </c>
      <c r="L69780" t="str">
        <f>INDEX('EPA Tech to Policy Mapping'!$D:$D,MATCH('EPA Data'!F69780,'EPA Tech to Policy Mapping'!$C:$C,0))</f>
        <v>waste - methane capture</v>
      </c>
    </row>
    <row r="69781" spans="1:12" x14ac:dyDescent="0.35">
      <c r="A69781" t="s">
        <v>567</v>
      </c>
      <c r="B69781" t="s">
        <v>581</v>
      </c>
      <c r="C69781">
        <v>2020</v>
      </c>
      <c r="D69781" t="s">
        <v>5010</v>
      </c>
      <c r="E69781" t="s">
        <v>5011</v>
      </c>
      <c r="F69781" t="s">
        <v>584</v>
      </c>
      <c r="G69781">
        <v>1237</v>
      </c>
      <c r="H69781" t="b">
        <f>OR(L69781='PERAC-ngpPrcsTnD-mthncptr'!$B$1,L69781='PERAC-ngpPrcsTnD-mthncptr'!$C$1,L69781='PERAC-ngpPrcsTnD-mthncptr'!$D$1)</f>
        <v>0</v>
      </c>
      <c r="I69781">
        <f>IF(H69781=TRUE,G69781+'NPV Calcs'!$D$14,G69781)</f>
        <v>1237</v>
      </c>
      <c r="J69781">
        <v>1.1656203307211401E-2</v>
      </c>
      <c r="K69781">
        <f>IF(OR(B69781="GAS",B69781="COL",B69781="LAN",B69781="RICE",B69781="LIVE"),J69781*About!$B$101,IF(OR(B69781="CROP",B69781="NAA"),J69781*About!$B$102,J69781))</f>
        <v>1.1656203307211401E-2</v>
      </c>
      <c r="L69781" t="str">
        <f>INDEX('EPA Tech to Policy Mapping'!$D:$D,MATCH('EPA Data'!F69781,'EPA Tech to Policy Mapping'!$C:$C,0))</f>
        <v>waste - methane capture</v>
      </c>
    </row>
    <row r="69782" spans="1:12" x14ac:dyDescent="0.35">
      <c r="A69782" t="s">
        <v>567</v>
      </c>
      <c r="B69782" t="s">
        <v>581</v>
      </c>
      <c r="C69782">
        <v>2020</v>
      </c>
      <c r="D69782" t="s">
        <v>5010</v>
      </c>
      <c r="E69782" t="s">
        <v>5011</v>
      </c>
      <c r="F69782" t="s">
        <v>584</v>
      </c>
      <c r="G69782">
        <v>1364</v>
      </c>
      <c r="H69782" t="b">
        <f>OR(L69782='PERAC-ngpPrcsTnD-mthncptr'!$B$1,L69782='PERAC-ngpPrcsTnD-mthncptr'!$C$1,L69782='PERAC-ngpPrcsTnD-mthncptr'!$D$1)</f>
        <v>0</v>
      </c>
      <c r="I69782">
        <f>IF(H69782=TRUE,G69782+'NPV Calcs'!$D$14,G69782)</f>
        <v>1364</v>
      </c>
      <c r="J69782">
        <v>0.11535248905420301</v>
      </c>
      <c r="K69782">
        <f>IF(OR(B69782="GAS",B69782="COL",B69782="LAN",B69782="RICE",B69782="LIVE"),J69782*About!$B$101,IF(OR(B69782="CROP",B69782="NAA"),J69782*About!$B$102,J69782))</f>
        <v>0.11535248905420301</v>
      </c>
      <c r="L69782" t="str">
        <f>INDEX('EPA Tech to Policy Mapping'!$D:$D,MATCH('EPA Data'!F69782,'EPA Tech to Policy Mapping'!$C:$C,0))</f>
        <v>waste - methane capture</v>
      </c>
    </row>
    <row r="69783" spans="1:12" x14ac:dyDescent="0.35">
      <c r="A69783" t="s">
        <v>567</v>
      </c>
      <c r="B69783" t="s">
        <v>581</v>
      </c>
      <c r="C69783">
        <v>2020</v>
      </c>
      <c r="D69783" t="s">
        <v>5010</v>
      </c>
      <c r="E69783" t="s">
        <v>5011</v>
      </c>
      <c r="F69783" t="s">
        <v>585</v>
      </c>
      <c r="G69783">
        <v>223</v>
      </c>
      <c r="H69783" t="b">
        <f>OR(L69783='PERAC-ngpPrcsTnD-mthncptr'!$B$1,L69783='PERAC-ngpPrcsTnD-mthncptr'!$C$1,L69783='PERAC-ngpPrcsTnD-mthncptr'!$D$1)</f>
        <v>0</v>
      </c>
      <c r="I69783">
        <f>IF(H69783=TRUE,G69783+'NPV Calcs'!$D$14,G69783)</f>
        <v>223</v>
      </c>
      <c r="J69783">
        <v>0.193583413958549</v>
      </c>
      <c r="K69783">
        <f>IF(OR(B69783="GAS",B69783="COL",B69783="LAN",B69783="RICE",B69783="LIVE"),J69783*About!$B$101,IF(OR(B69783="CROP",B69783="NAA"),J69783*About!$B$102,J69783))</f>
        <v>0.193583413958549</v>
      </c>
      <c r="L69783" t="str">
        <f>INDEX('EPA Tech to Policy Mapping'!$D:$D,MATCH('EPA Data'!F69783,'EPA Tech to Policy Mapping'!$C:$C,0))</f>
        <v>waste - methane capture</v>
      </c>
    </row>
    <row r="69784" spans="1:12" x14ac:dyDescent="0.35">
      <c r="A69784" t="s">
        <v>567</v>
      </c>
      <c r="B69784" t="s">
        <v>581</v>
      </c>
      <c r="C69784">
        <v>2020</v>
      </c>
      <c r="D69784" t="s">
        <v>5010</v>
      </c>
      <c r="E69784" t="s">
        <v>5011</v>
      </c>
      <c r="F69784" t="s">
        <v>585</v>
      </c>
      <c r="G69784">
        <v>246</v>
      </c>
      <c r="H69784" t="b">
        <f>OR(L69784='PERAC-ngpPrcsTnD-mthncptr'!$B$1,L69784='PERAC-ngpPrcsTnD-mthncptr'!$C$1,L69784='PERAC-ngpPrcsTnD-mthncptr'!$D$1)</f>
        <v>0</v>
      </c>
      <c r="I69784">
        <f>IF(H69784=TRUE,G69784+'NPV Calcs'!$D$14,G69784)</f>
        <v>246</v>
      </c>
      <c r="J69784">
        <v>0.113050326704978</v>
      </c>
      <c r="K69784">
        <f>IF(OR(B69784="GAS",B69784="COL",B69784="LAN",B69784="RICE",B69784="LIVE"),J69784*About!$B$101,IF(OR(B69784="CROP",B69784="NAA"),J69784*About!$B$102,J69784))</f>
        <v>0.113050326704978</v>
      </c>
      <c r="L69784" t="str">
        <f>INDEX('EPA Tech to Policy Mapping'!$D:$D,MATCH('EPA Data'!F69784,'EPA Tech to Policy Mapping'!$C:$C,0))</f>
        <v>waste - methane capture</v>
      </c>
    </row>
    <row r="69785" spans="1:12" x14ac:dyDescent="0.35">
      <c r="A69785" t="s">
        <v>567</v>
      </c>
      <c r="B69785" t="s">
        <v>581</v>
      </c>
      <c r="C69785">
        <v>2020</v>
      </c>
      <c r="D69785" t="s">
        <v>5010</v>
      </c>
      <c r="E69785" t="s">
        <v>5011</v>
      </c>
      <c r="F69785" t="s">
        <v>585</v>
      </c>
      <c r="G69785">
        <v>262</v>
      </c>
      <c r="H69785" t="b">
        <f>OR(L69785='PERAC-ngpPrcsTnD-mthncptr'!$B$1,L69785='PERAC-ngpPrcsTnD-mthncptr'!$C$1,L69785='PERAC-ngpPrcsTnD-mthncptr'!$D$1)</f>
        <v>0</v>
      </c>
      <c r="I69785">
        <f>IF(H69785=TRUE,G69785+'NPV Calcs'!$D$14,G69785)</f>
        <v>262</v>
      </c>
      <c r="J69785">
        <v>7.4762143194675404E-2</v>
      </c>
      <c r="K69785">
        <f>IF(OR(B69785="GAS",B69785="COL",B69785="LAN",B69785="RICE",B69785="LIVE"),J69785*About!$B$101,IF(OR(B69785="CROP",B69785="NAA"),J69785*About!$B$102,J69785))</f>
        <v>7.4762143194675404E-2</v>
      </c>
      <c r="L69785" t="str">
        <f>INDEX('EPA Tech to Policy Mapping'!$D:$D,MATCH('EPA Data'!F69785,'EPA Tech to Policy Mapping'!$C:$C,0))</f>
        <v>waste - methane capture</v>
      </c>
    </row>
    <row r="69786" spans="1:12" x14ac:dyDescent="0.35">
      <c r="A69786" t="s">
        <v>567</v>
      </c>
      <c r="B69786" t="s">
        <v>581</v>
      </c>
      <c r="C69786">
        <v>2020</v>
      </c>
      <c r="D69786" t="s">
        <v>5010</v>
      </c>
      <c r="E69786" t="s">
        <v>5011</v>
      </c>
      <c r="F69786" t="s">
        <v>585</v>
      </c>
      <c r="G69786">
        <v>263</v>
      </c>
      <c r="H69786" t="b">
        <f>OR(L69786='PERAC-ngpPrcsTnD-mthncptr'!$B$1,L69786='PERAC-ngpPrcsTnD-mthncptr'!$C$1,L69786='PERAC-ngpPrcsTnD-mthncptr'!$D$1)</f>
        <v>0</v>
      </c>
      <c r="I69786">
        <f>IF(H69786=TRUE,G69786+'NPV Calcs'!$D$14,G69786)</f>
        <v>263</v>
      </c>
      <c r="J69786">
        <v>6.1982572078704799E-2</v>
      </c>
      <c r="K69786">
        <f>IF(OR(B69786="GAS",B69786="COL",B69786="LAN",B69786="RICE",B69786="LIVE"),J69786*About!$B$101,IF(OR(B69786="CROP",B69786="NAA"),J69786*About!$B$102,J69786))</f>
        <v>6.1982572078704799E-2</v>
      </c>
      <c r="L69786" t="str">
        <f>INDEX('EPA Tech to Policy Mapping'!$D:$D,MATCH('EPA Data'!F69786,'EPA Tech to Policy Mapping'!$C:$C,0))</f>
        <v>waste - methane capture</v>
      </c>
    </row>
    <row r="69787" spans="1:12" x14ac:dyDescent="0.35">
      <c r="A69787" t="s">
        <v>567</v>
      </c>
      <c r="B69787" t="s">
        <v>581</v>
      </c>
      <c r="C69787">
        <v>2020</v>
      </c>
      <c r="D69787" t="s">
        <v>5010</v>
      </c>
      <c r="E69787" t="s">
        <v>5011</v>
      </c>
      <c r="F69787" t="s">
        <v>585</v>
      </c>
      <c r="G69787">
        <v>269</v>
      </c>
      <c r="H69787" t="b">
        <f>OR(L69787='PERAC-ngpPrcsTnD-mthncptr'!$B$1,L69787='PERAC-ngpPrcsTnD-mthncptr'!$C$1,L69787='PERAC-ngpPrcsTnD-mthncptr'!$D$1)</f>
        <v>0</v>
      </c>
      <c r="I69787">
        <f>IF(H69787=TRUE,G69787+'NPV Calcs'!$D$14,G69787)</f>
        <v>269</v>
      </c>
      <c r="J69787">
        <v>1.1585609056055501E-2</v>
      </c>
      <c r="K69787">
        <f>IF(OR(B69787="GAS",B69787="COL",B69787="LAN",B69787="RICE",B69787="LIVE"),J69787*About!$B$101,IF(OR(B69787="CROP",B69787="NAA"),J69787*About!$B$102,J69787))</f>
        <v>1.1585609056055501E-2</v>
      </c>
      <c r="L69787" t="str">
        <f>INDEX('EPA Tech to Policy Mapping'!$D:$D,MATCH('EPA Data'!F69787,'EPA Tech to Policy Mapping'!$C:$C,0))</f>
        <v>waste - methane capture</v>
      </c>
    </row>
    <row r="69788" spans="1:12" x14ac:dyDescent="0.35">
      <c r="A69788" t="s">
        <v>567</v>
      </c>
      <c r="B69788" t="s">
        <v>581</v>
      </c>
      <c r="C69788">
        <v>2020</v>
      </c>
      <c r="D69788" t="s">
        <v>5010</v>
      </c>
      <c r="E69788" t="s">
        <v>5011</v>
      </c>
      <c r="F69788" t="s">
        <v>585</v>
      </c>
      <c r="G69788">
        <v>274</v>
      </c>
      <c r="H69788" t="b">
        <f>OR(L69788='PERAC-ngpPrcsTnD-mthncptr'!$B$1,L69788='PERAC-ngpPrcsTnD-mthncptr'!$C$1,L69788='PERAC-ngpPrcsTnD-mthncptr'!$D$1)</f>
        <v>0</v>
      </c>
      <c r="I69788">
        <f>IF(H69788=TRUE,G69788+'NPV Calcs'!$D$14,G69788)</f>
        <v>274</v>
      </c>
      <c r="J69788">
        <v>3.43972705304623E-2</v>
      </c>
      <c r="K69788">
        <f>IF(OR(B69788="GAS",B69788="COL",B69788="LAN",B69788="RICE",B69788="LIVE"),J69788*About!$B$101,IF(OR(B69788="CROP",B69788="NAA"),J69788*About!$B$102,J69788))</f>
        <v>3.43972705304623E-2</v>
      </c>
      <c r="L69788" t="str">
        <f>INDEX('EPA Tech to Policy Mapping'!$D:$D,MATCH('EPA Data'!F69788,'EPA Tech to Policy Mapping'!$C:$C,0))</f>
        <v>waste - methane capture</v>
      </c>
    </row>
    <row r="69789" spans="1:12" x14ac:dyDescent="0.35">
      <c r="A69789" t="s">
        <v>567</v>
      </c>
      <c r="B69789" t="s">
        <v>581</v>
      </c>
      <c r="C69789">
        <v>2020</v>
      </c>
      <c r="D69789" t="s">
        <v>5010</v>
      </c>
      <c r="E69789" t="s">
        <v>5011</v>
      </c>
      <c r="F69789" t="s">
        <v>585</v>
      </c>
      <c r="G69789">
        <v>283</v>
      </c>
      <c r="H69789" t="b">
        <f>OR(L69789='PERAC-ngpPrcsTnD-mthncptr'!$B$1,L69789='PERAC-ngpPrcsTnD-mthncptr'!$C$1,L69789='PERAC-ngpPrcsTnD-mthncptr'!$D$1)</f>
        <v>0</v>
      </c>
      <c r="I69789">
        <f>IF(H69789=TRUE,G69789+'NPV Calcs'!$D$14,G69789)</f>
        <v>283</v>
      </c>
      <c r="J69789">
        <v>3.1494222581386601E-2</v>
      </c>
      <c r="K69789">
        <f>IF(OR(B69789="GAS",B69789="COL",B69789="LAN",B69789="RICE",B69789="LIVE"),J69789*About!$B$101,IF(OR(B69789="CROP",B69789="NAA"),J69789*About!$B$102,J69789))</f>
        <v>3.1494222581386601E-2</v>
      </c>
      <c r="L69789" t="str">
        <f>INDEX('EPA Tech to Policy Mapping'!$D:$D,MATCH('EPA Data'!F69789,'EPA Tech to Policy Mapping'!$C:$C,0))</f>
        <v>waste - methane capture</v>
      </c>
    </row>
    <row r="69790" spans="1:12" x14ac:dyDescent="0.35">
      <c r="A69790" t="s">
        <v>567</v>
      </c>
      <c r="B69790" t="s">
        <v>581</v>
      </c>
      <c r="C69790">
        <v>2020</v>
      </c>
      <c r="D69790" t="s">
        <v>5010</v>
      </c>
      <c r="E69790" t="s">
        <v>5011</v>
      </c>
      <c r="F69790" t="s">
        <v>585</v>
      </c>
      <c r="G69790">
        <v>293</v>
      </c>
      <c r="H69790" t="b">
        <f>OR(L69790='PERAC-ngpPrcsTnD-mthncptr'!$B$1,L69790='PERAC-ngpPrcsTnD-mthncptr'!$C$1,L69790='PERAC-ngpPrcsTnD-mthncptr'!$D$1)</f>
        <v>0</v>
      </c>
      <c r="I69790">
        <f>IF(H69790=TRUE,G69790+'NPV Calcs'!$D$14,G69790)</f>
        <v>293</v>
      </c>
      <c r="J69790">
        <v>6.7131340503692599E-2</v>
      </c>
      <c r="K69790">
        <f>IF(OR(B69790="GAS",B69790="COL",B69790="LAN",B69790="RICE",B69790="LIVE"),J69790*About!$B$101,IF(OR(B69790="CROP",B69790="NAA"),J69790*About!$B$102,J69790))</f>
        <v>6.7131340503692599E-2</v>
      </c>
      <c r="L69790" t="str">
        <f>INDEX('EPA Tech to Policy Mapping'!$D:$D,MATCH('EPA Data'!F69790,'EPA Tech to Policy Mapping'!$C:$C,0))</f>
        <v>waste - methane capture</v>
      </c>
    </row>
    <row r="69791" spans="1:12" x14ac:dyDescent="0.35">
      <c r="A69791" t="s">
        <v>567</v>
      </c>
      <c r="B69791" t="s">
        <v>581</v>
      </c>
      <c r="C69791">
        <v>2020</v>
      </c>
      <c r="D69791" t="s">
        <v>5010</v>
      </c>
      <c r="E69791" t="s">
        <v>5011</v>
      </c>
      <c r="F69791" t="s">
        <v>585</v>
      </c>
      <c r="G69791">
        <v>303</v>
      </c>
      <c r="H69791" t="b">
        <f>OR(L69791='PERAC-ngpPrcsTnD-mthncptr'!$B$1,L69791='PERAC-ngpPrcsTnD-mthncptr'!$C$1,L69791='PERAC-ngpPrcsTnD-mthncptr'!$D$1)</f>
        <v>0</v>
      </c>
      <c r="I69791">
        <f>IF(H69791=TRUE,G69791+'NPV Calcs'!$D$14,G69791)</f>
        <v>303</v>
      </c>
      <c r="J69791">
        <v>5.1066474989057004E-3</v>
      </c>
      <c r="K69791">
        <f>IF(OR(B69791="GAS",B69791="COL",B69791="LAN",B69791="RICE",B69791="LIVE"),J69791*About!$B$101,IF(OR(B69791="CROP",B69791="NAA"),J69791*About!$B$102,J69791))</f>
        <v>5.1066474989057004E-3</v>
      </c>
      <c r="L69791" t="str">
        <f>INDEX('EPA Tech to Policy Mapping'!$D:$D,MATCH('EPA Data'!F69791,'EPA Tech to Policy Mapping'!$C:$C,0))</f>
        <v>waste - methane capture</v>
      </c>
    </row>
    <row r="69792" spans="1:12" x14ac:dyDescent="0.35">
      <c r="A69792" t="s">
        <v>567</v>
      </c>
      <c r="B69792" t="s">
        <v>581</v>
      </c>
      <c r="C69792">
        <v>2020</v>
      </c>
      <c r="D69792" t="s">
        <v>5010</v>
      </c>
      <c r="E69792" t="s">
        <v>5011</v>
      </c>
      <c r="F69792" t="s">
        <v>585</v>
      </c>
      <c r="G69792">
        <v>312</v>
      </c>
      <c r="H69792" t="b">
        <f>OR(L69792='PERAC-ngpPrcsTnD-mthncptr'!$B$1,L69792='PERAC-ngpPrcsTnD-mthncptr'!$C$1,L69792='PERAC-ngpPrcsTnD-mthncptr'!$D$1)</f>
        <v>0</v>
      </c>
      <c r="I69792">
        <f>IF(H69792=TRUE,G69792+'NPV Calcs'!$D$14,G69792)</f>
        <v>312</v>
      </c>
      <c r="J69792">
        <v>2.3049013689160298E-2</v>
      </c>
      <c r="K69792">
        <f>IF(OR(B69792="GAS",B69792="COL",B69792="LAN",B69792="RICE",B69792="LIVE"),J69792*About!$B$101,IF(OR(B69792="CROP",B69792="NAA"),J69792*About!$B$102,J69792))</f>
        <v>2.3049013689160298E-2</v>
      </c>
      <c r="L69792" t="str">
        <f>INDEX('EPA Tech to Policy Mapping'!$D:$D,MATCH('EPA Data'!F69792,'EPA Tech to Policy Mapping'!$C:$C,0))</f>
        <v>waste - methane capture</v>
      </c>
    </row>
    <row r="69793" spans="1:12" x14ac:dyDescent="0.35">
      <c r="A69793" t="s">
        <v>567</v>
      </c>
      <c r="B69793" t="s">
        <v>581</v>
      </c>
      <c r="C69793">
        <v>2020</v>
      </c>
      <c r="D69793" t="s">
        <v>5010</v>
      </c>
      <c r="E69793" t="s">
        <v>5011</v>
      </c>
      <c r="F69793" t="s">
        <v>585</v>
      </c>
      <c r="G69793">
        <v>316</v>
      </c>
      <c r="H69793" t="b">
        <f>OR(L69793='PERAC-ngpPrcsTnD-mthncptr'!$B$1,L69793='PERAC-ngpPrcsTnD-mthncptr'!$C$1,L69793='PERAC-ngpPrcsTnD-mthncptr'!$D$1)</f>
        <v>0</v>
      </c>
      <c r="I69793">
        <f>IF(H69793=TRUE,G69793+'NPV Calcs'!$D$14,G69793)</f>
        <v>316</v>
      </c>
      <c r="J69793">
        <v>1.5721406787633899E-2</v>
      </c>
      <c r="K69793">
        <f>IF(OR(B69793="GAS",B69793="COL",B69793="LAN",B69793="RICE",B69793="LIVE"),J69793*About!$B$101,IF(OR(B69793="CROP",B69793="NAA"),J69793*About!$B$102,J69793))</f>
        <v>1.5721406787633899E-2</v>
      </c>
      <c r="L69793" t="str">
        <f>INDEX('EPA Tech to Policy Mapping'!$D:$D,MATCH('EPA Data'!F69793,'EPA Tech to Policy Mapping'!$C:$C,0))</f>
        <v>waste - methane capture</v>
      </c>
    </row>
    <row r="69794" spans="1:12" x14ac:dyDescent="0.35">
      <c r="A69794" t="s">
        <v>567</v>
      </c>
      <c r="B69794" t="s">
        <v>581</v>
      </c>
      <c r="C69794">
        <v>2020</v>
      </c>
      <c r="D69794" t="s">
        <v>5010</v>
      </c>
      <c r="E69794" t="s">
        <v>5011</v>
      </c>
      <c r="F69794" t="s">
        <v>585</v>
      </c>
      <c r="G69794">
        <v>317</v>
      </c>
      <c r="H69794" t="b">
        <f>OR(L69794='PERAC-ngpPrcsTnD-mthncptr'!$B$1,L69794='PERAC-ngpPrcsTnD-mthncptr'!$C$1,L69794='PERAC-ngpPrcsTnD-mthncptr'!$D$1)</f>
        <v>0</v>
      </c>
      <c r="I69794">
        <f>IF(H69794=TRUE,G69794+'NPV Calcs'!$D$14,G69794)</f>
        <v>317</v>
      </c>
      <c r="J69794">
        <v>2.5156108662486101E-2</v>
      </c>
      <c r="K69794">
        <f>IF(OR(B69794="GAS",B69794="COL",B69794="LAN",B69794="RICE",B69794="LIVE"),J69794*About!$B$101,IF(OR(B69794="CROP",B69794="NAA"),J69794*About!$B$102,J69794))</f>
        <v>2.5156108662486101E-2</v>
      </c>
      <c r="L69794" t="str">
        <f>INDEX('EPA Tech to Policy Mapping'!$D:$D,MATCH('EPA Data'!F69794,'EPA Tech to Policy Mapping'!$C:$C,0))</f>
        <v>waste - methane capture</v>
      </c>
    </row>
    <row r="69795" spans="1:12" x14ac:dyDescent="0.35">
      <c r="A69795" t="s">
        <v>567</v>
      </c>
      <c r="B69795" t="s">
        <v>581</v>
      </c>
      <c r="C69795">
        <v>2020</v>
      </c>
      <c r="D69795" t="s">
        <v>5010</v>
      </c>
      <c r="E69795" t="s">
        <v>5011</v>
      </c>
      <c r="F69795" t="s">
        <v>585</v>
      </c>
      <c r="G69795">
        <v>319</v>
      </c>
      <c r="H69795" t="b">
        <f>OR(L69795='PERAC-ngpPrcsTnD-mthncptr'!$B$1,L69795='PERAC-ngpPrcsTnD-mthncptr'!$C$1,L69795='PERAC-ngpPrcsTnD-mthncptr'!$D$1)</f>
        <v>0</v>
      </c>
      <c r="I69795">
        <f>IF(H69795=TRUE,G69795+'NPV Calcs'!$D$14,G69795)</f>
        <v>319</v>
      </c>
      <c r="J69795">
        <v>1.3661394827067901E-2</v>
      </c>
      <c r="K69795">
        <f>IF(OR(B69795="GAS",B69795="COL",B69795="LAN",B69795="RICE",B69795="LIVE"),J69795*About!$B$101,IF(OR(B69795="CROP",B69795="NAA"),J69795*About!$B$102,J69795))</f>
        <v>1.3661394827067901E-2</v>
      </c>
      <c r="L69795" t="str">
        <f>INDEX('EPA Tech to Policy Mapping'!$D:$D,MATCH('EPA Data'!F69795,'EPA Tech to Policy Mapping'!$C:$C,0))</f>
        <v>waste - methane capture</v>
      </c>
    </row>
    <row r="69796" spans="1:12" x14ac:dyDescent="0.35">
      <c r="A69796" t="s">
        <v>567</v>
      </c>
      <c r="B69796" t="s">
        <v>581</v>
      </c>
      <c r="C69796">
        <v>2020</v>
      </c>
      <c r="D69796" t="s">
        <v>5010</v>
      </c>
      <c r="E69796" t="s">
        <v>5011</v>
      </c>
      <c r="F69796" t="s">
        <v>585</v>
      </c>
      <c r="G69796">
        <v>335</v>
      </c>
      <c r="H69796" t="b">
        <f>OR(L69796='PERAC-ngpPrcsTnD-mthncptr'!$B$1,L69796='PERAC-ngpPrcsTnD-mthncptr'!$C$1,L69796='PERAC-ngpPrcsTnD-mthncptr'!$D$1)</f>
        <v>0</v>
      </c>
      <c r="I69796">
        <f>IF(H69796=TRUE,G69796+'NPV Calcs'!$D$14,G69796)</f>
        <v>335</v>
      </c>
      <c r="J69796">
        <v>1.8948458135128E-2</v>
      </c>
      <c r="K69796">
        <f>IF(OR(B69796="GAS",B69796="COL",B69796="LAN",B69796="RICE",B69796="LIVE"),J69796*About!$B$101,IF(OR(B69796="CROP",B69796="NAA"),J69796*About!$B$102,J69796))</f>
        <v>1.8948458135128E-2</v>
      </c>
      <c r="L69796" t="str">
        <f>INDEX('EPA Tech to Policy Mapping'!$D:$D,MATCH('EPA Data'!F69796,'EPA Tech to Policy Mapping'!$C:$C,0))</f>
        <v>waste - methane capture</v>
      </c>
    </row>
    <row r="69797" spans="1:12" x14ac:dyDescent="0.35">
      <c r="A69797" t="s">
        <v>567</v>
      </c>
      <c r="B69797" t="s">
        <v>581</v>
      </c>
      <c r="C69797">
        <v>2020</v>
      </c>
      <c r="D69797" t="s">
        <v>5010</v>
      </c>
      <c r="E69797" t="s">
        <v>5011</v>
      </c>
      <c r="F69797" t="s">
        <v>585</v>
      </c>
      <c r="G69797">
        <v>351</v>
      </c>
      <c r="H69797" t="b">
        <f>OR(L69797='PERAC-ngpPrcsTnD-mthncptr'!$B$1,L69797='PERAC-ngpPrcsTnD-mthncptr'!$C$1,L69797='PERAC-ngpPrcsTnD-mthncptr'!$D$1)</f>
        <v>0</v>
      </c>
      <c r="I69797">
        <f>IF(H69797=TRUE,G69797+'NPV Calcs'!$D$14,G69797)</f>
        <v>351</v>
      </c>
      <c r="J69797">
        <v>9.9104712717240011E-4</v>
      </c>
      <c r="K69797">
        <f>IF(OR(B69797="GAS",B69797="COL",B69797="LAN",B69797="RICE",B69797="LIVE"),J69797*About!$B$101,IF(OR(B69797="CROP",B69797="NAA"),J69797*About!$B$102,J69797))</f>
        <v>9.9104712717240011E-4</v>
      </c>
      <c r="L69797" t="str">
        <f>INDEX('EPA Tech to Policy Mapping'!$D:$D,MATCH('EPA Data'!F69797,'EPA Tech to Policy Mapping'!$C:$C,0))</f>
        <v>waste - methane capture</v>
      </c>
    </row>
    <row r="69798" spans="1:12" x14ac:dyDescent="0.35">
      <c r="A69798" t="s">
        <v>567</v>
      </c>
      <c r="B69798" t="s">
        <v>581</v>
      </c>
      <c r="C69798">
        <v>2020</v>
      </c>
      <c r="D69798" t="s">
        <v>5010</v>
      </c>
      <c r="E69798" t="s">
        <v>5011</v>
      </c>
      <c r="F69798" t="s">
        <v>585</v>
      </c>
      <c r="G69798">
        <v>353</v>
      </c>
      <c r="H69798" t="b">
        <f>OR(L69798='PERAC-ngpPrcsTnD-mthncptr'!$B$1,L69798='PERAC-ngpPrcsTnD-mthncptr'!$C$1,L69798='PERAC-ngpPrcsTnD-mthncptr'!$D$1)</f>
        <v>0</v>
      </c>
      <c r="I69798">
        <f>IF(H69798=TRUE,G69798+'NPV Calcs'!$D$14,G69798)</f>
        <v>353</v>
      </c>
      <c r="J69798">
        <v>2.6672938838601098E-2</v>
      </c>
      <c r="K69798">
        <f>IF(OR(B69798="GAS",B69798="COL",B69798="LAN",B69798="RICE",B69798="LIVE"),J69798*About!$B$101,IF(OR(B69798="CROP",B69798="NAA"),J69798*About!$B$102,J69798))</f>
        <v>2.6672938838601098E-2</v>
      </c>
      <c r="L69798" t="str">
        <f>INDEX('EPA Tech to Policy Mapping'!$D:$D,MATCH('EPA Data'!F69798,'EPA Tech to Policy Mapping'!$C:$C,0))</f>
        <v>waste - methane capture</v>
      </c>
    </row>
    <row r="69799" spans="1:12" x14ac:dyDescent="0.35">
      <c r="A69799" t="s">
        <v>567</v>
      </c>
      <c r="B69799" t="s">
        <v>581</v>
      </c>
      <c r="C69799">
        <v>2020</v>
      </c>
      <c r="D69799" t="s">
        <v>5010</v>
      </c>
      <c r="E69799" t="s">
        <v>5011</v>
      </c>
      <c r="F69799" t="s">
        <v>585</v>
      </c>
      <c r="G69799">
        <v>363</v>
      </c>
      <c r="H69799" t="b">
        <f>OR(L69799='PERAC-ngpPrcsTnD-mthncptr'!$B$1,L69799='PERAC-ngpPrcsTnD-mthncptr'!$C$1,L69799='PERAC-ngpPrcsTnD-mthncptr'!$D$1)</f>
        <v>0</v>
      </c>
      <c r="I69799">
        <f>IF(H69799=TRUE,G69799+'NPV Calcs'!$D$14,G69799)</f>
        <v>363</v>
      </c>
      <c r="J69799">
        <v>0.117050871253013</v>
      </c>
      <c r="K69799">
        <f>IF(OR(B69799="GAS",B69799="COL",B69799="LAN",B69799="RICE",B69799="LIVE"),J69799*About!$B$101,IF(OR(B69799="CROP",B69799="NAA"),J69799*About!$B$102,J69799))</f>
        <v>0.117050871253013</v>
      </c>
      <c r="L69799" t="str">
        <f>INDEX('EPA Tech to Policy Mapping'!$D:$D,MATCH('EPA Data'!F69799,'EPA Tech to Policy Mapping'!$C:$C,0))</f>
        <v>waste - methane capture</v>
      </c>
    </row>
    <row r="69800" spans="1:12" x14ac:dyDescent="0.35">
      <c r="A69800" t="s">
        <v>567</v>
      </c>
      <c r="B69800" t="s">
        <v>581</v>
      </c>
      <c r="C69800">
        <v>2020</v>
      </c>
      <c r="D69800" t="s">
        <v>5010</v>
      </c>
      <c r="E69800" t="s">
        <v>5011</v>
      </c>
      <c r="F69800" t="s">
        <v>585</v>
      </c>
      <c r="G69800">
        <v>367</v>
      </c>
      <c r="H69800" t="b">
        <f>OR(L69800='PERAC-ngpPrcsTnD-mthncptr'!$B$1,L69800='PERAC-ngpPrcsTnD-mthncptr'!$C$1,L69800='PERAC-ngpPrcsTnD-mthncptr'!$D$1)</f>
        <v>0</v>
      </c>
      <c r="I69800">
        <f>IF(H69800=TRUE,G69800+'NPV Calcs'!$D$14,G69800)</f>
        <v>367</v>
      </c>
      <c r="J69800">
        <v>0.20253241062164301</v>
      </c>
      <c r="K69800">
        <f>IF(OR(B69800="GAS",B69800="COL",B69800="LAN",B69800="RICE",B69800="LIVE"),J69800*About!$B$101,IF(OR(B69800="CROP",B69800="NAA"),J69800*About!$B$102,J69800))</f>
        <v>0.20253241062164301</v>
      </c>
      <c r="L69800" t="str">
        <f>INDEX('EPA Tech to Policy Mapping'!$D:$D,MATCH('EPA Data'!F69800,'EPA Tech to Policy Mapping'!$C:$C,0))</f>
        <v>waste - methane capture</v>
      </c>
    </row>
    <row r="69801" spans="1:12" x14ac:dyDescent="0.35">
      <c r="A69801" t="s">
        <v>567</v>
      </c>
      <c r="B69801" t="s">
        <v>581</v>
      </c>
      <c r="C69801">
        <v>2020</v>
      </c>
      <c r="D69801" t="s">
        <v>5010</v>
      </c>
      <c r="E69801" t="s">
        <v>5011</v>
      </c>
      <c r="F69801" t="s">
        <v>585</v>
      </c>
      <c r="G69801">
        <v>395</v>
      </c>
      <c r="H69801" t="b">
        <f>OR(L69801='PERAC-ngpPrcsTnD-mthncptr'!$B$1,L69801='PERAC-ngpPrcsTnD-mthncptr'!$C$1,L69801='PERAC-ngpPrcsTnD-mthncptr'!$D$1)</f>
        <v>0</v>
      </c>
      <c r="I69801">
        <f>IF(H69801=TRUE,G69801+'NPV Calcs'!$D$14,G69801)</f>
        <v>395</v>
      </c>
      <c r="J69801">
        <v>1.1931617744267001E-2</v>
      </c>
      <c r="K69801">
        <f>IF(OR(B69801="GAS",B69801="COL",B69801="LAN",B69801="RICE",B69801="LIVE"),J69801*About!$B$101,IF(OR(B69801="CROP",B69801="NAA"),J69801*About!$B$102,J69801))</f>
        <v>1.1931617744267001E-2</v>
      </c>
      <c r="L69801" t="str">
        <f>INDEX('EPA Tech to Policy Mapping'!$D:$D,MATCH('EPA Data'!F69801,'EPA Tech to Policy Mapping'!$C:$C,0))</f>
        <v>waste - methane capture</v>
      </c>
    </row>
    <row r="69802" spans="1:12" x14ac:dyDescent="0.35">
      <c r="A69802" t="s">
        <v>567</v>
      </c>
      <c r="B69802" t="s">
        <v>581</v>
      </c>
      <c r="C69802">
        <v>2020</v>
      </c>
      <c r="D69802" t="s">
        <v>5010</v>
      </c>
      <c r="E69802" t="s">
        <v>5011</v>
      </c>
      <c r="F69802" t="s">
        <v>585</v>
      </c>
      <c r="G69802">
        <v>406</v>
      </c>
      <c r="H69802" t="b">
        <f>OR(L69802='PERAC-ngpPrcsTnD-mthncptr'!$B$1,L69802='PERAC-ngpPrcsTnD-mthncptr'!$C$1,L69802='PERAC-ngpPrcsTnD-mthncptr'!$D$1)</f>
        <v>0</v>
      </c>
      <c r="I69802">
        <f>IF(H69802=TRUE,G69802+'NPV Calcs'!$D$14,G69802)</f>
        <v>406</v>
      </c>
      <c r="J69802">
        <v>3.1594943255186102E-2</v>
      </c>
      <c r="K69802">
        <f>IF(OR(B69802="GAS",B69802="COL",B69802="LAN",B69802="RICE",B69802="LIVE"),J69802*About!$B$101,IF(OR(B69802="CROP",B69802="NAA"),J69802*About!$B$102,J69802))</f>
        <v>3.1594943255186102E-2</v>
      </c>
      <c r="L69802" t="str">
        <f>INDEX('EPA Tech to Policy Mapping'!$D:$D,MATCH('EPA Data'!F69802,'EPA Tech to Policy Mapping'!$C:$C,0))</f>
        <v>waste - methane capture</v>
      </c>
    </row>
    <row r="69803" spans="1:12" x14ac:dyDescent="0.35">
      <c r="A69803" t="s">
        <v>567</v>
      </c>
      <c r="B69803" t="s">
        <v>581</v>
      </c>
      <c r="C69803">
        <v>2020</v>
      </c>
      <c r="D69803" t="s">
        <v>5010</v>
      </c>
      <c r="E69803" t="s">
        <v>5011</v>
      </c>
      <c r="F69803" t="s">
        <v>585</v>
      </c>
      <c r="G69803">
        <v>430</v>
      </c>
      <c r="H69803" t="b">
        <f>OR(L69803='PERAC-ngpPrcsTnD-mthncptr'!$B$1,L69803='PERAC-ngpPrcsTnD-mthncptr'!$C$1,L69803='PERAC-ngpPrcsTnD-mthncptr'!$D$1)</f>
        <v>0</v>
      </c>
      <c r="I69803">
        <f>IF(H69803=TRUE,G69803+'NPV Calcs'!$D$14,G69803)</f>
        <v>430</v>
      </c>
      <c r="J69803">
        <v>0.22765377163886999</v>
      </c>
      <c r="K69803">
        <f>IF(OR(B69803="GAS",B69803="COL",B69803="LAN",B69803="RICE",B69803="LIVE"),J69803*About!$B$101,IF(OR(B69803="CROP",B69803="NAA"),J69803*About!$B$102,J69803))</f>
        <v>0.22765377163886999</v>
      </c>
      <c r="L69803" t="str">
        <f>INDEX('EPA Tech to Policy Mapping'!$D:$D,MATCH('EPA Data'!F69803,'EPA Tech to Policy Mapping'!$C:$C,0))</f>
        <v>waste - methane capture</v>
      </c>
    </row>
    <row r="69804" spans="1:12" x14ac:dyDescent="0.35">
      <c r="A69804" t="s">
        <v>567</v>
      </c>
      <c r="B69804" t="s">
        <v>581</v>
      </c>
      <c r="C69804">
        <v>2020</v>
      </c>
      <c r="D69804" t="s">
        <v>5010</v>
      </c>
      <c r="E69804" t="s">
        <v>5011</v>
      </c>
      <c r="F69804" t="s">
        <v>585</v>
      </c>
      <c r="G69804">
        <v>432</v>
      </c>
      <c r="H69804" t="b">
        <f>OR(L69804='PERAC-ngpPrcsTnD-mthncptr'!$B$1,L69804='PERAC-ngpPrcsTnD-mthncptr'!$C$1,L69804='PERAC-ngpPrcsTnD-mthncptr'!$D$1)</f>
        <v>0</v>
      </c>
      <c r="I69804">
        <f>IF(H69804=TRUE,G69804+'NPV Calcs'!$D$14,G69804)</f>
        <v>432</v>
      </c>
      <c r="J69804">
        <v>6.7570654209699998E-4</v>
      </c>
      <c r="K69804">
        <f>IF(OR(B69804="GAS",B69804="COL",B69804="LAN",B69804="RICE",B69804="LIVE"),J69804*About!$B$101,IF(OR(B69804="CROP",B69804="NAA"),J69804*About!$B$102,J69804))</f>
        <v>6.7570654209699998E-4</v>
      </c>
      <c r="L69804" t="str">
        <f>INDEX('EPA Tech to Policy Mapping'!$D:$D,MATCH('EPA Data'!F69804,'EPA Tech to Policy Mapping'!$C:$C,0))</f>
        <v>waste - methane capture</v>
      </c>
    </row>
    <row r="69805" spans="1:12" x14ac:dyDescent="0.35">
      <c r="A69805" t="s">
        <v>567</v>
      </c>
      <c r="B69805" t="s">
        <v>581</v>
      </c>
      <c r="C69805">
        <v>2020</v>
      </c>
      <c r="D69805" t="s">
        <v>5010</v>
      </c>
      <c r="E69805" t="s">
        <v>5011</v>
      </c>
      <c r="F69805" t="s">
        <v>585</v>
      </c>
      <c r="G69805">
        <v>484</v>
      </c>
      <c r="H69805" t="b">
        <f>OR(L69805='PERAC-ngpPrcsTnD-mthncptr'!$B$1,L69805='PERAC-ngpPrcsTnD-mthncptr'!$C$1,L69805='PERAC-ngpPrcsTnD-mthncptr'!$D$1)</f>
        <v>0</v>
      </c>
      <c r="I69805">
        <f>IF(H69805=TRUE,G69805+'NPV Calcs'!$D$14,G69805)</f>
        <v>484</v>
      </c>
      <c r="J69805">
        <v>2.1647235378622998E-2</v>
      </c>
      <c r="K69805">
        <f>IF(OR(B69805="GAS",B69805="COL",B69805="LAN",B69805="RICE",B69805="LIVE"),J69805*About!$B$101,IF(OR(B69805="CROP",B69805="NAA"),J69805*About!$B$102,J69805))</f>
        <v>2.1647235378622998E-2</v>
      </c>
      <c r="L69805" t="str">
        <f>INDEX('EPA Tech to Policy Mapping'!$D:$D,MATCH('EPA Data'!F69805,'EPA Tech to Policy Mapping'!$C:$C,0))</f>
        <v>waste - methane capture</v>
      </c>
    </row>
    <row r="69806" spans="1:12" x14ac:dyDescent="0.35">
      <c r="A69806" t="s">
        <v>567</v>
      </c>
      <c r="B69806" t="s">
        <v>581</v>
      </c>
      <c r="C69806">
        <v>2020</v>
      </c>
      <c r="D69806" t="s">
        <v>5010</v>
      </c>
      <c r="E69806" t="s">
        <v>5011</v>
      </c>
      <c r="F69806" t="s">
        <v>585</v>
      </c>
      <c r="G69806">
        <v>496</v>
      </c>
      <c r="H69806" t="b">
        <f>OR(L69806='PERAC-ngpPrcsTnD-mthncptr'!$B$1,L69806='PERAC-ngpPrcsTnD-mthncptr'!$C$1,L69806='PERAC-ngpPrcsTnD-mthncptr'!$D$1)</f>
        <v>0</v>
      </c>
      <c r="I69806">
        <f>IF(H69806=TRUE,G69806+'NPV Calcs'!$D$14,G69806)</f>
        <v>496</v>
      </c>
      <c r="J69806">
        <v>0.21422605216503099</v>
      </c>
      <c r="K69806">
        <f>IF(OR(B69806="GAS",B69806="COL",B69806="LAN",B69806="RICE",B69806="LIVE"),J69806*About!$B$101,IF(OR(B69806="CROP",B69806="NAA"),J69806*About!$B$102,J69806))</f>
        <v>0.21422605216503099</v>
      </c>
      <c r="L69806" t="str">
        <f>INDEX('EPA Tech to Policy Mapping'!$D:$D,MATCH('EPA Data'!F69806,'EPA Tech to Policy Mapping'!$C:$C,0))</f>
        <v>waste - methane capture</v>
      </c>
    </row>
    <row r="69807" spans="1:12" x14ac:dyDescent="0.35">
      <c r="A69807" t="s">
        <v>567</v>
      </c>
      <c r="B69807" t="s">
        <v>581</v>
      </c>
      <c r="C69807">
        <v>2020</v>
      </c>
      <c r="D69807" t="s">
        <v>5010</v>
      </c>
      <c r="E69807" t="s">
        <v>5011</v>
      </c>
      <c r="F69807" t="s">
        <v>585</v>
      </c>
      <c r="G69807">
        <v>889</v>
      </c>
      <c r="H69807" t="b">
        <f>OR(L69807='PERAC-ngpPrcsTnD-mthncptr'!$B$1,L69807='PERAC-ngpPrcsTnD-mthncptr'!$C$1,L69807='PERAC-ngpPrcsTnD-mthncptr'!$D$1)</f>
        <v>0</v>
      </c>
      <c r="I69807">
        <f>IF(H69807=TRUE,G69807+'NPV Calcs'!$D$14,G69807)</f>
        <v>889</v>
      </c>
      <c r="J69807">
        <v>1.5998801216483099E-2</v>
      </c>
      <c r="K69807">
        <f>IF(OR(B69807="GAS",B69807="COL",B69807="LAN",B69807="RICE",B69807="LIVE"),J69807*About!$B$101,IF(OR(B69807="CROP",B69807="NAA"),J69807*About!$B$102,J69807))</f>
        <v>1.5998801216483099E-2</v>
      </c>
      <c r="L69807" t="str">
        <f>INDEX('EPA Tech to Policy Mapping'!$D:$D,MATCH('EPA Data'!F69807,'EPA Tech to Policy Mapping'!$C:$C,0))</f>
        <v>waste - methane capture</v>
      </c>
    </row>
    <row r="69808" spans="1:12" x14ac:dyDescent="0.35">
      <c r="A69808" t="s">
        <v>567</v>
      </c>
      <c r="B69808" t="s">
        <v>581</v>
      </c>
      <c r="C69808">
        <v>2020</v>
      </c>
      <c r="D69808" t="s">
        <v>5010</v>
      </c>
      <c r="E69808" t="s">
        <v>5011</v>
      </c>
      <c r="F69808" t="s">
        <v>585</v>
      </c>
      <c r="G69808">
        <v>1045</v>
      </c>
      <c r="H69808" t="b">
        <f>OR(L69808='PERAC-ngpPrcsTnD-mthncptr'!$B$1,L69808='PERAC-ngpPrcsTnD-mthncptr'!$C$1,L69808='PERAC-ngpPrcsTnD-mthncptr'!$D$1)</f>
        <v>0</v>
      </c>
      <c r="I69808">
        <f>IF(H69808=TRUE,G69808+'NPV Calcs'!$D$14,G69808)</f>
        <v>1045</v>
      </c>
      <c r="J69808">
        <v>5.4078702814876999E-3</v>
      </c>
      <c r="K69808">
        <f>IF(OR(B69808="GAS",B69808="COL",B69808="LAN",B69808="RICE",B69808="LIVE"),J69808*About!$B$101,IF(OR(B69808="CROP",B69808="NAA"),J69808*About!$B$102,J69808))</f>
        <v>5.4078702814876999E-3</v>
      </c>
      <c r="L69808" t="str">
        <f>INDEX('EPA Tech to Policy Mapping'!$D:$D,MATCH('EPA Data'!F69808,'EPA Tech to Policy Mapping'!$C:$C,0))</f>
        <v>waste - methane capture</v>
      </c>
    </row>
    <row r="69809" spans="1:12" x14ac:dyDescent="0.35">
      <c r="A69809" t="s">
        <v>567</v>
      </c>
      <c r="B69809" t="s">
        <v>581</v>
      </c>
      <c r="C69809">
        <v>2020</v>
      </c>
      <c r="D69809" t="s">
        <v>5010</v>
      </c>
      <c r="E69809" t="s">
        <v>5011</v>
      </c>
      <c r="F69809" t="s">
        <v>585</v>
      </c>
      <c r="G69809">
        <v>2087</v>
      </c>
      <c r="H69809" t="b">
        <f>OR(L69809='PERAC-ngpPrcsTnD-mthncptr'!$B$1,L69809='PERAC-ngpPrcsTnD-mthncptr'!$C$1,L69809='PERAC-ngpPrcsTnD-mthncptr'!$D$1)</f>
        <v>0</v>
      </c>
      <c r="I69809">
        <f>IF(H69809=TRUE,G69809+'NPV Calcs'!$D$14,G69809)</f>
        <v>2087</v>
      </c>
      <c r="J69809">
        <v>2.1536847576498999E-2</v>
      </c>
      <c r="K69809">
        <f>IF(OR(B69809="GAS",B69809="COL",B69809="LAN",B69809="RICE",B69809="LIVE"),J69809*About!$B$101,IF(OR(B69809="CROP",B69809="NAA"),J69809*About!$B$102,J69809))</f>
        <v>2.1536847576498999E-2</v>
      </c>
      <c r="L69809" t="str">
        <f>INDEX('EPA Tech to Policy Mapping'!$D:$D,MATCH('EPA Data'!F69809,'EPA Tech to Policy Mapping'!$C:$C,0))</f>
        <v>waste - methane capture</v>
      </c>
    </row>
    <row r="69810" spans="1:12" x14ac:dyDescent="0.35">
      <c r="A69810" t="s">
        <v>567</v>
      </c>
      <c r="B69810" t="s">
        <v>581</v>
      </c>
      <c r="C69810">
        <v>2020</v>
      </c>
      <c r="D69810" t="s">
        <v>5010</v>
      </c>
      <c r="E69810" t="s">
        <v>5011</v>
      </c>
      <c r="F69810" t="s">
        <v>585</v>
      </c>
      <c r="G69810">
        <v>2155</v>
      </c>
      <c r="H69810" t="b">
        <f>OR(L69810='PERAC-ngpPrcsTnD-mthncptr'!$B$1,L69810='PERAC-ngpPrcsTnD-mthncptr'!$C$1,L69810='PERAC-ngpPrcsTnD-mthncptr'!$D$1)</f>
        <v>0</v>
      </c>
      <c r="I69810">
        <f>IF(H69810=TRUE,G69810+'NPV Calcs'!$D$14,G69810)</f>
        <v>2155</v>
      </c>
      <c r="J69810">
        <v>0.26059305667877197</v>
      </c>
      <c r="K69810">
        <f>IF(OR(B69810="GAS",B69810="COL",B69810="LAN",B69810="RICE",B69810="LIVE"),J69810*About!$B$101,IF(OR(B69810="CROP",B69810="NAA"),J69810*About!$B$102,J69810))</f>
        <v>0.26059305667877197</v>
      </c>
      <c r="L69810" t="str">
        <f>INDEX('EPA Tech to Policy Mapping'!$D:$D,MATCH('EPA Data'!F69810,'EPA Tech to Policy Mapping'!$C:$C,0))</f>
        <v>waste - methane capture</v>
      </c>
    </row>
    <row r="69811" spans="1:12" x14ac:dyDescent="0.35">
      <c r="A69811" t="s">
        <v>567</v>
      </c>
      <c r="B69811" t="s">
        <v>581</v>
      </c>
      <c r="C69811">
        <v>2020</v>
      </c>
      <c r="D69811" t="s">
        <v>5010</v>
      </c>
      <c r="E69811" t="s">
        <v>5011</v>
      </c>
      <c r="F69811" t="s">
        <v>585</v>
      </c>
      <c r="G69811">
        <v>2201</v>
      </c>
      <c r="H69811" t="b">
        <f>OR(L69811='PERAC-ngpPrcsTnD-mthncptr'!$B$1,L69811='PERAC-ngpPrcsTnD-mthncptr'!$C$1,L69811='PERAC-ngpPrcsTnD-mthncptr'!$D$1)</f>
        <v>0</v>
      </c>
      <c r="I69811">
        <f>IF(H69811=TRUE,G69811+'NPV Calcs'!$D$14,G69811)</f>
        <v>2201</v>
      </c>
      <c r="J69811">
        <v>4.6304017305374097E-2</v>
      </c>
      <c r="K69811">
        <f>IF(OR(B69811="GAS",B69811="COL",B69811="LAN",B69811="RICE",B69811="LIVE"),J69811*About!$B$101,IF(OR(B69811="CROP",B69811="NAA"),J69811*About!$B$102,J69811))</f>
        <v>4.6304017305374097E-2</v>
      </c>
      <c r="L69811" t="str">
        <f>INDEX('EPA Tech to Policy Mapping'!$D:$D,MATCH('EPA Data'!F69811,'EPA Tech to Policy Mapping'!$C:$C,0))</f>
        <v>waste - methane capture</v>
      </c>
    </row>
    <row r="69812" spans="1:12" x14ac:dyDescent="0.35">
      <c r="A69812" t="s">
        <v>567</v>
      </c>
      <c r="B69812" t="s">
        <v>581</v>
      </c>
      <c r="C69812">
        <v>2020</v>
      </c>
      <c r="D69812" t="s">
        <v>5010</v>
      </c>
      <c r="E69812" t="s">
        <v>5011</v>
      </c>
      <c r="F69812" t="s">
        <v>585</v>
      </c>
      <c r="G69812">
        <v>2213</v>
      </c>
      <c r="H69812" t="b">
        <f>OR(L69812='PERAC-ngpPrcsTnD-mthncptr'!$B$1,L69812='PERAC-ngpPrcsTnD-mthncptr'!$C$1,L69812='PERAC-ngpPrcsTnD-mthncptr'!$D$1)</f>
        <v>0</v>
      </c>
      <c r="I69812">
        <f>IF(H69812=TRUE,G69812+'NPV Calcs'!$D$14,G69812)</f>
        <v>2213</v>
      </c>
      <c r="J69812">
        <v>6.8743336014450004E-3</v>
      </c>
      <c r="K69812">
        <f>IF(OR(B69812="GAS",B69812="COL",B69812="LAN",B69812="RICE",B69812="LIVE"),J69812*About!$B$101,IF(OR(B69812="CROP",B69812="NAA"),J69812*About!$B$102,J69812))</f>
        <v>6.8743336014450004E-3</v>
      </c>
      <c r="L69812" t="str">
        <f>INDEX('EPA Tech to Policy Mapping'!$D:$D,MATCH('EPA Data'!F69812,'EPA Tech to Policy Mapping'!$C:$C,0))</f>
        <v>waste - methane capture</v>
      </c>
    </row>
    <row r="69813" spans="1:12" x14ac:dyDescent="0.35">
      <c r="A69813" t="s">
        <v>567</v>
      </c>
      <c r="B69813" t="s">
        <v>581</v>
      </c>
      <c r="C69813">
        <v>2020</v>
      </c>
      <c r="D69813" t="s">
        <v>5010</v>
      </c>
      <c r="E69813" t="s">
        <v>5011</v>
      </c>
      <c r="F69813" t="s">
        <v>585</v>
      </c>
      <c r="G69813">
        <v>2217</v>
      </c>
      <c r="H69813" t="b">
        <f>OR(L69813='PERAC-ngpPrcsTnD-mthncptr'!$B$1,L69813='PERAC-ngpPrcsTnD-mthncptr'!$C$1,L69813='PERAC-ngpPrcsTnD-mthncptr'!$D$1)</f>
        <v>0</v>
      </c>
      <c r="I69813">
        <f>IF(H69813=TRUE,G69813+'NPV Calcs'!$D$14,G69813)</f>
        <v>2217</v>
      </c>
      <c r="J69813">
        <v>0.70229840278625399</v>
      </c>
      <c r="K69813">
        <f>IF(OR(B69813="GAS",B69813="COL",B69813="LAN",B69813="RICE",B69813="LIVE"),J69813*About!$B$101,IF(OR(B69813="CROP",B69813="NAA"),J69813*About!$B$102,J69813))</f>
        <v>0.70229840278625399</v>
      </c>
      <c r="L69813" t="str">
        <f>INDEX('EPA Tech to Policy Mapping'!$D:$D,MATCH('EPA Data'!F69813,'EPA Tech to Policy Mapping'!$C:$C,0))</f>
        <v>waste - methane capture</v>
      </c>
    </row>
    <row r="69814" spans="1:12" x14ac:dyDescent="0.35">
      <c r="A69814" t="s">
        <v>567</v>
      </c>
      <c r="B69814" t="s">
        <v>581</v>
      </c>
      <c r="C69814">
        <v>2020</v>
      </c>
      <c r="D69814" t="s">
        <v>5010</v>
      </c>
      <c r="E69814" t="s">
        <v>5011</v>
      </c>
      <c r="F69814" t="s">
        <v>585</v>
      </c>
      <c r="G69814">
        <v>2239</v>
      </c>
      <c r="H69814" t="b">
        <f>OR(L69814='PERAC-ngpPrcsTnD-mthncptr'!$B$1,L69814='PERAC-ngpPrcsTnD-mthncptr'!$C$1,L69814='PERAC-ngpPrcsTnD-mthncptr'!$D$1)</f>
        <v>0</v>
      </c>
      <c r="I69814">
        <f>IF(H69814=TRUE,G69814+'NPV Calcs'!$D$14,G69814)</f>
        <v>2239</v>
      </c>
      <c r="J69814">
        <v>3.5905878990888603E-2</v>
      </c>
      <c r="K69814">
        <f>IF(OR(B69814="GAS",B69814="COL",B69814="LAN",B69814="RICE",B69814="LIVE"),J69814*About!$B$101,IF(OR(B69814="CROP",B69814="NAA"),J69814*About!$B$102,J69814))</f>
        <v>3.5905878990888603E-2</v>
      </c>
      <c r="L69814" t="str">
        <f>INDEX('EPA Tech to Policy Mapping'!$D:$D,MATCH('EPA Data'!F69814,'EPA Tech to Policy Mapping'!$C:$C,0))</f>
        <v>waste - methane capture</v>
      </c>
    </row>
    <row r="69815" spans="1:12" x14ac:dyDescent="0.35">
      <c r="A69815" t="s">
        <v>567</v>
      </c>
      <c r="B69815" t="s">
        <v>581</v>
      </c>
      <c r="C69815">
        <v>2020</v>
      </c>
      <c r="D69815" t="s">
        <v>5010</v>
      </c>
      <c r="E69815" t="s">
        <v>5011</v>
      </c>
      <c r="F69815" t="s">
        <v>585</v>
      </c>
      <c r="G69815">
        <v>2258</v>
      </c>
      <c r="H69815" t="b">
        <f>OR(L69815='PERAC-ngpPrcsTnD-mthncptr'!$B$1,L69815='PERAC-ngpPrcsTnD-mthncptr'!$C$1,L69815='PERAC-ngpPrcsTnD-mthncptr'!$D$1)</f>
        <v>0</v>
      </c>
      <c r="I69815">
        <f>IF(H69815=TRUE,G69815+'NPV Calcs'!$D$14,G69815)</f>
        <v>2258</v>
      </c>
      <c r="J69815">
        <v>0.116296663880348</v>
      </c>
      <c r="K69815">
        <f>IF(OR(B69815="GAS",B69815="COL",B69815="LAN",B69815="RICE",B69815="LIVE"),J69815*About!$B$101,IF(OR(B69815="CROP",B69815="NAA"),J69815*About!$B$102,J69815))</f>
        <v>0.116296663880348</v>
      </c>
      <c r="L69815" t="str">
        <f>INDEX('EPA Tech to Policy Mapping'!$D:$D,MATCH('EPA Data'!F69815,'EPA Tech to Policy Mapping'!$C:$C,0))</f>
        <v>waste - methane capture</v>
      </c>
    </row>
    <row r="69816" spans="1:12" x14ac:dyDescent="0.35">
      <c r="A69816" t="s">
        <v>567</v>
      </c>
      <c r="B69816" t="s">
        <v>581</v>
      </c>
      <c r="C69816">
        <v>2020</v>
      </c>
      <c r="D69816" t="s">
        <v>5010</v>
      </c>
      <c r="E69816" t="s">
        <v>5011</v>
      </c>
      <c r="F69816" t="s">
        <v>585</v>
      </c>
      <c r="G69816">
        <v>2260</v>
      </c>
      <c r="H69816" t="b">
        <f>OR(L69816='PERAC-ngpPrcsTnD-mthncptr'!$B$1,L69816='PERAC-ngpPrcsTnD-mthncptr'!$C$1,L69816='PERAC-ngpPrcsTnD-mthncptr'!$D$1)</f>
        <v>0</v>
      </c>
      <c r="I69816">
        <f>IF(H69816=TRUE,G69816+'NPV Calcs'!$D$14,G69816)</f>
        <v>2260</v>
      </c>
      <c r="J69816">
        <v>0.30645701289176902</v>
      </c>
      <c r="K69816">
        <f>IF(OR(B69816="GAS",B69816="COL",B69816="LAN",B69816="RICE",B69816="LIVE"),J69816*About!$B$101,IF(OR(B69816="CROP",B69816="NAA"),J69816*About!$B$102,J69816))</f>
        <v>0.30645701289176902</v>
      </c>
      <c r="L69816" t="str">
        <f>INDEX('EPA Tech to Policy Mapping'!$D:$D,MATCH('EPA Data'!F69816,'EPA Tech to Policy Mapping'!$C:$C,0))</f>
        <v>waste - methane capture</v>
      </c>
    </row>
    <row r="69817" spans="1:12" x14ac:dyDescent="0.35">
      <c r="A69817" t="s">
        <v>567</v>
      </c>
      <c r="B69817" t="s">
        <v>581</v>
      </c>
      <c r="C69817">
        <v>2020</v>
      </c>
      <c r="D69817" t="s">
        <v>5010</v>
      </c>
      <c r="E69817" t="s">
        <v>5011</v>
      </c>
      <c r="F69817" t="s">
        <v>585</v>
      </c>
      <c r="G69817">
        <v>2276</v>
      </c>
      <c r="H69817" t="b">
        <f>OR(L69817='PERAC-ngpPrcsTnD-mthncptr'!$B$1,L69817='PERAC-ngpPrcsTnD-mthncptr'!$C$1,L69817='PERAC-ngpPrcsTnD-mthncptr'!$D$1)</f>
        <v>0</v>
      </c>
      <c r="I69817">
        <f>IF(H69817=TRUE,G69817+'NPV Calcs'!$D$14,G69817)</f>
        <v>2276</v>
      </c>
      <c r="J69817">
        <v>0.19471478462219188</v>
      </c>
      <c r="K69817">
        <f>IF(OR(B69817="GAS",B69817="COL",B69817="LAN",B69817="RICE",B69817="LIVE"),J69817*About!$B$101,IF(OR(B69817="CROP",B69817="NAA"),J69817*About!$B$102,J69817))</f>
        <v>0.19471478462219188</v>
      </c>
      <c r="L69817" t="str">
        <f>INDEX('EPA Tech to Policy Mapping'!$D:$D,MATCH('EPA Data'!F69817,'EPA Tech to Policy Mapping'!$C:$C,0))</f>
        <v>waste - methane capture</v>
      </c>
    </row>
    <row r="69818" spans="1:12" x14ac:dyDescent="0.35">
      <c r="A69818" t="s">
        <v>567</v>
      </c>
      <c r="B69818" t="s">
        <v>581</v>
      </c>
      <c r="C69818">
        <v>2020</v>
      </c>
      <c r="D69818" t="s">
        <v>5010</v>
      </c>
      <c r="E69818" t="s">
        <v>5011</v>
      </c>
      <c r="F69818" t="s">
        <v>585</v>
      </c>
      <c r="G69818">
        <v>2294</v>
      </c>
      <c r="H69818" t="b">
        <f>OR(L69818='PERAC-ngpPrcsTnD-mthncptr'!$B$1,L69818='PERAC-ngpPrcsTnD-mthncptr'!$C$1,L69818='PERAC-ngpPrcsTnD-mthncptr'!$D$1)</f>
        <v>0</v>
      </c>
      <c r="I69818">
        <f>IF(H69818=TRUE,G69818+'NPV Calcs'!$D$14,G69818)</f>
        <v>2294</v>
      </c>
      <c r="J69818">
        <v>4.2396068572997998E-2</v>
      </c>
      <c r="K69818">
        <f>IF(OR(B69818="GAS",B69818="COL",B69818="LAN",B69818="RICE",B69818="LIVE"),J69818*About!$B$101,IF(OR(B69818="CROP",B69818="NAA"),J69818*About!$B$102,J69818))</f>
        <v>4.2396068572997998E-2</v>
      </c>
      <c r="L69818" t="str">
        <f>INDEX('EPA Tech to Policy Mapping'!$D:$D,MATCH('EPA Data'!F69818,'EPA Tech to Policy Mapping'!$C:$C,0))</f>
        <v>waste - methane capture</v>
      </c>
    </row>
    <row r="69819" spans="1:12" x14ac:dyDescent="0.35">
      <c r="A69819" t="s">
        <v>567</v>
      </c>
      <c r="B69819" t="s">
        <v>581</v>
      </c>
      <c r="C69819">
        <v>2020</v>
      </c>
      <c r="D69819" t="s">
        <v>5010</v>
      </c>
      <c r="E69819" t="s">
        <v>5011</v>
      </c>
      <c r="F69819" t="s">
        <v>585</v>
      </c>
      <c r="G69819">
        <v>2299</v>
      </c>
      <c r="H69819" t="b">
        <f>OR(L69819='PERAC-ngpPrcsTnD-mthncptr'!$B$1,L69819='PERAC-ngpPrcsTnD-mthncptr'!$C$1,L69819='PERAC-ngpPrcsTnD-mthncptr'!$D$1)</f>
        <v>0</v>
      </c>
      <c r="I69819">
        <f>IF(H69819=TRUE,G69819+'NPV Calcs'!$D$14,G69819)</f>
        <v>2299</v>
      </c>
      <c r="J69819">
        <v>3.3863991498947102E-2</v>
      </c>
      <c r="K69819">
        <f>IF(OR(B69819="GAS",B69819="COL",B69819="LAN",B69819="RICE",B69819="LIVE"),J69819*About!$B$101,IF(OR(B69819="CROP",B69819="NAA"),J69819*About!$B$102,J69819))</f>
        <v>3.3863991498947102E-2</v>
      </c>
      <c r="L69819" t="str">
        <f>INDEX('EPA Tech to Policy Mapping'!$D:$D,MATCH('EPA Data'!F69819,'EPA Tech to Policy Mapping'!$C:$C,0))</f>
        <v>waste - methane capture</v>
      </c>
    </row>
    <row r="69820" spans="1:12" x14ac:dyDescent="0.35">
      <c r="A69820" t="s">
        <v>567</v>
      </c>
      <c r="B69820" t="s">
        <v>581</v>
      </c>
      <c r="C69820">
        <v>2020</v>
      </c>
      <c r="D69820" t="s">
        <v>5010</v>
      </c>
      <c r="E69820" t="s">
        <v>5011</v>
      </c>
      <c r="F69820" t="s">
        <v>585</v>
      </c>
      <c r="G69820">
        <v>2310</v>
      </c>
      <c r="H69820" t="b">
        <f>OR(L69820='PERAC-ngpPrcsTnD-mthncptr'!$B$1,L69820='PERAC-ngpPrcsTnD-mthncptr'!$C$1,L69820='PERAC-ngpPrcsTnD-mthncptr'!$D$1)</f>
        <v>0</v>
      </c>
      <c r="I69820">
        <f>IF(H69820=TRUE,G69820+'NPV Calcs'!$D$14,G69820)</f>
        <v>2310</v>
      </c>
      <c r="J69820">
        <v>1.55960125848651E-2</v>
      </c>
      <c r="K69820">
        <f>IF(OR(B69820="GAS",B69820="COL",B69820="LAN",B69820="RICE",B69820="LIVE"),J69820*About!$B$101,IF(OR(B69820="CROP",B69820="NAA"),J69820*About!$B$102,J69820))</f>
        <v>1.55960125848651E-2</v>
      </c>
      <c r="L69820" t="str">
        <f>INDEX('EPA Tech to Policy Mapping'!$D:$D,MATCH('EPA Data'!F69820,'EPA Tech to Policy Mapping'!$C:$C,0))</f>
        <v>waste - methane capture</v>
      </c>
    </row>
    <row r="69821" spans="1:12" x14ac:dyDescent="0.35">
      <c r="A69821" t="s">
        <v>567</v>
      </c>
      <c r="B69821" t="s">
        <v>581</v>
      </c>
      <c r="C69821">
        <v>2020</v>
      </c>
      <c r="D69821" t="s">
        <v>5010</v>
      </c>
      <c r="E69821" t="s">
        <v>5011</v>
      </c>
      <c r="F69821" t="s">
        <v>585</v>
      </c>
      <c r="G69821">
        <v>2322</v>
      </c>
      <c r="H69821" t="b">
        <f>OR(L69821='PERAC-ngpPrcsTnD-mthncptr'!$B$1,L69821='PERAC-ngpPrcsTnD-mthncptr'!$C$1,L69821='PERAC-ngpPrcsTnD-mthncptr'!$D$1)</f>
        <v>0</v>
      </c>
      <c r="I69821">
        <f>IF(H69821=TRUE,G69821+'NPV Calcs'!$D$14,G69821)</f>
        <v>2322</v>
      </c>
      <c r="J69821">
        <v>9.0960494708269997E-4</v>
      </c>
      <c r="K69821">
        <f>IF(OR(B69821="GAS",B69821="COL",B69821="LAN",B69821="RICE",B69821="LIVE"),J69821*About!$B$101,IF(OR(B69821="CROP",B69821="NAA"),J69821*About!$B$102,J69821))</f>
        <v>9.0960494708269997E-4</v>
      </c>
      <c r="L69821" t="str">
        <f>INDEX('EPA Tech to Policy Mapping'!$D:$D,MATCH('EPA Data'!F69821,'EPA Tech to Policy Mapping'!$C:$C,0))</f>
        <v>waste - methane capture</v>
      </c>
    </row>
    <row r="69822" spans="1:12" x14ac:dyDescent="0.35">
      <c r="A69822" t="s">
        <v>567</v>
      </c>
      <c r="B69822" t="s">
        <v>581</v>
      </c>
      <c r="C69822">
        <v>2020</v>
      </c>
      <c r="D69822" t="s">
        <v>5010</v>
      </c>
      <c r="E69822" t="s">
        <v>5011</v>
      </c>
      <c r="F69822" t="s">
        <v>585</v>
      </c>
      <c r="G69822">
        <v>2375</v>
      </c>
      <c r="H69822" t="b">
        <f>OR(L69822='PERAC-ngpPrcsTnD-mthncptr'!$B$1,L69822='PERAC-ngpPrcsTnD-mthncptr'!$C$1,L69822='PERAC-ngpPrcsTnD-mthncptr'!$D$1)</f>
        <v>0</v>
      </c>
      <c r="I69822">
        <f>IF(H69822=TRUE,G69822+'NPV Calcs'!$D$14,G69822)</f>
        <v>2375</v>
      </c>
      <c r="J69822">
        <v>1.6061792150139802E-2</v>
      </c>
      <c r="K69822">
        <f>IF(OR(B69822="GAS",B69822="COL",B69822="LAN",B69822="RICE",B69822="LIVE"),J69822*About!$B$101,IF(OR(B69822="CROP",B69822="NAA"),J69822*About!$B$102,J69822))</f>
        <v>1.6061792150139802E-2</v>
      </c>
      <c r="L69822" t="str">
        <f>INDEX('EPA Tech to Policy Mapping'!$D:$D,MATCH('EPA Data'!F69822,'EPA Tech to Policy Mapping'!$C:$C,0))</f>
        <v>waste - methane capture</v>
      </c>
    </row>
    <row r="69823" spans="1:12" x14ac:dyDescent="0.35">
      <c r="A69823" t="s">
        <v>567</v>
      </c>
      <c r="B69823" t="s">
        <v>581</v>
      </c>
      <c r="C69823">
        <v>2020</v>
      </c>
      <c r="D69823" t="s">
        <v>5010</v>
      </c>
      <c r="E69823" t="s">
        <v>5011</v>
      </c>
      <c r="F69823" t="s">
        <v>585</v>
      </c>
      <c r="G69823">
        <v>2391</v>
      </c>
      <c r="H69823" t="b">
        <f>OR(L69823='PERAC-ngpPrcsTnD-mthncptr'!$B$1,L69823='PERAC-ngpPrcsTnD-mthncptr'!$C$1,L69823='PERAC-ngpPrcsTnD-mthncptr'!$D$1)</f>
        <v>0</v>
      </c>
      <c r="I69823">
        <f>IF(H69823=TRUE,G69823+'NPV Calcs'!$D$14,G69823)</f>
        <v>2391</v>
      </c>
      <c r="J69823">
        <v>0.157568484544754</v>
      </c>
      <c r="K69823">
        <f>IF(OR(B69823="GAS",B69823="COL",B69823="LAN",B69823="RICE",B69823="LIVE"),J69823*About!$B$101,IF(OR(B69823="CROP",B69823="NAA"),J69823*About!$B$102,J69823))</f>
        <v>0.157568484544754</v>
      </c>
      <c r="L69823" t="str">
        <f>INDEX('EPA Tech to Policy Mapping'!$D:$D,MATCH('EPA Data'!F69823,'EPA Tech to Policy Mapping'!$C:$C,0))</f>
        <v>waste - methane capture</v>
      </c>
    </row>
    <row r="69824" spans="1:12" x14ac:dyDescent="0.35">
      <c r="A69824" t="s">
        <v>567</v>
      </c>
      <c r="B69824" t="s">
        <v>581</v>
      </c>
      <c r="C69824">
        <v>2020</v>
      </c>
      <c r="D69824" t="s">
        <v>5010</v>
      </c>
      <c r="E69824" t="s">
        <v>5011</v>
      </c>
      <c r="F69824" t="s">
        <v>585</v>
      </c>
      <c r="G69824">
        <v>2396</v>
      </c>
      <c r="H69824" t="b">
        <f>OR(L69824='PERAC-ngpPrcsTnD-mthncptr'!$B$1,L69824='PERAC-ngpPrcsTnD-mthncptr'!$C$1,L69824='PERAC-ngpPrcsTnD-mthncptr'!$D$1)</f>
        <v>0</v>
      </c>
      <c r="I69824">
        <f>IF(H69824=TRUE,G69824+'NPV Calcs'!$D$14,G69824)</f>
        <v>2396</v>
      </c>
      <c r="J69824">
        <v>1.3341017765924001E-3</v>
      </c>
      <c r="K69824">
        <f>IF(OR(B69824="GAS",B69824="COL",B69824="LAN",B69824="RICE",B69824="LIVE"),J69824*About!$B$101,IF(OR(B69824="CROP",B69824="NAA"),J69824*About!$B$102,J69824))</f>
        <v>1.3341017765924001E-3</v>
      </c>
      <c r="L69824" t="str">
        <f>INDEX('EPA Tech to Policy Mapping'!$D:$D,MATCH('EPA Data'!F69824,'EPA Tech to Policy Mapping'!$C:$C,0))</f>
        <v>waste - methane capture</v>
      </c>
    </row>
    <row r="69825" spans="1:12" x14ac:dyDescent="0.35">
      <c r="A69825" t="s">
        <v>567</v>
      </c>
      <c r="B69825" t="s">
        <v>581</v>
      </c>
      <c r="C69825">
        <v>2020</v>
      </c>
      <c r="D69825" t="s">
        <v>5010</v>
      </c>
      <c r="E69825" t="s">
        <v>5011</v>
      </c>
      <c r="F69825" t="s">
        <v>585</v>
      </c>
      <c r="G69825">
        <v>2397</v>
      </c>
      <c r="H69825" t="b">
        <f>OR(L69825='PERAC-ngpPrcsTnD-mthncptr'!$B$1,L69825='PERAC-ngpPrcsTnD-mthncptr'!$C$1,L69825='PERAC-ngpPrcsTnD-mthncptr'!$D$1)</f>
        <v>0</v>
      </c>
      <c r="I69825">
        <f>IF(H69825=TRUE,G69825+'NPV Calcs'!$D$14,G69825)</f>
        <v>2397</v>
      </c>
      <c r="J69825">
        <v>3.10275200754404E-2</v>
      </c>
      <c r="K69825">
        <f>IF(OR(B69825="GAS",B69825="COL",B69825="LAN",B69825="RICE",B69825="LIVE"),J69825*About!$B$101,IF(OR(B69825="CROP",B69825="NAA"),J69825*About!$B$102,J69825))</f>
        <v>3.10275200754404E-2</v>
      </c>
      <c r="L69825" t="str">
        <f>INDEX('EPA Tech to Policy Mapping'!$D:$D,MATCH('EPA Data'!F69825,'EPA Tech to Policy Mapping'!$C:$C,0))</f>
        <v>waste - methane capture</v>
      </c>
    </row>
    <row r="69826" spans="1:12" x14ac:dyDescent="0.35">
      <c r="A69826" t="s">
        <v>567</v>
      </c>
      <c r="B69826" t="s">
        <v>581</v>
      </c>
      <c r="C69826">
        <v>2020</v>
      </c>
      <c r="D69826" t="s">
        <v>5010</v>
      </c>
      <c r="E69826" t="s">
        <v>5011</v>
      </c>
      <c r="F69826" t="s">
        <v>585</v>
      </c>
      <c r="G69826">
        <v>2410</v>
      </c>
      <c r="H69826" t="b">
        <f>OR(L69826='PERAC-ngpPrcsTnD-mthncptr'!$B$1,L69826='PERAC-ngpPrcsTnD-mthncptr'!$C$1,L69826='PERAC-ngpPrcsTnD-mthncptr'!$D$1)</f>
        <v>0</v>
      </c>
      <c r="I69826">
        <f>IF(H69826=TRUE,G69826+'NPV Calcs'!$D$14,G69826)</f>
        <v>2410</v>
      </c>
      <c r="J69826">
        <v>2.1163433790206899E-2</v>
      </c>
      <c r="K69826">
        <f>IF(OR(B69826="GAS",B69826="COL",B69826="LAN",B69826="RICE",B69826="LIVE"),J69826*About!$B$101,IF(OR(B69826="CROP",B69826="NAA"),J69826*About!$B$102,J69826))</f>
        <v>2.1163433790206899E-2</v>
      </c>
      <c r="L69826" t="str">
        <f>INDEX('EPA Tech to Policy Mapping'!$D:$D,MATCH('EPA Data'!F69826,'EPA Tech to Policy Mapping'!$C:$C,0))</f>
        <v>waste - methane capture</v>
      </c>
    </row>
    <row r="69827" spans="1:12" x14ac:dyDescent="0.35">
      <c r="A69827" t="s">
        <v>567</v>
      </c>
      <c r="B69827" t="s">
        <v>581</v>
      </c>
      <c r="C69827">
        <v>2020</v>
      </c>
      <c r="D69827" t="s">
        <v>5010</v>
      </c>
      <c r="E69827" t="s">
        <v>5011</v>
      </c>
      <c r="F69827" t="s">
        <v>585</v>
      </c>
      <c r="G69827">
        <v>2418</v>
      </c>
      <c r="H69827" t="b">
        <f>OR(L69827='PERAC-ngpPrcsTnD-mthncptr'!$B$1,L69827='PERAC-ngpPrcsTnD-mthncptr'!$C$1,L69827='PERAC-ngpPrcsTnD-mthncptr'!$D$1)</f>
        <v>0</v>
      </c>
      <c r="I69827">
        <f>IF(H69827=TRUE,G69827+'NPV Calcs'!$D$14,G69827)</f>
        <v>2418</v>
      </c>
      <c r="J69827">
        <v>8.3438076078891796E-2</v>
      </c>
      <c r="K69827">
        <f>IF(OR(B69827="GAS",B69827="COL",B69827="LAN",B69827="RICE",B69827="LIVE"),J69827*About!$B$101,IF(OR(B69827="CROP",B69827="NAA"),J69827*About!$B$102,J69827))</f>
        <v>8.3438076078891796E-2</v>
      </c>
      <c r="L69827" t="str">
        <f>INDEX('EPA Tech to Policy Mapping'!$D:$D,MATCH('EPA Data'!F69827,'EPA Tech to Policy Mapping'!$C:$C,0))</f>
        <v>waste - methane capture</v>
      </c>
    </row>
    <row r="69828" spans="1:12" x14ac:dyDescent="0.35">
      <c r="A69828" t="s">
        <v>567</v>
      </c>
      <c r="B69828" t="s">
        <v>581</v>
      </c>
      <c r="C69828">
        <v>2020</v>
      </c>
      <c r="D69828" t="s">
        <v>5010</v>
      </c>
      <c r="E69828" t="s">
        <v>5011</v>
      </c>
      <c r="F69828" t="s">
        <v>585</v>
      </c>
      <c r="G69828">
        <v>2420</v>
      </c>
      <c r="H69828" t="b">
        <f>OR(L69828='PERAC-ngpPrcsTnD-mthncptr'!$B$1,L69828='PERAC-ngpPrcsTnD-mthncptr'!$C$1,L69828='PERAC-ngpPrcsTnD-mthncptr'!$D$1)</f>
        <v>0</v>
      </c>
      <c r="I69828">
        <f>IF(H69828=TRUE,G69828+'NPV Calcs'!$D$14,G69828)</f>
        <v>2420</v>
      </c>
      <c r="J69828">
        <v>2.5507539510726901E-2</v>
      </c>
      <c r="K69828">
        <f>IF(OR(B69828="GAS",B69828="COL",B69828="LAN",B69828="RICE",B69828="LIVE"),J69828*About!$B$101,IF(OR(B69828="CROP",B69828="NAA"),J69828*About!$B$102,J69828))</f>
        <v>2.5507539510726901E-2</v>
      </c>
      <c r="L69828" t="str">
        <f>INDEX('EPA Tech to Policy Mapping'!$D:$D,MATCH('EPA Data'!F69828,'EPA Tech to Policy Mapping'!$C:$C,0))</f>
        <v>waste - methane capture</v>
      </c>
    </row>
    <row r="69829" spans="1:12" x14ac:dyDescent="0.35">
      <c r="A69829" t="s">
        <v>567</v>
      </c>
      <c r="B69829" t="s">
        <v>581</v>
      </c>
      <c r="C69829">
        <v>2020</v>
      </c>
      <c r="D69829" t="s">
        <v>5010</v>
      </c>
      <c r="E69829" t="s">
        <v>5011</v>
      </c>
      <c r="F69829" t="s">
        <v>585</v>
      </c>
      <c r="G69829">
        <v>2422</v>
      </c>
      <c r="H69829" t="b">
        <f>OR(L69829='PERAC-ngpPrcsTnD-mthncptr'!$B$1,L69829='PERAC-ngpPrcsTnD-mthncptr'!$C$1,L69829='PERAC-ngpPrcsTnD-mthncptr'!$D$1)</f>
        <v>0</v>
      </c>
      <c r="I69829">
        <f>IF(H69829=TRUE,G69829+'NPV Calcs'!$D$14,G69829)</f>
        <v>2422</v>
      </c>
      <c r="J69829">
        <v>1.8390338867902801E-2</v>
      </c>
      <c r="K69829">
        <f>IF(OR(B69829="GAS",B69829="COL",B69829="LAN",B69829="RICE",B69829="LIVE"),J69829*About!$B$101,IF(OR(B69829="CROP",B69829="NAA"),J69829*About!$B$102,J69829))</f>
        <v>1.8390338867902801E-2</v>
      </c>
      <c r="L69829" t="str">
        <f>INDEX('EPA Tech to Policy Mapping'!$D:$D,MATCH('EPA Data'!F69829,'EPA Tech to Policy Mapping'!$C:$C,0))</f>
        <v>waste - methane capture</v>
      </c>
    </row>
    <row r="69830" spans="1:12" x14ac:dyDescent="0.35">
      <c r="A69830" t="s">
        <v>567</v>
      </c>
      <c r="B69830" t="s">
        <v>581</v>
      </c>
      <c r="C69830">
        <v>2020</v>
      </c>
      <c r="D69830" t="s">
        <v>5010</v>
      </c>
      <c r="E69830" t="s">
        <v>5011</v>
      </c>
      <c r="F69830" t="s">
        <v>585</v>
      </c>
      <c r="G69830">
        <v>2431</v>
      </c>
      <c r="H69830" t="b">
        <f>OR(L69830='PERAC-ngpPrcsTnD-mthncptr'!$B$1,L69830='PERAC-ngpPrcsTnD-mthncptr'!$C$1,L69830='PERAC-ngpPrcsTnD-mthncptr'!$D$1)</f>
        <v>0</v>
      </c>
      <c r="I69830">
        <f>IF(H69830=TRUE,G69830+'NPV Calcs'!$D$14,G69830)</f>
        <v>2431</v>
      </c>
      <c r="J69830">
        <v>0.95542460680007901</v>
      </c>
      <c r="K69830">
        <f>IF(OR(B69830="GAS",B69830="COL",B69830="LAN",B69830="RICE",B69830="LIVE"),J69830*About!$B$101,IF(OR(B69830="CROP",B69830="NAA"),J69830*About!$B$102,J69830))</f>
        <v>0.95542460680007901</v>
      </c>
      <c r="L69830" t="str">
        <f>INDEX('EPA Tech to Policy Mapping'!$D:$D,MATCH('EPA Data'!F69830,'EPA Tech to Policy Mapping'!$C:$C,0))</f>
        <v>waste - methane capture</v>
      </c>
    </row>
    <row r="69831" spans="1:12" x14ac:dyDescent="0.35">
      <c r="A69831" t="s">
        <v>567</v>
      </c>
      <c r="B69831" t="s">
        <v>581</v>
      </c>
      <c r="C69831">
        <v>2020</v>
      </c>
      <c r="D69831" t="s">
        <v>5010</v>
      </c>
      <c r="E69831" t="s">
        <v>5011</v>
      </c>
      <c r="F69831" t="s">
        <v>585</v>
      </c>
      <c r="G69831">
        <v>2463</v>
      </c>
      <c r="H69831" t="b">
        <f>OR(L69831='PERAC-ngpPrcsTnD-mthncptr'!$B$1,L69831='PERAC-ngpPrcsTnD-mthncptr'!$C$1,L69831='PERAC-ngpPrcsTnD-mthncptr'!$D$1)</f>
        <v>0</v>
      </c>
      <c r="I69831">
        <f>IF(H69831=TRUE,G69831+'NPV Calcs'!$D$14,G69831)</f>
        <v>2463</v>
      </c>
      <c r="J69831">
        <v>9.0369112789630904E-2</v>
      </c>
      <c r="K69831">
        <f>IF(OR(B69831="GAS",B69831="COL",B69831="LAN",B69831="RICE",B69831="LIVE"),J69831*About!$B$101,IF(OR(B69831="CROP",B69831="NAA"),J69831*About!$B$102,J69831))</f>
        <v>9.0369112789630904E-2</v>
      </c>
      <c r="L69831" t="str">
        <f>INDEX('EPA Tech to Policy Mapping'!$D:$D,MATCH('EPA Data'!F69831,'EPA Tech to Policy Mapping'!$C:$C,0))</f>
        <v>waste - methane capture</v>
      </c>
    </row>
    <row r="69832" spans="1:12" x14ac:dyDescent="0.35">
      <c r="A69832" t="s">
        <v>567</v>
      </c>
      <c r="B69832" t="s">
        <v>581</v>
      </c>
      <c r="C69832">
        <v>2020</v>
      </c>
      <c r="D69832" t="s">
        <v>5010</v>
      </c>
      <c r="E69832" t="s">
        <v>5011</v>
      </c>
      <c r="F69832" t="s">
        <v>585</v>
      </c>
      <c r="G69832">
        <v>2477</v>
      </c>
      <c r="H69832" t="b">
        <f>OR(L69832='PERAC-ngpPrcsTnD-mthncptr'!$B$1,L69832='PERAC-ngpPrcsTnD-mthncptr'!$C$1,L69832='PERAC-ngpPrcsTnD-mthncptr'!$D$1)</f>
        <v>0</v>
      </c>
      <c r="I69832">
        <f>IF(H69832=TRUE,G69832+'NPV Calcs'!$D$14,G69832)</f>
        <v>2477</v>
      </c>
      <c r="J69832">
        <v>7.2798253968357996E-3</v>
      </c>
      <c r="K69832">
        <f>IF(OR(B69832="GAS",B69832="COL",B69832="LAN",B69832="RICE",B69832="LIVE"),J69832*About!$B$101,IF(OR(B69832="CROP",B69832="NAA"),J69832*About!$B$102,J69832))</f>
        <v>7.2798253968357996E-3</v>
      </c>
      <c r="L69832" t="str">
        <f>INDEX('EPA Tech to Policy Mapping'!$D:$D,MATCH('EPA Data'!F69832,'EPA Tech to Policy Mapping'!$C:$C,0))</f>
        <v>waste - methane capture</v>
      </c>
    </row>
    <row r="69833" spans="1:12" x14ac:dyDescent="0.35">
      <c r="A69833" t="s">
        <v>567</v>
      </c>
      <c r="B69833" t="s">
        <v>581</v>
      </c>
      <c r="C69833">
        <v>2020</v>
      </c>
      <c r="D69833" t="s">
        <v>5010</v>
      </c>
      <c r="E69833" t="s">
        <v>5011</v>
      </c>
      <c r="F69833" t="s">
        <v>585</v>
      </c>
      <c r="G69833">
        <v>2479</v>
      </c>
      <c r="H69833" t="b">
        <f>OR(L69833='PERAC-ngpPrcsTnD-mthncptr'!$B$1,L69833='PERAC-ngpPrcsTnD-mthncptr'!$C$1,L69833='PERAC-ngpPrcsTnD-mthncptr'!$D$1)</f>
        <v>0</v>
      </c>
      <c r="I69833">
        <f>IF(H69833=TRUE,G69833+'NPV Calcs'!$D$14,G69833)</f>
        <v>2479</v>
      </c>
      <c r="J69833">
        <v>2.91405078023672E-2</v>
      </c>
      <c r="K69833">
        <f>IF(OR(B69833="GAS",B69833="COL",B69833="LAN",B69833="RICE",B69833="LIVE"),J69833*About!$B$101,IF(OR(B69833="CROP",B69833="NAA"),J69833*About!$B$102,J69833))</f>
        <v>2.91405078023672E-2</v>
      </c>
      <c r="L69833" t="str">
        <f>INDEX('EPA Tech to Policy Mapping'!$D:$D,MATCH('EPA Data'!F69833,'EPA Tech to Policy Mapping'!$C:$C,0))</f>
        <v>waste - methane capture</v>
      </c>
    </row>
    <row r="69834" spans="1:12" x14ac:dyDescent="0.35">
      <c r="A69834" t="s">
        <v>567</v>
      </c>
      <c r="B69834" t="s">
        <v>581</v>
      </c>
      <c r="C69834">
        <v>2020</v>
      </c>
      <c r="D69834" t="s">
        <v>5010</v>
      </c>
      <c r="E69834" t="s">
        <v>5011</v>
      </c>
      <c r="F69834" t="s">
        <v>585</v>
      </c>
      <c r="G69834">
        <v>2734</v>
      </c>
      <c r="H69834" t="b">
        <f>OR(L69834='PERAC-ngpPrcsTnD-mthncptr'!$B$1,L69834='PERAC-ngpPrcsTnD-mthncptr'!$C$1,L69834='PERAC-ngpPrcsTnD-mthncptr'!$D$1)</f>
        <v>0</v>
      </c>
      <c r="I69834">
        <f>IF(H69834=TRUE,G69834+'NPV Calcs'!$D$14,G69834)</f>
        <v>2734</v>
      </c>
      <c r="J69834">
        <v>0.28838121891021701</v>
      </c>
      <c r="K69834">
        <f>IF(OR(B69834="GAS",B69834="COL",B69834="LAN",B69834="RICE",B69834="LIVE"),J69834*About!$B$101,IF(OR(B69834="CROP",B69834="NAA"),J69834*About!$B$102,J69834))</f>
        <v>0.28838121891021701</v>
      </c>
      <c r="L69834" t="str">
        <f>INDEX('EPA Tech to Policy Mapping'!$D:$D,MATCH('EPA Data'!F69834,'EPA Tech to Policy Mapping'!$C:$C,0))</f>
        <v>waste - methane capture</v>
      </c>
    </row>
    <row r="69835" spans="1:12" x14ac:dyDescent="0.35">
      <c r="A69835" t="s">
        <v>567</v>
      </c>
      <c r="B69835" t="s">
        <v>581</v>
      </c>
      <c r="C69835">
        <v>2020</v>
      </c>
      <c r="D69835" t="s">
        <v>5010</v>
      </c>
      <c r="E69835" t="s">
        <v>5011</v>
      </c>
      <c r="F69835" t="s">
        <v>585</v>
      </c>
      <c r="G69835">
        <v>100000</v>
      </c>
      <c r="H69835" t="b">
        <f>OR(L69835='PERAC-ngpPrcsTnD-mthncptr'!$B$1,L69835='PERAC-ngpPrcsTnD-mthncptr'!$C$1,L69835='PERAC-ngpPrcsTnD-mthncptr'!$D$1)</f>
        <v>0</v>
      </c>
      <c r="I69835">
        <f>IF(H69835=TRUE,G69835+'NPV Calcs'!$D$14,G69835)</f>
        <v>100000</v>
      </c>
      <c r="J69835">
        <v>2.6999999999999997E-11</v>
      </c>
      <c r="K69835">
        <f>IF(OR(B69835="GAS",B69835="COL",B69835="LAN",B69835="RICE",B69835="LIVE"),J69835*About!$B$101,IF(OR(B69835="CROP",B69835="NAA"),J69835*About!$B$102,J69835))</f>
        <v>2.6999999999999997E-11</v>
      </c>
      <c r="L69835" t="str">
        <f>INDEX('EPA Tech to Policy Mapping'!$D:$D,MATCH('EPA Data'!F69835,'EPA Tech to Policy Mapping'!$C:$C,0))</f>
        <v>waste - methane capture</v>
      </c>
    </row>
    <row r="69836" spans="1:12" x14ac:dyDescent="0.35">
      <c r="A69836" t="s">
        <v>567</v>
      </c>
      <c r="B69836" t="s">
        <v>581</v>
      </c>
      <c r="C69836">
        <v>2020</v>
      </c>
      <c r="D69836" t="s">
        <v>5010</v>
      </c>
      <c r="E69836" t="s">
        <v>5011</v>
      </c>
      <c r="F69836" t="s">
        <v>582</v>
      </c>
      <c r="G69836">
        <v>-100000</v>
      </c>
      <c r="H69836" t="b">
        <f>OR(L69836='PERAC-ngpPrcsTnD-mthncptr'!$B$1,L69836='PERAC-ngpPrcsTnD-mthncptr'!$C$1,L69836='PERAC-ngpPrcsTnD-mthncptr'!$D$1)</f>
        <v>0</v>
      </c>
      <c r="I69836">
        <f>IF(H69836=TRUE,G69836+'NPV Calcs'!$D$14,G69836)</f>
        <v>-100000</v>
      </c>
      <c r="J69836">
        <v>0</v>
      </c>
      <c r="K69836">
        <f>IF(OR(B69836="GAS",B69836="COL",B69836="LAN",B69836="RICE",B69836="LIVE"),J69836*About!$B$101,IF(OR(B69836="CROP",B69836="NAA"),J69836*About!$B$102,J69836))</f>
        <v>0</v>
      </c>
      <c r="L69836" t="str">
        <f>INDEX('EPA Tech to Policy Mapping'!$D:$D,MATCH('EPA Data'!F69836,'EPA Tech to Policy Mapping'!$C:$C,0))</f>
        <v>waste - methane capture</v>
      </c>
    </row>
    <row r="69837" spans="1:12" x14ac:dyDescent="0.35">
      <c r="A69837" t="s">
        <v>567</v>
      </c>
      <c r="B69837" t="s">
        <v>581</v>
      </c>
      <c r="C69837">
        <v>2020</v>
      </c>
      <c r="D69837" t="s">
        <v>5010</v>
      </c>
      <c r="E69837" t="s">
        <v>5011</v>
      </c>
      <c r="F69837" t="s">
        <v>582</v>
      </c>
      <c r="G69837">
        <v>10</v>
      </c>
      <c r="H69837" t="b">
        <f>OR(L69837='PERAC-ngpPrcsTnD-mthncptr'!$B$1,L69837='PERAC-ngpPrcsTnD-mthncptr'!$C$1,L69837='PERAC-ngpPrcsTnD-mthncptr'!$D$1)</f>
        <v>0</v>
      </c>
      <c r="I69837">
        <f>IF(H69837=TRUE,G69837+'NPV Calcs'!$D$14,G69837)</f>
        <v>10</v>
      </c>
      <c r="J69837">
        <v>0.18584008514881101</v>
      </c>
      <c r="K69837">
        <f>IF(OR(B69837="GAS",B69837="COL",B69837="LAN",B69837="RICE",B69837="LIVE"),J69837*About!$B$101,IF(OR(B69837="CROP",B69837="NAA"),J69837*About!$B$102,J69837))</f>
        <v>0.18584008514881101</v>
      </c>
      <c r="L69837" t="str">
        <f>INDEX('EPA Tech to Policy Mapping'!$D:$D,MATCH('EPA Data'!F69837,'EPA Tech to Policy Mapping'!$C:$C,0))</f>
        <v>waste - methane capture</v>
      </c>
    </row>
    <row r="69838" spans="1:12" x14ac:dyDescent="0.35">
      <c r="A69838" t="s">
        <v>567</v>
      </c>
      <c r="B69838" t="s">
        <v>581</v>
      </c>
      <c r="C69838">
        <v>2020</v>
      </c>
      <c r="D69838" t="s">
        <v>5010</v>
      </c>
      <c r="E69838" t="s">
        <v>5011</v>
      </c>
      <c r="F69838" t="s">
        <v>582</v>
      </c>
      <c r="G69838">
        <v>15</v>
      </c>
      <c r="H69838" t="b">
        <f>OR(L69838='PERAC-ngpPrcsTnD-mthncptr'!$B$1,L69838='PERAC-ngpPrcsTnD-mthncptr'!$C$1,L69838='PERAC-ngpPrcsTnD-mthncptr'!$D$1)</f>
        <v>0</v>
      </c>
      <c r="I69838">
        <f>IF(H69838=TRUE,G69838+'NPV Calcs'!$D$14,G69838)</f>
        <v>15</v>
      </c>
      <c r="J69838">
        <v>5.95032721757889E-2</v>
      </c>
      <c r="K69838">
        <f>IF(OR(B69838="GAS",B69838="COL",B69838="LAN",B69838="RICE",B69838="LIVE"),J69838*About!$B$101,IF(OR(B69838="CROP",B69838="NAA"),J69838*About!$B$102,J69838))</f>
        <v>5.95032721757889E-2</v>
      </c>
      <c r="L69838" t="str">
        <f>INDEX('EPA Tech to Policy Mapping'!$D:$D,MATCH('EPA Data'!F69838,'EPA Tech to Policy Mapping'!$C:$C,0))</f>
        <v>waste - methane capture</v>
      </c>
    </row>
    <row r="69839" spans="1:12" x14ac:dyDescent="0.35">
      <c r="A69839" t="s">
        <v>567</v>
      </c>
      <c r="B69839" t="s">
        <v>581</v>
      </c>
      <c r="C69839">
        <v>2020</v>
      </c>
      <c r="D69839" t="s">
        <v>5010</v>
      </c>
      <c r="E69839" t="s">
        <v>5011</v>
      </c>
      <c r="F69839" t="s">
        <v>582</v>
      </c>
      <c r="G69839">
        <v>17</v>
      </c>
      <c r="H69839" t="b">
        <f>OR(L69839='PERAC-ngpPrcsTnD-mthncptr'!$B$1,L69839='PERAC-ngpPrcsTnD-mthncptr'!$C$1,L69839='PERAC-ngpPrcsTnD-mthncptr'!$D$1)</f>
        <v>0</v>
      </c>
      <c r="I69839">
        <f>IF(H69839=TRUE,G69839+'NPV Calcs'!$D$14,G69839)</f>
        <v>17</v>
      </c>
      <c r="J69839">
        <v>2.5606021285057099E-2</v>
      </c>
      <c r="K69839">
        <f>IF(OR(B69839="GAS",B69839="COL",B69839="LAN",B69839="RICE",B69839="LIVE"),J69839*About!$B$101,IF(OR(B69839="CROP",B69839="NAA"),J69839*About!$B$102,J69839))</f>
        <v>2.5606021285057099E-2</v>
      </c>
      <c r="L69839" t="str">
        <f>INDEX('EPA Tech to Policy Mapping'!$D:$D,MATCH('EPA Data'!F69839,'EPA Tech to Policy Mapping'!$C:$C,0))</f>
        <v>waste - methane capture</v>
      </c>
    </row>
    <row r="69840" spans="1:12" x14ac:dyDescent="0.35">
      <c r="A69840" t="s">
        <v>567</v>
      </c>
      <c r="B69840" t="s">
        <v>581</v>
      </c>
      <c r="C69840">
        <v>2020</v>
      </c>
      <c r="D69840" t="s">
        <v>5010</v>
      </c>
      <c r="E69840" t="s">
        <v>5011</v>
      </c>
      <c r="F69840" t="s">
        <v>582</v>
      </c>
      <c r="G69840">
        <v>20</v>
      </c>
      <c r="H69840" t="b">
        <f>OR(L69840='PERAC-ngpPrcsTnD-mthncptr'!$B$1,L69840='PERAC-ngpPrcsTnD-mthncptr'!$C$1,L69840='PERAC-ngpPrcsTnD-mthncptr'!$D$1)</f>
        <v>0</v>
      </c>
      <c r="I69840">
        <f>IF(H69840=TRUE,G69840+'NPV Calcs'!$D$14,G69840)</f>
        <v>20</v>
      </c>
      <c r="J69840">
        <v>0.10852830857038499</v>
      </c>
      <c r="K69840">
        <f>IF(OR(B69840="GAS",B69840="COL",B69840="LAN",B69840="RICE",B69840="LIVE"),J69840*About!$B$101,IF(OR(B69840="CROP",B69840="NAA"),J69840*About!$B$102,J69840))</f>
        <v>0.10852830857038499</v>
      </c>
      <c r="L69840" t="str">
        <f>INDEX('EPA Tech to Policy Mapping'!$D:$D,MATCH('EPA Data'!F69840,'EPA Tech to Policy Mapping'!$C:$C,0))</f>
        <v>waste - methane capture</v>
      </c>
    </row>
    <row r="69841" spans="1:12" x14ac:dyDescent="0.35">
      <c r="A69841" t="s">
        <v>567</v>
      </c>
      <c r="B69841" t="s">
        <v>581</v>
      </c>
      <c r="C69841">
        <v>2020</v>
      </c>
      <c r="D69841" t="s">
        <v>5010</v>
      </c>
      <c r="E69841" t="s">
        <v>5011</v>
      </c>
      <c r="F69841" t="s">
        <v>582</v>
      </c>
      <c r="G69841">
        <v>22</v>
      </c>
      <c r="H69841" t="b">
        <f>OR(L69841='PERAC-ngpPrcsTnD-mthncptr'!$B$1,L69841='PERAC-ngpPrcsTnD-mthncptr'!$C$1,L69841='PERAC-ngpPrcsTnD-mthncptr'!$D$1)</f>
        <v>0</v>
      </c>
      <c r="I69841">
        <f>IF(H69841=TRUE,G69841+'NPV Calcs'!$D$14,G69841)</f>
        <v>22</v>
      </c>
      <c r="J69841">
        <v>1.1122184805572E-2</v>
      </c>
      <c r="K69841">
        <f>IF(OR(B69841="GAS",B69841="COL",B69841="LAN",B69841="RICE",B69841="LIVE"),J69841*About!$B$101,IF(OR(B69841="CROP",B69841="NAA"),J69841*About!$B$102,J69841))</f>
        <v>1.1122184805572E-2</v>
      </c>
      <c r="L69841" t="str">
        <f>INDEX('EPA Tech to Policy Mapping'!$D:$D,MATCH('EPA Data'!F69841,'EPA Tech to Policy Mapping'!$C:$C,0))</f>
        <v>waste - methane capture</v>
      </c>
    </row>
    <row r="69842" spans="1:12" x14ac:dyDescent="0.35">
      <c r="A69842" t="s">
        <v>567</v>
      </c>
      <c r="B69842" t="s">
        <v>581</v>
      </c>
      <c r="C69842">
        <v>2020</v>
      </c>
      <c r="D69842" t="s">
        <v>5010</v>
      </c>
      <c r="E69842" t="s">
        <v>5011</v>
      </c>
      <c r="F69842" t="s">
        <v>582</v>
      </c>
      <c r="G69842">
        <v>29</v>
      </c>
      <c r="H69842" t="b">
        <f>OR(L69842='PERAC-ngpPrcsTnD-mthncptr'!$B$1,L69842='PERAC-ngpPrcsTnD-mthncptr'!$C$1,L69842='PERAC-ngpPrcsTnD-mthncptr'!$D$1)</f>
        <v>0</v>
      </c>
      <c r="I69842">
        <f>IF(H69842=TRUE,G69842+'NPV Calcs'!$D$14,G69842)</f>
        <v>29</v>
      </c>
      <c r="J69842">
        <v>3.3021379262208897E-2</v>
      </c>
      <c r="K69842">
        <f>IF(OR(B69842="GAS",B69842="COL",B69842="LAN",B69842="RICE",B69842="LIVE"),J69842*About!$B$101,IF(OR(B69842="CROP",B69842="NAA"),J69842*About!$B$102,J69842))</f>
        <v>3.3021379262208897E-2</v>
      </c>
      <c r="L69842" t="str">
        <f>INDEX('EPA Tech to Policy Mapping'!$D:$D,MATCH('EPA Data'!F69842,'EPA Tech to Policy Mapping'!$C:$C,0))</f>
        <v>waste - methane capture</v>
      </c>
    </row>
    <row r="69843" spans="1:12" x14ac:dyDescent="0.35">
      <c r="A69843" t="s">
        <v>567</v>
      </c>
      <c r="B69843" t="s">
        <v>581</v>
      </c>
      <c r="C69843">
        <v>2020</v>
      </c>
      <c r="D69843" t="s">
        <v>5010</v>
      </c>
      <c r="E69843" t="s">
        <v>5011</v>
      </c>
      <c r="F69843" t="s">
        <v>582</v>
      </c>
      <c r="G69843">
        <v>31</v>
      </c>
      <c r="H69843" t="b">
        <f>OR(L69843='PERAC-ngpPrcsTnD-mthncptr'!$B$1,L69843='PERAC-ngpPrcsTnD-mthncptr'!$C$1,L69843='PERAC-ngpPrcsTnD-mthncptr'!$D$1)</f>
        <v>0</v>
      </c>
      <c r="I69843">
        <f>IF(H69843=TRUE,G69843+'NPV Calcs'!$D$14,G69843)</f>
        <v>31</v>
      </c>
      <c r="J69843">
        <v>6.4446084201335893E-2</v>
      </c>
      <c r="K69843">
        <f>IF(OR(B69843="GAS",B69843="COL",B69843="LAN",B69843="RICE",B69843="LIVE"),J69843*About!$B$101,IF(OR(B69843="CROP",B69843="NAA"),J69843*About!$B$102,J69843))</f>
        <v>6.4446084201335893E-2</v>
      </c>
      <c r="L69843" t="str">
        <f>INDEX('EPA Tech to Policy Mapping'!$D:$D,MATCH('EPA Data'!F69843,'EPA Tech to Policy Mapping'!$C:$C,0))</f>
        <v>waste - methane capture</v>
      </c>
    </row>
    <row r="69844" spans="1:12" x14ac:dyDescent="0.35">
      <c r="A69844" t="s">
        <v>567</v>
      </c>
      <c r="B69844" t="s">
        <v>581</v>
      </c>
      <c r="C69844">
        <v>2020</v>
      </c>
      <c r="D69844" t="s">
        <v>5010</v>
      </c>
      <c r="E69844" t="s">
        <v>5011</v>
      </c>
      <c r="F69844" t="s">
        <v>582</v>
      </c>
      <c r="G69844">
        <v>32</v>
      </c>
      <c r="H69844" t="b">
        <f>OR(L69844='PERAC-ngpPrcsTnD-mthncptr'!$B$1,L69844='PERAC-ngpPrcsTnD-mthncptr'!$C$1,L69844='PERAC-ngpPrcsTnD-mthncptr'!$D$1)</f>
        <v>0</v>
      </c>
      <c r="I69844">
        <f>IF(H69844=TRUE,G69844+'NPV Calcs'!$D$14,G69844)</f>
        <v>32</v>
      </c>
      <c r="J69844">
        <v>3.08831324800849E-2</v>
      </c>
      <c r="K69844">
        <f>IF(OR(B69844="GAS",B69844="COL",B69844="LAN",B69844="RICE",B69844="LIVE"),J69844*About!$B$101,IF(OR(B69844="CROP",B69844="NAA"),J69844*About!$B$102,J69844))</f>
        <v>3.08831324800849E-2</v>
      </c>
      <c r="L69844" t="str">
        <f>INDEX('EPA Tech to Policy Mapping'!$D:$D,MATCH('EPA Data'!F69844,'EPA Tech to Policy Mapping'!$C:$C,0))</f>
        <v>waste - methane capture</v>
      </c>
    </row>
    <row r="69845" spans="1:12" x14ac:dyDescent="0.35">
      <c r="A69845" t="s">
        <v>567</v>
      </c>
      <c r="B69845" t="s">
        <v>581</v>
      </c>
      <c r="C69845">
        <v>2020</v>
      </c>
      <c r="D69845" t="s">
        <v>5010</v>
      </c>
      <c r="E69845" t="s">
        <v>5011</v>
      </c>
      <c r="F69845" t="s">
        <v>582</v>
      </c>
      <c r="G69845">
        <v>36</v>
      </c>
      <c r="H69845" t="b">
        <f>OR(L69845='PERAC-ngpPrcsTnD-mthncptr'!$B$1,L69845='PERAC-ngpPrcsTnD-mthncptr'!$C$1,L69845='PERAC-ngpPrcsTnD-mthncptr'!$D$1)</f>
        <v>0</v>
      </c>
      <c r="I69845">
        <f>IF(H69845=TRUE,G69845+'NPV Calcs'!$D$14,G69845)</f>
        <v>36</v>
      </c>
      <c r="J69845">
        <v>1.9994932692498E-2</v>
      </c>
      <c r="K69845">
        <f>IF(OR(B69845="GAS",B69845="COL",B69845="LAN",B69845="RICE",B69845="LIVE"),J69845*About!$B$101,IF(OR(B69845="CROP",B69845="NAA"),J69845*About!$B$102,J69845))</f>
        <v>1.9994932692498E-2</v>
      </c>
      <c r="L69845" t="str">
        <f>INDEX('EPA Tech to Policy Mapping'!$D:$D,MATCH('EPA Data'!F69845,'EPA Tech to Policy Mapping'!$C:$C,0))</f>
        <v>waste - methane capture</v>
      </c>
    </row>
    <row r="69846" spans="1:12" x14ac:dyDescent="0.35">
      <c r="A69846" t="s">
        <v>567</v>
      </c>
      <c r="B69846" t="s">
        <v>581</v>
      </c>
      <c r="C69846">
        <v>2020</v>
      </c>
      <c r="D69846" t="s">
        <v>5010</v>
      </c>
      <c r="E69846" t="s">
        <v>5011</v>
      </c>
      <c r="F69846" t="s">
        <v>582</v>
      </c>
      <c r="G69846">
        <v>37</v>
      </c>
      <c r="H69846" t="b">
        <f>OR(L69846='PERAC-ngpPrcsTnD-mthncptr'!$B$1,L69846='PERAC-ngpPrcsTnD-mthncptr'!$C$1,L69846='PERAC-ngpPrcsTnD-mthncptr'!$D$1)</f>
        <v>0</v>
      </c>
      <c r="I69846">
        <f>IF(H69846=TRUE,G69846+'NPV Calcs'!$D$14,G69846)</f>
        <v>37</v>
      </c>
      <c r="J69846">
        <v>8.3389785140753001E-3</v>
      </c>
      <c r="K69846">
        <f>IF(OR(B69846="GAS",B69846="COL",B69846="LAN",B69846="RICE",B69846="LIVE"),J69846*About!$B$101,IF(OR(B69846="CROP",B69846="NAA"),J69846*About!$B$102,J69846))</f>
        <v>8.3389785140753001E-3</v>
      </c>
      <c r="L69846" t="str">
        <f>INDEX('EPA Tech to Policy Mapping'!$D:$D,MATCH('EPA Data'!F69846,'EPA Tech to Policy Mapping'!$C:$C,0))</f>
        <v>waste - methane capture</v>
      </c>
    </row>
    <row r="69847" spans="1:12" x14ac:dyDescent="0.35">
      <c r="A69847" t="s">
        <v>567</v>
      </c>
      <c r="B69847" t="s">
        <v>581</v>
      </c>
      <c r="C69847">
        <v>2020</v>
      </c>
      <c r="D69847" t="s">
        <v>5010</v>
      </c>
      <c r="E69847" t="s">
        <v>5011</v>
      </c>
      <c r="F69847" t="s">
        <v>582</v>
      </c>
      <c r="G69847">
        <v>43</v>
      </c>
      <c r="H69847" t="b">
        <f>OR(L69847='PERAC-ngpPrcsTnD-mthncptr'!$B$1,L69847='PERAC-ngpPrcsTnD-mthncptr'!$C$1,L69847='PERAC-ngpPrcsTnD-mthncptr'!$D$1)</f>
        <v>0</v>
      </c>
      <c r="I69847">
        <f>IF(H69847=TRUE,G69847+'NPV Calcs'!$D$14,G69847)</f>
        <v>43</v>
      </c>
      <c r="J69847">
        <v>5.9391858987510301E-2</v>
      </c>
      <c r="K69847">
        <f>IF(OR(B69847="GAS",B69847="COL",B69847="LAN",B69847="RICE",B69847="LIVE"),J69847*About!$B$101,IF(OR(B69847="CROP",B69847="NAA"),J69847*About!$B$102,J69847))</f>
        <v>5.9391858987510301E-2</v>
      </c>
      <c r="L69847" t="str">
        <f>INDEX('EPA Tech to Policy Mapping'!$D:$D,MATCH('EPA Data'!F69847,'EPA Tech to Policy Mapping'!$C:$C,0))</f>
        <v>waste - methane capture</v>
      </c>
    </row>
    <row r="69848" spans="1:12" x14ac:dyDescent="0.35">
      <c r="A69848" t="s">
        <v>567</v>
      </c>
      <c r="B69848" t="s">
        <v>581</v>
      </c>
      <c r="C69848">
        <v>2020</v>
      </c>
      <c r="D69848" t="s">
        <v>5010</v>
      </c>
      <c r="E69848" t="s">
        <v>5011</v>
      </c>
      <c r="F69848" t="s">
        <v>582</v>
      </c>
      <c r="G69848">
        <v>44</v>
      </c>
      <c r="H69848" t="b">
        <f>OR(L69848='PERAC-ngpPrcsTnD-mthncptr'!$B$1,L69848='PERAC-ngpPrcsTnD-mthncptr'!$C$1,L69848='PERAC-ngpPrcsTnD-mthncptr'!$D$1)</f>
        <v>0</v>
      </c>
      <c r="I69848">
        <f>IF(H69848=TRUE,G69848+'NPV Calcs'!$D$14,G69848)</f>
        <v>44</v>
      </c>
      <c r="J69848">
        <v>9.5140520716089998E-4</v>
      </c>
      <c r="K69848">
        <f>IF(OR(B69848="GAS",B69848="COL",B69848="LAN",B69848="RICE",B69848="LIVE"),J69848*About!$B$101,IF(OR(B69848="CROP",B69848="NAA"),J69848*About!$B$102,J69848))</f>
        <v>9.5140520716089998E-4</v>
      </c>
      <c r="L69848" t="str">
        <f>INDEX('EPA Tech to Policy Mapping'!$D:$D,MATCH('EPA Data'!F69848,'EPA Tech to Policy Mapping'!$C:$C,0))</f>
        <v>waste - methane capture</v>
      </c>
    </row>
    <row r="69849" spans="1:12" x14ac:dyDescent="0.35">
      <c r="A69849" t="s">
        <v>567</v>
      </c>
      <c r="B69849" t="s">
        <v>581</v>
      </c>
      <c r="C69849">
        <v>2020</v>
      </c>
      <c r="D69849" t="s">
        <v>5010</v>
      </c>
      <c r="E69849" t="s">
        <v>5011</v>
      </c>
      <c r="F69849" t="s">
        <v>582</v>
      </c>
      <c r="G69849">
        <v>51</v>
      </c>
      <c r="H69849" t="b">
        <f>OR(L69849='PERAC-ngpPrcsTnD-mthncptr'!$B$1,L69849='PERAC-ngpPrcsTnD-mthncptr'!$C$1,L69849='PERAC-ngpPrcsTnD-mthncptr'!$D$1)</f>
        <v>0</v>
      </c>
      <c r="I69849">
        <f>IF(H69849=TRUE,G69849+'NPV Calcs'!$D$14,G69849)</f>
        <v>51</v>
      </c>
      <c r="J69849">
        <v>2.6700184680520998E-3</v>
      </c>
      <c r="K69849">
        <f>IF(OR(B69849="GAS",B69849="COL",B69849="LAN",B69849="RICE",B69849="LIVE"),J69849*About!$B$101,IF(OR(B69849="CROP",B69849="NAA"),J69849*About!$B$102,J69849))</f>
        <v>2.6700184680520998E-3</v>
      </c>
      <c r="L69849" t="str">
        <f>INDEX('EPA Tech to Policy Mapping'!$D:$D,MATCH('EPA Data'!F69849,'EPA Tech to Policy Mapping'!$C:$C,0))</f>
        <v>waste - methane capture</v>
      </c>
    </row>
    <row r="69850" spans="1:12" x14ac:dyDescent="0.35">
      <c r="A69850" t="s">
        <v>567</v>
      </c>
      <c r="B69850" t="s">
        <v>581</v>
      </c>
      <c r="C69850">
        <v>2020</v>
      </c>
      <c r="D69850" t="s">
        <v>5010</v>
      </c>
      <c r="E69850" t="s">
        <v>5011</v>
      </c>
      <c r="F69850" t="s">
        <v>582</v>
      </c>
      <c r="G69850">
        <v>53</v>
      </c>
      <c r="H69850" t="b">
        <f>OR(L69850='PERAC-ngpPrcsTnD-mthncptr'!$B$1,L69850='PERAC-ngpPrcsTnD-mthncptr'!$C$1,L69850='PERAC-ngpPrcsTnD-mthncptr'!$D$1)</f>
        <v>0</v>
      </c>
      <c r="I69850">
        <f>IF(H69850=TRUE,G69850+'NPV Calcs'!$D$14,G69850)</f>
        <v>53</v>
      </c>
      <c r="J69850">
        <v>1.1489881435409E-3</v>
      </c>
      <c r="K69850">
        <f>IF(OR(B69850="GAS",B69850="COL",B69850="LAN",B69850="RICE",B69850="LIVE"),J69850*About!$B$101,IF(OR(B69850="CROP",B69850="NAA"),J69850*About!$B$102,J69850))</f>
        <v>1.1489881435409E-3</v>
      </c>
      <c r="L69850" t="str">
        <f>INDEX('EPA Tech to Policy Mapping'!$D:$D,MATCH('EPA Data'!F69850,'EPA Tech to Policy Mapping'!$C:$C,0))</f>
        <v>waste - methane capture</v>
      </c>
    </row>
    <row r="69851" spans="1:12" x14ac:dyDescent="0.35">
      <c r="A69851" t="s">
        <v>567</v>
      </c>
      <c r="B69851" t="s">
        <v>581</v>
      </c>
      <c r="C69851">
        <v>2020</v>
      </c>
      <c r="D69851" t="s">
        <v>5010</v>
      </c>
      <c r="E69851" t="s">
        <v>5011</v>
      </c>
      <c r="F69851" t="s">
        <v>582</v>
      </c>
      <c r="G69851">
        <v>57</v>
      </c>
      <c r="H69851" t="b">
        <f>OR(L69851='PERAC-ngpPrcsTnD-mthncptr'!$B$1,L69851='PERAC-ngpPrcsTnD-mthncptr'!$C$1,L69851='PERAC-ngpPrcsTnD-mthncptr'!$D$1)</f>
        <v>0</v>
      </c>
      <c r="I69851">
        <f>IF(H69851=TRUE,G69851+'NPV Calcs'!$D$14,G69851)</f>
        <v>57</v>
      </c>
      <c r="J69851">
        <v>0.21854762732982599</v>
      </c>
      <c r="K69851">
        <f>IF(OR(B69851="GAS",B69851="COL",B69851="LAN",B69851="RICE",B69851="LIVE"),J69851*About!$B$101,IF(OR(B69851="CROP",B69851="NAA"),J69851*About!$B$102,J69851))</f>
        <v>0.21854762732982599</v>
      </c>
      <c r="L69851" t="str">
        <f>INDEX('EPA Tech to Policy Mapping'!$D:$D,MATCH('EPA Data'!F69851,'EPA Tech to Policy Mapping'!$C:$C,0))</f>
        <v>waste - methane capture</v>
      </c>
    </row>
    <row r="69852" spans="1:12" x14ac:dyDescent="0.35">
      <c r="A69852" t="s">
        <v>567</v>
      </c>
      <c r="B69852" t="s">
        <v>581</v>
      </c>
      <c r="C69852">
        <v>2020</v>
      </c>
      <c r="D69852" t="s">
        <v>5010</v>
      </c>
      <c r="E69852" t="s">
        <v>5011</v>
      </c>
      <c r="F69852" t="s">
        <v>582</v>
      </c>
      <c r="G69852">
        <v>58</v>
      </c>
      <c r="H69852" t="b">
        <f>OR(L69852='PERAC-ngpPrcsTnD-mthncptr'!$B$1,L69852='PERAC-ngpPrcsTnD-mthncptr'!$C$1,L69852='PERAC-ngpPrcsTnD-mthncptr'!$D$1)</f>
        <v>0</v>
      </c>
      <c r="I69852">
        <f>IF(H69852=TRUE,G69852+'NPV Calcs'!$D$14,G69852)</f>
        <v>58</v>
      </c>
      <c r="J69852">
        <v>1.8190519884228699E-2</v>
      </c>
      <c r="K69852">
        <f>IF(OR(B69852="GAS",B69852="COL",B69852="LAN",B69852="RICE",B69852="LIVE"),J69852*About!$B$101,IF(OR(B69852="CROP",B69852="NAA"),J69852*About!$B$102,J69852))</f>
        <v>1.8190519884228699E-2</v>
      </c>
      <c r="L69852" t="str">
        <f>INDEX('EPA Tech to Policy Mapping'!$D:$D,MATCH('EPA Data'!F69852,'EPA Tech to Policy Mapping'!$C:$C,0))</f>
        <v>waste - methane capture</v>
      </c>
    </row>
    <row r="69853" spans="1:12" x14ac:dyDescent="0.35">
      <c r="A69853" t="s">
        <v>567</v>
      </c>
      <c r="B69853" t="s">
        <v>581</v>
      </c>
      <c r="C69853">
        <v>2020</v>
      </c>
      <c r="D69853" t="s">
        <v>5010</v>
      </c>
      <c r="E69853" t="s">
        <v>5011</v>
      </c>
      <c r="F69853" t="s">
        <v>582</v>
      </c>
      <c r="G69853">
        <v>59</v>
      </c>
      <c r="H69853" t="b">
        <f>OR(L69853='PERAC-ngpPrcsTnD-mthncptr'!$B$1,L69853='PERAC-ngpPrcsTnD-mthncptr'!$C$1,L69853='PERAC-ngpPrcsTnD-mthncptr'!$D$1)</f>
        <v>0</v>
      </c>
      <c r="I69853">
        <f>IF(H69853=TRUE,G69853+'NPV Calcs'!$D$14,G69853)</f>
        <v>59</v>
      </c>
      <c r="J69853">
        <v>4.8698601312934997E-3</v>
      </c>
      <c r="K69853">
        <f>IF(OR(B69853="GAS",B69853="COL",B69853="LAN",B69853="RICE",B69853="LIVE"),J69853*About!$B$101,IF(OR(B69853="CROP",B69853="NAA"),J69853*About!$B$102,J69853))</f>
        <v>4.8698601312934997E-3</v>
      </c>
      <c r="L69853" t="str">
        <f>INDEX('EPA Tech to Policy Mapping'!$D:$D,MATCH('EPA Data'!F69853,'EPA Tech to Policy Mapping'!$C:$C,0))</f>
        <v>waste - methane capture</v>
      </c>
    </row>
    <row r="69854" spans="1:12" x14ac:dyDescent="0.35">
      <c r="A69854" t="s">
        <v>567</v>
      </c>
      <c r="B69854" t="s">
        <v>581</v>
      </c>
      <c r="C69854">
        <v>2020</v>
      </c>
      <c r="D69854" t="s">
        <v>5010</v>
      </c>
      <c r="E69854" t="s">
        <v>5011</v>
      </c>
      <c r="F69854" t="s">
        <v>582</v>
      </c>
      <c r="G69854">
        <v>70</v>
      </c>
      <c r="H69854" t="b">
        <f>OR(L69854='PERAC-ngpPrcsTnD-mthncptr'!$B$1,L69854='PERAC-ngpPrcsTnD-mthncptr'!$C$1,L69854='PERAC-ngpPrcsTnD-mthncptr'!$D$1)</f>
        <v>0</v>
      </c>
      <c r="I69854">
        <f>IF(H69854=TRUE,G69854+'NPV Calcs'!$D$14,G69854)</f>
        <v>70</v>
      </c>
      <c r="J69854">
        <v>0.20565700531005801</v>
      </c>
      <c r="K69854">
        <f>IF(OR(B69854="GAS",B69854="COL",B69854="LAN",B69854="RICE",B69854="LIVE"),J69854*About!$B$101,IF(OR(B69854="CROP",B69854="NAA"),J69854*About!$B$102,J69854))</f>
        <v>0.20565700531005801</v>
      </c>
      <c r="L69854" t="str">
        <f>INDEX('EPA Tech to Policy Mapping'!$D:$D,MATCH('EPA Data'!F69854,'EPA Tech to Policy Mapping'!$C:$C,0))</f>
        <v>waste - methane capture</v>
      </c>
    </row>
    <row r="69855" spans="1:12" x14ac:dyDescent="0.35">
      <c r="A69855" t="s">
        <v>567</v>
      </c>
      <c r="B69855" t="s">
        <v>581</v>
      </c>
      <c r="C69855">
        <v>2020</v>
      </c>
      <c r="D69855" t="s">
        <v>5010</v>
      </c>
      <c r="E69855" t="s">
        <v>5011</v>
      </c>
      <c r="F69855" t="s">
        <v>582</v>
      </c>
      <c r="G69855">
        <v>71</v>
      </c>
      <c r="H69855" t="b">
        <f>OR(L69855='PERAC-ngpPrcsTnD-mthncptr'!$B$1,L69855='PERAC-ngpPrcsTnD-mthncptr'!$C$1,L69855='PERAC-ngpPrcsTnD-mthncptr'!$D$1)</f>
        <v>0</v>
      </c>
      <c r="I69855">
        <f>IF(H69855=TRUE,G69855+'NPV Calcs'!$D$14,G69855)</f>
        <v>71</v>
      </c>
      <c r="J69855">
        <v>4.9907236825670002E-4</v>
      </c>
      <c r="K69855">
        <f>IF(OR(B69855="GAS",B69855="COL",B69855="LAN",B69855="RICE",B69855="LIVE"),J69855*About!$B$101,IF(OR(B69855="CROP",B69855="NAA"),J69855*About!$B$102,J69855))</f>
        <v>4.9907236825670002E-4</v>
      </c>
      <c r="L69855" t="str">
        <f>INDEX('EPA Tech to Policy Mapping'!$D:$D,MATCH('EPA Data'!F69855,'EPA Tech to Policy Mapping'!$C:$C,0))</f>
        <v>waste - methane capture</v>
      </c>
    </row>
    <row r="69856" spans="1:12" x14ac:dyDescent="0.35">
      <c r="A69856" t="s">
        <v>567</v>
      </c>
      <c r="B69856" t="s">
        <v>581</v>
      </c>
      <c r="C69856">
        <v>2020</v>
      </c>
      <c r="D69856" t="s">
        <v>5010</v>
      </c>
      <c r="E69856" t="s">
        <v>5011</v>
      </c>
      <c r="F69856" t="s">
        <v>582</v>
      </c>
      <c r="G69856">
        <v>72</v>
      </c>
      <c r="H69856" t="b">
        <f>OR(L69856='PERAC-ngpPrcsTnD-mthncptr'!$B$1,L69856='PERAC-ngpPrcsTnD-mthncptr'!$C$1,L69856='PERAC-ngpPrcsTnD-mthncptr'!$D$1)</f>
        <v>0</v>
      </c>
      <c r="I69856">
        <f>IF(H69856=TRUE,G69856+'NPV Calcs'!$D$14,G69856)</f>
        <v>72</v>
      </c>
      <c r="J69856">
        <v>2.0781345665454899E-2</v>
      </c>
      <c r="K69856">
        <f>IF(OR(B69856="GAS",B69856="COL",B69856="LAN",B69856="RICE",B69856="LIVE"),J69856*About!$B$101,IF(OR(B69856="CROP",B69856="NAA"),J69856*About!$B$102,J69856))</f>
        <v>2.0781345665454899E-2</v>
      </c>
      <c r="L69856" t="str">
        <f>INDEX('EPA Tech to Policy Mapping'!$D:$D,MATCH('EPA Data'!F69856,'EPA Tech to Policy Mapping'!$C:$C,0))</f>
        <v>waste - methane capture</v>
      </c>
    </row>
    <row r="69857" spans="1:12" x14ac:dyDescent="0.35">
      <c r="A69857" t="s">
        <v>567</v>
      </c>
      <c r="B69857" t="s">
        <v>581</v>
      </c>
      <c r="C69857">
        <v>2020</v>
      </c>
      <c r="D69857" t="s">
        <v>5010</v>
      </c>
      <c r="E69857" t="s">
        <v>5011</v>
      </c>
      <c r="F69857" t="s">
        <v>582</v>
      </c>
      <c r="G69857">
        <v>78</v>
      </c>
      <c r="H69857" t="b">
        <f>OR(L69857='PERAC-ngpPrcsTnD-mthncptr'!$B$1,L69857='PERAC-ngpPrcsTnD-mthncptr'!$C$1,L69857='PERAC-ngpPrcsTnD-mthncptr'!$D$1)</f>
        <v>0</v>
      </c>
      <c r="I69857">
        <f>IF(H69857=TRUE,G69857+'NPV Calcs'!$D$14,G69857)</f>
        <v>78</v>
      </c>
      <c r="J69857">
        <v>0.112368836998939</v>
      </c>
      <c r="K69857">
        <f>IF(OR(B69857="GAS",B69857="COL",B69857="LAN",B69857="RICE",B69857="LIVE"),J69857*About!$B$101,IF(OR(B69857="CROP",B69857="NAA"),J69857*About!$B$102,J69857))</f>
        <v>0.112368836998939</v>
      </c>
      <c r="L69857" t="str">
        <f>INDEX('EPA Tech to Policy Mapping'!$D:$D,MATCH('EPA Data'!F69857,'EPA Tech to Policy Mapping'!$C:$C,0))</f>
        <v>waste - methane capture</v>
      </c>
    </row>
    <row r="69858" spans="1:12" x14ac:dyDescent="0.35">
      <c r="A69858" t="s">
        <v>567</v>
      </c>
      <c r="B69858" t="s">
        <v>581</v>
      </c>
      <c r="C69858">
        <v>2020</v>
      </c>
      <c r="D69858" t="s">
        <v>5010</v>
      </c>
      <c r="E69858" t="s">
        <v>5011</v>
      </c>
      <c r="F69858" t="s">
        <v>582</v>
      </c>
      <c r="G69858">
        <v>89</v>
      </c>
      <c r="H69858" t="b">
        <f>OR(L69858='PERAC-ngpPrcsTnD-mthncptr'!$B$1,L69858='PERAC-ngpPrcsTnD-mthncptr'!$C$1,L69858='PERAC-ngpPrcsTnD-mthncptr'!$D$1)</f>
        <v>0</v>
      </c>
      <c r="I69858">
        <f>IF(H69858=TRUE,G69858+'NPV Calcs'!$D$14,G69858)</f>
        <v>89</v>
      </c>
      <c r="J69858">
        <v>1.4817286282778001E-3</v>
      </c>
      <c r="K69858">
        <f>IF(OR(B69858="GAS",B69858="COL",B69858="LAN",B69858="RICE",B69858="LIVE"),J69858*About!$B$101,IF(OR(B69858="CROP",B69858="NAA"),J69858*About!$B$102,J69858))</f>
        <v>1.4817286282778001E-3</v>
      </c>
      <c r="L69858" t="str">
        <f>INDEX('EPA Tech to Policy Mapping'!$D:$D,MATCH('EPA Data'!F69858,'EPA Tech to Policy Mapping'!$C:$C,0))</f>
        <v>waste - methane capture</v>
      </c>
    </row>
    <row r="69859" spans="1:12" x14ac:dyDescent="0.35">
      <c r="A69859" t="s">
        <v>567</v>
      </c>
      <c r="B69859" t="s">
        <v>581</v>
      </c>
      <c r="C69859">
        <v>2020</v>
      </c>
      <c r="D69859" t="s">
        <v>5010</v>
      </c>
      <c r="E69859" t="s">
        <v>5011</v>
      </c>
      <c r="F69859" t="s">
        <v>582</v>
      </c>
      <c r="G69859">
        <v>91</v>
      </c>
      <c r="H69859" t="b">
        <f>OR(L69859='PERAC-ngpPrcsTnD-mthncptr'!$B$1,L69859='PERAC-ngpPrcsTnD-mthncptr'!$C$1,L69859='PERAC-ngpPrcsTnD-mthncptr'!$D$1)</f>
        <v>0</v>
      </c>
      <c r="I69859">
        <f>IF(H69859=TRUE,G69859+'NPV Calcs'!$D$14,G69859)</f>
        <v>91</v>
      </c>
      <c r="J69859">
        <v>2.891811542213E-3</v>
      </c>
      <c r="K69859">
        <f>IF(OR(B69859="GAS",B69859="COL",B69859="LAN",B69859="RICE",B69859="LIVE"),J69859*About!$B$101,IF(OR(B69859="CROP",B69859="NAA"),J69859*About!$B$102,J69859))</f>
        <v>2.891811542213E-3</v>
      </c>
      <c r="L69859" t="str">
        <f>INDEX('EPA Tech to Policy Mapping'!$D:$D,MATCH('EPA Data'!F69859,'EPA Tech to Policy Mapping'!$C:$C,0))</f>
        <v>waste - methane capture</v>
      </c>
    </row>
    <row r="69860" spans="1:12" x14ac:dyDescent="0.35">
      <c r="A69860" t="s">
        <v>567</v>
      </c>
      <c r="B69860" t="s">
        <v>581</v>
      </c>
      <c r="C69860">
        <v>2020</v>
      </c>
      <c r="D69860" t="s">
        <v>5010</v>
      </c>
      <c r="E69860" t="s">
        <v>5011</v>
      </c>
      <c r="F69860" t="s">
        <v>582</v>
      </c>
      <c r="G69860">
        <v>92</v>
      </c>
      <c r="H69860" t="b">
        <f>OR(L69860='PERAC-ngpPrcsTnD-mthncptr'!$B$1,L69860='PERAC-ngpPrcsTnD-mthncptr'!$C$1,L69860='PERAC-ngpPrcsTnD-mthncptr'!$D$1)</f>
        <v>0</v>
      </c>
      <c r="I69860">
        <f>IF(H69860=TRUE,G69860+'NPV Calcs'!$D$14,G69860)</f>
        <v>92</v>
      </c>
      <c r="J69860">
        <v>1.3566742418334001E-3</v>
      </c>
      <c r="K69860">
        <f>IF(OR(B69860="GAS",B69860="COL",B69860="LAN",B69860="RICE",B69860="LIVE"),J69860*About!$B$101,IF(OR(B69860="CROP",B69860="NAA"),J69860*About!$B$102,J69860))</f>
        <v>1.3566742418334001E-3</v>
      </c>
      <c r="L69860" t="str">
        <f>INDEX('EPA Tech to Policy Mapping'!$D:$D,MATCH('EPA Data'!F69860,'EPA Tech to Policy Mapping'!$C:$C,0))</f>
        <v>waste - methane capture</v>
      </c>
    </row>
    <row r="69861" spans="1:12" x14ac:dyDescent="0.35">
      <c r="A69861" t="s">
        <v>567</v>
      </c>
      <c r="B69861" t="s">
        <v>581</v>
      </c>
      <c r="C69861">
        <v>2020</v>
      </c>
      <c r="D69861" t="s">
        <v>5010</v>
      </c>
      <c r="E69861" t="s">
        <v>5011</v>
      </c>
      <c r="F69861" t="s">
        <v>582</v>
      </c>
      <c r="G69861">
        <v>94</v>
      </c>
      <c r="H69861" t="b">
        <f>OR(L69861='PERAC-ngpPrcsTnD-mthncptr'!$B$1,L69861='PERAC-ngpPrcsTnD-mthncptr'!$C$1,L69861='PERAC-ngpPrcsTnD-mthncptr'!$D$1)</f>
        <v>0</v>
      </c>
      <c r="I69861">
        <f>IF(H69861=TRUE,G69861+'NPV Calcs'!$D$14,G69861)</f>
        <v>94</v>
      </c>
      <c r="J69861">
        <v>1.1454352177679501E-2</v>
      </c>
      <c r="K69861">
        <f>IF(OR(B69861="GAS",B69861="COL",B69861="LAN",B69861="RICE",B69861="LIVE"),J69861*About!$B$101,IF(OR(B69861="CROP",B69861="NAA"),J69861*About!$B$102,J69861))</f>
        <v>1.1454352177679501E-2</v>
      </c>
      <c r="L69861" t="str">
        <f>INDEX('EPA Tech to Policy Mapping'!$D:$D,MATCH('EPA Data'!F69861,'EPA Tech to Policy Mapping'!$C:$C,0))</f>
        <v>waste - methane capture</v>
      </c>
    </row>
    <row r="69862" spans="1:12" x14ac:dyDescent="0.35">
      <c r="A69862" t="s">
        <v>567</v>
      </c>
      <c r="B69862" t="s">
        <v>581</v>
      </c>
      <c r="C69862">
        <v>2020</v>
      </c>
      <c r="D69862" t="s">
        <v>5010</v>
      </c>
      <c r="E69862" t="s">
        <v>5011</v>
      </c>
      <c r="F69862" t="s">
        <v>582</v>
      </c>
      <c r="G69862">
        <v>96</v>
      </c>
      <c r="H69862" t="b">
        <f>OR(L69862='PERAC-ngpPrcsTnD-mthncptr'!$B$1,L69862='PERAC-ngpPrcsTnD-mthncptr'!$C$1,L69862='PERAC-ngpPrcsTnD-mthncptr'!$D$1)</f>
        <v>0</v>
      </c>
      <c r="I69862">
        <f>IF(H69862=TRUE,G69862+'NPV Calcs'!$D$14,G69862)</f>
        <v>96</v>
      </c>
      <c r="J69862">
        <v>2.91073574772E-5</v>
      </c>
      <c r="K69862">
        <f>IF(OR(B69862="GAS",B69862="COL",B69862="LAN",B69862="RICE",B69862="LIVE"),J69862*About!$B$101,IF(OR(B69862="CROP",B69862="NAA"),J69862*About!$B$102,J69862))</f>
        <v>2.91073574772E-5</v>
      </c>
      <c r="L69862" t="str">
        <f>INDEX('EPA Tech to Policy Mapping'!$D:$D,MATCH('EPA Data'!F69862,'EPA Tech to Policy Mapping'!$C:$C,0))</f>
        <v>waste - methane capture</v>
      </c>
    </row>
    <row r="69863" spans="1:12" x14ac:dyDescent="0.35">
      <c r="A69863" t="s">
        <v>567</v>
      </c>
      <c r="B69863" t="s">
        <v>581</v>
      </c>
      <c r="C69863">
        <v>2020</v>
      </c>
      <c r="D69863" t="s">
        <v>5010</v>
      </c>
      <c r="E69863" t="s">
        <v>5011</v>
      </c>
      <c r="F69863" t="s">
        <v>582</v>
      </c>
      <c r="G69863">
        <v>106</v>
      </c>
      <c r="H69863" t="b">
        <f>OR(L69863='PERAC-ngpPrcsTnD-mthncptr'!$B$1,L69863='PERAC-ngpPrcsTnD-mthncptr'!$C$1,L69863='PERAC-ngpPrcsTnD-mthncptr'!$D$1)</f>
        <v>0</v>
      </c>
      <c r="I69863">
        <f>IF(H69863=TRUE,G69863+'NPV Calcs'!$D$14,G69863)</f>
        <v>106</v>
      </c>
      <c r="J69863">
        <v>2.199786686106E-4</v>
      </c>
      <c r="K69863">
        <f>IF(OR(B69863="GAS",B69863="COL",B69863="LAN",B69863="RICE",B69863="LIVE"),J69863*About!$B$101,IF(OR(B69863="CROP",B69863="NAA"),J69863*About!$B$102,J69863))</f>
        <v>2.199786686106E-4</v>
      </c>
      <c r="L69863" t="str">
        <f>INDEX('EPA Tech to Policy Mapping'!$D:$D,MATCH('EPA Data'!F69863,'EPA Tech to Policy Mapping'!$C:$C,0))</f>
        <v>waste - methane capture</v>
      </c>
    </row>
    <row r="69864" spans="1:12" x14ac:dyDescent="0.35">
      <c r="A69864" t="s">
        <v>567</v>
      </c>
      <c r="B69864" t="s">
        <v>581</v>
      </c>
      <c r="C69864">
        <v>2020</v>
      </c>
      <c r="D69864" t="s">
        <v>5010</v>
      </c>
      <c r="E69864" t="s">
        <v>5011</v>
      </c>
      <c r="F69864" t="s">
        <v>582</v>
      </c>
      <c r="G69864">
        <v>107</v>
      </c>
      <c r="H69864" t="b">
        <f>OR(L69864='PERAC-ngpPrcsTnD-mthncptr'!$B$1,L69864='PERAC-ngpPrcsTnD-mthncptr'!$C$1,L69864='PERAC-ngpPrcsTnD-mthncptr'!$D$1)</f>
        <v>0</v>
      </c>
      <c r="I69864">
        <f>IF(H69864=TRUE,G69864+'NPV Calcs'!$D$14,G69864)</f>
        <v>107</v>
      </c>
      <c r="J69864">
        <v>6.772298365831E-4</v>
      </c>
      <c r="K69864">
        <f>IF(OR(B69864="GAS",B69864="COL",B69864="LAN",B69864="RICE",B69864="LIVE"),J69864*About!$B$101,IF(OR(B69864="CROP",B69864="NAA"),J69864*About!$B$102,J69864))</f>
        <v>6.772298365831E-4</v>
      </c>
      <c r="L69864" t="str">
        <f>INDEX('EPA Tech to Policy Mapping'!$D:$D,MATCH('EPA Data'!F69864,'EPA Tech to Policy Mapping'!$C:$C,0))</f>
        <v>waste - methane capture</v>
      </c>
    </row>
    <row r="69865" spans="1:12" x14ac:dyDescent="0.35">
      <c r="A69865" t="s">
        <v>567</v>
      </c>
      <c r="B69865" t="s">
        <v>581</v>
      </c>
      <c r="C69865">
        <v>2020</v>
      </c>
      <c r="D69865" t="s">
        <v>5010</v>
      </c>
      <c r="E69865" t="s">
        <v>5011</v>
      </c>
      <c r="F69865" t="s">
        <v>582</v>
      </c>
      <c r="G69865">
        <v>109</v>
      </c>
      <c r="H69865" t="b">
        <f>OR(L69865='PERAC-ngpPrcsTnD-mthncptr'!$B$1,L69865='PERAC-ngpPrcsTnD-mthncptr'!$C$1,L69865='PERAC-ngpPrcsTnD-mthncptr'!$D$1)</f>
        <v>0</v>
      </c>
      <c r="I69865">
        <f>IF(H69865=TRUE,G69865+'NPV Calcs'!$D$14,G69865)</f>
        <v>109</v>
      </c>
      <c r="J69865">
        <v>0.12784326076507499</v>
      </c>
      <c r="K69865">
        <f>IF(OR(B69865="GAS",B69865="COL",B69865="LAN",B69865="RICE",B69865="LIVE"),J69865*About!$B$101,IF(OR(B69865="CROP",B69865="NAA"),J69865*About!$B$102,J69865))</f>
        <v>0.12784326076507499</v>
      </c>
      <c r="L69865" t="str">
        <f>INDEX('EPA Tech to Policy Mapping'!$D:$D,MATCH('EPA Data'!F69865,'EPA Tech to Policy Mapping'!$C:$C,0))</f>
        <v>waste - methane capture</v>
      </c>
    </row>
    <row r="69866" spans="1:12" x14ac:dyDescent="0.35">
      <c r="A69866" t="s">
        <v>567</v>
      </c>
      <c r="B69866" t="s">
        <v>581</v>
      </c>
      <c r="C69866">
        <v>2020</v>
      </c>
      <c r="D69866" t="s">
        <v>5010</v>
      </c>
      <c r="E69866" t="s">
        <v>5011</v>
      </c>
      <c r="F69866" t="s">
        <v>582</v>
      </c>
      <c r="G69866">
        <v>110</v>
      </c>
      <c r="H69866" t="b">
        <f>OR(L69866='PERAC-ngpPrcsTnD-mthncptr'!$B$1,L69866='PERAC-ngpPrcsTnD-mthncptr'!$C$1,L69866='PERAC-ngpPrcsTnD-mthncptr'!$D$1)</f>
        <v>0</v>
      </c>
      <c r="I69866">
        <f>IF(H69866=TRUE,G69866+'NPV Calcs'!$D$14,G69866)</f>
        <v>110</v>
      </c>
      <c r="J69866">
        <v>3.0331145972013501E-2</v>
      </c>
      <c r="K69866">
        <f>IF(OR(B69866="GAS",B69866="COL",B69866="LAN",B69866="RICE",B69866="LIVE"),J69866*About!$B$101,IF(OR(B69866="CROP",B69866="NAA"),J69866*About!$B$102,J69866))</f>
        <v>3.0331145972013501E-2</v>
      </c>
      <c r="L69866" t="str">
        <f>INDEX('EPA Tech to Policy Mapping'!$D:$D,MATCH('EPA Data'!F69866,'EPA Tech to Policy Mapping'!$C:$C,0))</f>
        <v>waste - methane capture</v>
      </c>
    </row>
    <row r="69867" spans="1:12" x14ac:dyDescent="0.35">
      <c r="A69867" t="s">
        <v>567</v>
      </c>
      <c r="B69867" t="s">
        <v>581</v>
      </c>
      <c r="C69867">
        <v>2020</v>
      </c>
      <c r="D69867" t="s">
        <v>5010</v>
      </c>
      <c r="E69867" t="s">
        <v>5011</v>
      </c>
      <c r="F69867" t="s">
        <v>582</v>
      </c>
      <c r="G69867">
        <v>117</v>
      </c>
      <c r="H69867" t="b">
        <f>OR(L69867='PERAC-ngpPrcsTnD-mthncptr'!$B$1,L69867='PERAC-ngpPrcsTnD-mthncptr'!$C$1,L69867='PERAC-ngpPrcsTnD-mthncptr'!$D$1)</f>
        <v>0</v>
      </c>
      <c r="I69867">
        <f>IF(H69867=TRUE,G69867+'NPV Calcs'!$D$14,G69867)</f>
        <v>117</v>
      </c>
      <c r="J69867">
        <v>9.9288066849109995E-4</v>
      </c>
      <c r="K69867">
        <f>IF(OR(B69867="GAS",B69867="COL",B69867="LAN",B69867="RICE",B69867="LIVE"),J69867*About!$B$101,IF(OR(B69867="CROP",B69867="NAA"),J69867*About!$B$102,J69867))</f>
        <v>9.9288066849109995E-4</v>
      </c>
      <c r="L69867" t="str">
        <f>INDEX('EPA Tech to Policy Mapping'!$D:$D,MATCH('EPA Data'!F69867,'EPA Tech to Policy Mapping'!$C:$C,0))</f>
        <v>waste - methane capture</v>
      </c>
    </row>
    <row r="69868" spans="1:12" x14ac:dyDescent="0.35">
      <c r="A69868" t="s">
        <v>567</v>
      </c>
      <c r="B69868" t="s">
        <v>581</v>
      </c>
      <c r="C69868">
        <v>2020</v>
      </c>
      <c r="D69868" t="s">
        <v>5010</v>
      </c>
      <c r="E69868" t="s">
        <v>5011</v>
      </c>
      <c r="F69868" t="s">
        <v>582</v>
      </c>
      <c r="G69868">
        <v>121</v>
      </c>
      <c r="H69868" t="b">
        <f>OR(L69868='PERAC-ngpPrcsTnD-mthncptr'!$B$1,L69868='PERAC-ngpPrcsTnD-mthncptr'!$C$1,L69868='PERAC-ngpPrcsTnD-mthncptr'!$D$1)</f>
        <v>0</v>
      </c>
      <c r="I69868">
        <f>IF(H69868=TRUE,G69868+'NPV Calcs'!$D$14,G69868)</f>
        <v>121</v>
      </c>
      <c r="J69868">
        <v>1.0836477158590999E-3</v>
      </c>
      <c r="K69868">
        <f>IF(OR(B69868="GAS",B69868="COL",B69868="LAN",B69868="RICE",B69868="LIVE"),J69868*About!$B$101,IF(OR(B69868="CROP",B69868="NAA"),J69868*About!$B$102,J69868))</f>
        <v>1.0836477158590999E-3</v>
      </c>
      <c r="L69868" t="str">
        <f>INDEX('EPA Tech to Policy Mapping'!$D:$D,MATCH('EPA Data'!F69868,'EPA Tech to Policy Mapping'!$C:$C,0))</f>
        <v>waste - methane capture</v>
      </c>
    </row>
    <row r="69869" spans="1:12" x14ac:dyDescent="0.35">
      <c r="A69869" t="s">
        <v>567</v>
      </c>
      <c r="B69869" t="s">
        <v>581</v>
      </c>
      <c r="C69869">
        <v>2020</v>
      </c>
      <c r="D69869" t="s">
        <v>5010</v>
      </c>
      <c r="E69869" t="s">
        <v>5011</v>
      </c>
      <c r="F69869" t="s">
        <v>582</v>
      </c>
      <c r="G69869">
        <v>122</v>
      </c>
      <c r="H69869" t="b">
        <f>OR(L69869='PERAC-ngpPrcsTnD-mthncptr'!$B$1,L69869='PERAC-ngpPrcsTnD-mthncptr'!$C$1,L69869='PERAC-ngpPrcsTnD-mthncptr'!$D$1)</f>
        <v>0</v>
      </c>
      <c r="I69869">
        <f>IF(H69869=TRUE,G69869+'NPV Calcs'!$D$14,G69869)</f>
        <v>122</v>
      </c>
      <c r="J69869">
        <v>4.1866801679134397E-2</v>
      </c>
      <c r="K69869">
        <f>IF(OR(B69869="GAS",B69869="COL",B69869="LAN",B69869="RICE",B69869="LIVE"),J69869*About!$B$101,IF(OR(B69869="CROP",B69869="NAA"),J69869*About!$B$102,J69869))</f>
        <v>4.1866801679134397E-2</v>
      </c>
      <c r="L69869" t="str">
        <f>INDEX('EPA Tech to Policy Mapping'!$D:$D,MATCH('EPA Data'!F69869,'EPA Tech to Policy Mapping'!$C:$C,0))</f>
        <v>waste - methane capture</v>
      </c>
    </row>
    <row r="69870" spans="1:12" x14ac:dyDescent="0.35">
      <c r="A69870" t="s">
        <v>567</v>
      </c>
      <c r="B69870" t="s">
        <v>581</v>
      </c>
      <c r="C69870">
        <v>2020</v>
      </c>
      <c r="D69870" t="s">
        <v>5010</v>
      </c>
      <c r="E69870" t="s">
        <v>5011</v>
      </c>
      <c r="F69870" t="s">
        <v>582</v>
      </c>
      <c r="G69870">
        <v>123</v>
      </c>
      <c r="H69870" t="b">
        <f>OR(L69870='PERAC-ngpPrcsTnD-mthncptr'!$B$1,L69870='PERAC-ngpPrcsTnD-mthncptr'!$C$1,L69870='PERAC-ngpPrcsTnD-mthncptr'!$D$1)</f>
        <v>0</v>
      </c>
      <c r="I69870">
        <f>IF(H69870=TRUE,G69870+'NPV Calcs'!$D$14,G69870)</f>
        <v>123</v>
      </c>
      <c r="J69870">
        <v>5.8849086053669995E-4</v>
      </c>
      <c r="K69870">
        <f>IF(OR(B69870="GAS",B69870="COL",B69870="LAN",B69870="RICE",B69870="LIVE"),J69870*About!$B$101,IF(OR(B69870="CROP",B69870="NAA"),J69870*About!$B$102,J69870))</f>
        <v>5.8849086053669995E-4</v>
      </c>
      <c r="L69870" t="str">
        <f>INDEX('EPA Tech to Policy Mapping'!$D:$D,MATCH('EPA Data'!F69870,'EPA Tech to Policy Mapping'!$C:$C,0))</f>
        <v>waste - methane capture</v>
      </c>
    </row>
    <row r="69871" spans="1:12" x14ac:dyDescent="0.35">
      <c r="A69871" t="s">
        <v>567</v>
      </c>
      <c r="B69871" t="s">
        <v>581</v>
      </c>
      <c r="C69871">
        <v>2020</v>
      </c>
      <c r="D69871" t="s">
        <v>5010</v>
      </c>
      <c r="E69871" t="s">
        <v>5011</v>
      </c>
      <c r="F69871" t="s">
        <v>582</v>
      </c>
      <c r="G69871">
        <v>129</v>
      </c>
      <c r="H69871" t="b">
        <f>OR(L69871='PERAC-ngpPrcsTnD-mthncptr'!$B$1,L69871='PERAC-ngpPrcsTnD-mthncptr'!$C$1,L69871='PERAC-ngpPrcsTnD-mthncptr'!$D$1)</f>
        <v>0</v>
      </c>
      <c r="I69871">
        <f>IF(H69871=TRUE,G69871+'NPV Calcs'!$D$14,G69871)</f>
        <v>129</v>
      </c>
      <c r="J69871">
        <v>4.2691259295699998E-5</v>
      </c>
      <c r="K69871">
        <f>IF(OR(B69871="GAS",B69871="COL",B69871="LAN",B69871="RICE",B69871="LIVE"),J69871*About!$B$101,IF(OR(B69871="CROP",B69871="NAA"),J69871*About!$B$102,J69871))</f>
        <v>4.2691259295699998E-5</v>
      </c>
      <c r="L69871" t="str">
        <f>INDEX('EPA Tech to Policy Mapping'!$D:$D,MATCH('EPA Data'!F69871,'EPA Tech to Policy Mapping'!$C:$C,0))</f>
        <v>waste - methane capture</v>
      </c>
    </row>
    <row r="69872" spans="1:12" x14ac:dyDescent="0.35">
      <c r="A69872" t="s">
        <v>567</v>
      </c>
      <c r="B69872" t="s">
        <v>581</v>
      </c>
      <c r="C69872">
        <v>2020</v>
      </c>
      <c r="D69872" t="s">
        <v>5010</v>
      </c>
      <c r="E69872" t="s">
        <v>5011</v>
      </c>
      <c r="F69872" t="s">
        <v>582</v>
      </c>
      <c r="G69872">
        <v>160</v>
      </c>
      <c r="H69872" t="b">
        <f>OR(L69872='PERAC-ngpPrcsTnD-mthncptr'!$B$1,L69872='PERAC-ngpPrcsTnD-mthncptr'!$C$1,L69872='PERAC-ngpPrcsTnD-mthncptr'!$D$1)</f>
        <v>0</v>
      </c>
      <c r="I69872">
        <f>IF(H69872=TRUE,G69872+'NPV Calcs'!$D$14,G69872)</f>
        <v>160</v>
      </c>
      <c r="J69872">
        <v>9.8066236823797E-3</v>
      </c>
      <c r="K69872">
        <f>IF(OR(B69872="GAS",B69872="COL",B69872="LAN",B69872="RICE",B69872="LIVE"),J69872*About!$B$101,IF(OR(B69872="CROP",B69872="NAA"),J69872*About!$B$102,J69872))</f>
        <v>9.8066236823797E-3</v>
      </c>
      <c r="L69872" t="str">
        <f>INDEX('EPA Tech to Policy Mapping'!$D:$D,MATCH('EPA Data'!F69872,'EPA Tech to Policy Mapping'!$C:$C,0))</f>
        <v>waste - methane capture</v>
      </c>
    </row>
    <row r="69873" spans="1:12" x14ac:dyDescent="0.35">
      <c r="A69873" t="s">
        <v>567</v>
      </c>
      <c r="B69873" t="s">
        <v>581</v>
      </c>
      <c r="C69873">
        <v>2020</v>
      </c>
      <c r="D69873" t="s">
        <v>5010</v>
      </c>
      <c r="E69873" t="s">
        <v>5011</v>
      </c>
      <c r="F69873" t="s">
        <v>582</v>
      </c>
      <c r="G69873">
        <v>162</v>
      </c>
      <c r="H69873" t="b">
        <f>OR(L69873='PERAC-ngpPrcsTnD-mthncptr'!$B$1,L69873='PERAC-ngpPrcsTnD-mthncptr'!$C$1,L69873='PERAC-ngpPrcsTnD-mthncptr'!$D$1)</f>
        <v>0</v>
      </c>
      <c r="I69873">
        <f>IF(H69873=TRUE,G69873+'NPV Calcs'!$D$14,G69873)</f>
        <v>162</v>
      </c>
      <c r="J69873">
        <v>8.1624125596139996E-4</v>
      </c>
      <c r="K69873">
        <f>IF(OR(B69873="GAS",B69873="COL",B69873="LAN",B69873="RICE",B69873="LIVE"),J69873*About!$B$101,IF(OR(B69873="CROP",B69873="NAA"),J69873*About!$B$102,J69873))</f>
        <v>8.1624125596139996E-4</v>
      </c>
      <c r="L69873" t="str">
        <f>INDEX('EPA Tech to Policy Mapping'!$D:$D,MATCH('EPA Data'!F69873,'EPA Tech to Policy Mapping'!$C:$C,0))</f>
        <v>waste - methane capture</v>
      </c>
    </row>
    <row r="69874" spans="1:12" x14ac:dyDescent="0.35">
      <c r="A69874" t="s">
        <v>567</v>
      </c>
      <c r="B69874" t="s">
        <v>581</v>
      </c>
      <c r="C69874">
        <v>2020</v>
      </c>
      <c r="D69874" t="s">
        <v>5010</v>
      </c>
      <c r="E69874" t="s">
        <v>5011</v>
      </c>
      <c r="F69874" t="s">
        <v>582</v>
      </c>
      <c r="G69874">
        <v>177</v>
      </c>
      <c r="H69874" t="b">
        <f>OR(L69874='PERAC-ngpPrcsTnD-mthncptr'!$B$1,L69874='PERAC-ngpPrcsTnD-mthncptr'!$C$1,L69874='PERAC-ngpPrcsTnD-mthncptr'!$D$1)</f>
        <v>0</v>
      </c>
      <c r="I69874">
        <f>IF(H69874=TRUE,G69874+'NPV Calcs'!$D$14,G69874)</f>
        <v>177</v>
      </c>
      <c r="J69874">
        <v>0.205276414752006</v>
      </c>
      <c r="K69874">
        <f>IF(OR(B69874="GAS",B69874="COL",B69874="LAN",B69874="RICE",B69874="LIVE"),J69874*About!$B$101,IF(OR(B69874="CROP",B69874="NAA"),J69874*About!$B$102,J69874))</f>
        <v>0.205276414752006</v>
      </c>
      <c r="L69874" t="str">
        <f>INDEX('EPA Tech to Policy Mapping'!$D:$D,MATCH('EPA Data'!F69874,'EPA Tech to Policy Mapping'!$C:$C,0))</f>
        <v>waste - methane capture</v>
      </c>
    </row>
    <row r="69875" spans="1:12" x14ac:dyDescent="0.35">
      <c r="A69875" t="s">
        <v>567</v>
      </c>
      <c r="B69875" t="s">
        <v>581</v>
      </c>
      <c r="C69875">
        <v>2020</v>
      </c>
      <c r="D69875" t="s">
        <v>5010</v>
      </c>
      <c r="E69875" t="s">
        <v>5011</v>
      </c>
      <c r="F69875" t="s">
        <v>582</v>
      </c>
      <c r="G69875">
        <v>189</v>
      </c>
      <c r="H69875" t="b">
        <f>OR(L69875='PERAC-ngpPrcsTnD-mthncptr'!$B$1,L69875='PERAC-ngpPrcsTnD-mthncptr'!$C$1,L69875='PERAC-ngpPrcsTnD-mthncptr'!$D$1)</f>
        <v>0</v>
      </c>
      <c r="I69875">
        <f>IF(H69875=TRUE,G69875+'NPV Calcs'!$D$14,G69875)</f>
        <v>189</v>
      </c>
      <c r="J69875">
        <v>9.2281987890601002E-3</v>
      </c>
      <c r="K69875">
        <f>IF(OR(B69875="GAS",B69875="COL",B69875="LAN",B69875="RICE",B69875="LIVE"),J69875*About!$B$101,IF(OR(B69875="CROP",B69875="NAA"),J69875*About!$B$102,J69875))</f>
        <v>9.2281987890601002E-3</v>
      </c>
      <c r="L69875" t="str">
        <f>INDEX('EPA Tech to Policy Mapping'!$D:$D,MATCH('EPA Data'!F69875,'EPA Tech to Policy Mapping'!$C:$C,0))</f>
        <v>waste - methane capture</v>
      </c>
    </row>
    <row r="69876" spans="1:12" x14ac:dyDescent="0.35">
      <c r="A69876" t="s">
        <v>567</v>
      </c>
      <c r="B69876" t="s">
        <v>581</v>
      </c>
      <c r="C69876">
        <v>2020</v>
      </c>
      <c r="D69876" t="s">
        <v>5010</v>
      </c>
      <c r="E69876" t="s">
        <v>5011</v>
      </c>
      <c r="F69876" t="s">
        <v>582</v>
      </c>
      <c r="G69876">
        <v>193</v>
      </c>
      <c r="H69876" t="b">
        <f>OR(L69876='PERAC-ngpPrcsTnD-mthncptr'!$B$1,L69876='PERAC-ngpPrcsTnD-mthncptr'!$C$1,L69876='PERAC-ngpPrcsTnD-mthncptr'!$D$1)</f>
        <v>0</v>
      </c>
      <c r="I69876">
        <f>IF(H69876=TRUE,G69876+'NPV Calcs'!$D$14,G69876)</f>
        <v>193</v>
      </c>
      <c r="J69876">
        <v>9.3249627389010005E-4</v>
      </c>
      <c r="K69876">
        <f>IF(OR(B69876="GAS",B69876="COL",B69876="LAN",B69876="RICE",B69876="LIVE"),J69876*About!$B$101,IF(OR(B69876="CROP",B69876="NAA"),J69876*About!$B$102,J69876))</f>
        <v>9.3249627389010005E-4</v>
      </c>
      <c r="L69876" t="str">
        <f>INDEX('EPA Tech to Policy Mapping'!$D:$D,MATCH('EPA Data'!F69876,'EPA Tech to Policy Mapping'!$C:$C,0))</f>
        <v>waste - methane capture</v>
      </c>
    </row>
    <row r="69877" spans="1:12" x14ac:dyDescent="0.35">
      <c r="A69877" t="s">
        <v>567</v>
      </c>
      <c r="B69877" t="s">
        <v>581</v>
      </c>
      <c r="C69877">
        <v>2020</v>
      </c>
      <c r="D69877" t="s">
        <v>5010</v>
      </c>
      <c r="E69877" t="s">
        <v>5011</v>
      </c>
      <c r="F69877" t="s">
        <v>582</v>
      </c>
      <c r="G69877">
        <v>210</v>
      </c>
      <c r="H69877" t="b">
        <f>OR(L69877='PERAC-ngpPrcsTnD-mthncptr'!$B$1,L69877='PERAC-ngpPrcsTnD-mthncptr'!$C$1,L69877='PERAC-ngpPrcsTnD-mthncptr'!$D$1)</f>
        <v>0</v>
      </c>
      <c r="I69877">
        <f>IF(H69877=TRUE,G69877+'NPV Calcs'!$D$14,G69877)</f>
        <v>210</v>
      </c>
      <c r="J69877">
        <v>5.0421915948391004E-3</v>
      </c>
      <c r="K69877">
        <f>IF(OR(B69877="GAS",B69877="COL",B69877="LAN",B69877="RICE",B69877="LIVE"),J69877*About!$B$101,IF(OR(B69877="CROP",B69877="NAA"),J69877*About!$B$102,J69877))</f>
        <v>5.0421915948391004E-3</v>
      </c>
      <c r="L69877" t="str">
        <f>INDEX('EPA Tech to Policy Mapping'!$D:$D,MATCH('EPA Data'!F69877,'EPA Tech to Policy Mapping'!$C:$C,0))</f>
        <v>waste - methane capture</v>
      </c>
    </row>
    <row r="69878" spans="1:12" x14ac:dyDescent="0.35">
      <c r="A69878" t="s">
        <v>567</v>
      </c>
      <c r="B69878" t="s">
        <v>581</v>
      </c>
      <c r="C69878">
        <v>2020</v>
      </c>
      <c r="D69878" t="s">
        <v>5010</v>
      </c>
      <c r="E69878" t="s">
        <v>5011</v>
      </c>
      <c r="F69878" t="s">
        <v>582</v>
      </c>
      <c r="G69878">
        <v>213</v>
      </c>
      <c r="H69878" t="b">
        <f>OR(L69878='PERAC-ngpPrcsTnD-mthncptr'!$B$1,L69878='PERAC-ngpPrcsTnD-mthncptr'!$C$1,L69878='PERAC-ngpPrcsTnD-mthncptr'!$D$1)</f>
        <v>0</v>
      </c>
      <c r="I69878">
        <f>IF(H69878=TRUE,G69878+'NPV Calcs'!$D$14,G69878)</f>
        <v>213</v>
      </c>
      <c r="J69878">
        <v>3.5874161869287498E-2</v>
      </c>
      <c r="K69878">
        <f>IF(OR(B69878="GAS",B69878="COL",B69878="LAN",B69878="RICE",B69878="LIVE"),J69878*About!$B$101,IF(OR(B69878="CROP",B69878="NAA"),J69878*About!$B$102,J69878))</f>
        <v>3.5874161869287498E-2</v>
      </c>
      <c r="L69878" t="str">
        <f>INDEX('EPA Tech to Policy Mapping'!$D:$D,MATCH('EPA Data'!F69878,'EPA Tech to Policy Mapping'!$C:$C,0))</f>
        <v>waste - methane capture</v>
      </c>
    </row>
    <row r="69879" spans="1:12" x14ac:dyDescent="0.35">
      <c r="A69879" t="s">
        <v>567</v>
      </c>
      <c r="B69879" t="s">
        <v>581</v>
      </c>
      <c r="C69879">
        <v>2020</v>
      </c>
      <c r="D69879" t="s">
        <v>5010</v>
      </c>
      <c r="E69879" t="s">
        <v>5011</v>
      </c>
      <c r="F69879" t="s">
        <v>582</v>
      </c>
      <c r="G69879">
        <v>257</v>
      </c>
      <c r="H69879" t="b">
        <f>OR(L69879='PERAC-ngpPrcsTnD-mthncptr'!$B$1,L69879='PERAC-ngpPrcsTnD-mthncptr'!$C$1,L69879='PERAC-ngpPrcsTnD-mthncptr'!$D$1)</f>
        <v>0</v>
      </c>
      <c r="I69879">
        <f>IF(H69879=TRUE,G69879+'NPV Calcs'!$D$14,G69879)</f>
        <v>257</v>
      </c>
      <c r="J69879">
        <v>5.1397737115619995E-4</v>
      </c>
      <c r="K69879">
        <f>IF(OR(B69879="GAS",B69879="COL",B69879="LAN",B69879="RICE",B69879="LIVE"),J69879*About!$B$101,IF(OR(B69879="CROP",B69879="NAA"),J69879*About!$B$102,J69879))</f>
        <v>5.1397737115619995E-4</v>
      </c>
      <c r="L69879" t="str">
        <f>INDEX('EPA Tech to Policy Mapping'!$D:$D,MATCH('EPA Data'!F69879,'EPA Tech to Policy Mapping'!$C:$C,0))</f>
        <v>waste - methane capture</v>
      </c>
    </row>
    <row r="69880" spans="1:12" x14ac:dyDescent="0.35">
      <c r="A69880" t="s">
        <v>567</v>
      </c>
      <c r="B69880" t="s">
        <v>581</v>
      </c>
      <c r="C69880">
        <v>2020</v>
      </c>
      <c r="D69880" t="s">
        <v>5010</v>
      </c>
      <c r="E69880" t="s">
        <v>5011</v>
      </c>
      <c r="F69880" t="s">
        <v>582</v>
      </c>
      <c r="G69880">
        <v>294</v>
      </c>
      <c r="H69880" t="b">
        <f>OR(L69880='PERAC-ngpPrcsTnD-mthncptr'!$B$1,L69880='PERAC-ngpPrcsTnD-mthncptr'!$C$1,L69880='PERAC-ngpPrcsTnD-mthncptr'!$D$1)</f>
        <v>0</v>
      </c>
      <c r="I69880">
        <f>IF(H69880=TRUE,G69880+'NPV Calcs'!$D$14,G69880)</f>
        <v>294</v>
      </c>
      <c r="J69880">
        <v>1.3610129244626E-3</v>
      </c>
      <c r="K69880">
        <f>IF(OR(B69880="GAS",B69880="COL",B69880="LAN",B69880="RICE",B69880="LIVE"),J69880*About!$B$101,IF(OR(B69880="CROP",B69880="NAA"),J69880*About!$B$102,J69880))</f>
        <v>1.3610129244626E-3</v>
      </c>
      <c r="L69880" t="str">
        <f>INDEX('EPA Tech to Policy Mapping'!$D:$D,MATCH('EPA Data'!F69880,'EPA Tech to Policy Mapping'!$C:$C,0))</f>
        <v>waste - methane capture</v>
      </c>
    </row>
    <row r="69881" spans="1:12" x14ac:dyDescent="0.35">
      <c r="A69881" t="s">
        <v>567</v>
      </c>
      <c r="B69881" t="s">
        <v>581</v>
      </c>
      <c r="C69881">
        <v>2020</v>
      </c>
      <c r="D69881" t="s">
        <v>5010</v>
      </c>
      <c r="E69881" t="s">
        <v>5011</v>
      </c>
      <c r="F69881" t="s">
        <v>582</v>
      </c>
      <c r="G69881">
        <v>301</v>
      </c>
      <c r="H69881" t="b">
        <f>OR(L69881='PERAC-ngpPrcsTnD-mthncptr'!$B$1,L69881='PERAC-ngpPrcsTnD-mthncptr'!$C$1,L69881='PERAC-ngpPrcsTnD-mthncptr'!$D$1)</f>
        <v>0</v>
      </c>
      <c r="I69881">
        <f>IF(H69881=TRUE,G69881+'NPV Calcs'!$D$14,G69881)</f>
        <v>301</v>
      </c>
      <c r="J69881">
        <v>0.145823329687118</v>
      </c>
      <c r="K69881">
        <f>IF(OR(B69881="GAS",B69881="COL",B69881="LAN",B69881="RICE",B69881="LIVE"),J69881*About!$B$101,IF(OR(B69881="CROP",B69881="NAA"),J69881*About!$B$102,J69881))</f>
        <v>0.145823329687118</v>
      </c>
      <c r="L69881" t="str">
        <f>INDEX('EPA Tech to Policy Mapping'!$D:$D,MATCH('EPA Data'!F69881,'EPA Tech to Policy Mapping'!$C:$C,0))</f>
        <v>waste - methane capture</v>
      </c>
    </row>
    <row r="69882" spans="1:12" x14ac:dyDescent="0.35">
      <c r="A69882" t="s">
        <v>567</v>
      </c>
      <c r="B69882" t="s">
        <v>581</v>
      </c>
      <c r="C69882">
        <v>2020</v>
      </c>
      <c r="D69882" t="s">
        <v>5010</v>
      </c>
      <c r="E69882" t="s">
        <v>5011</v>
      </c>
      <c r="F69882" t="s">
        <v>582</v>
      </c>
      <c r="G69882">
        <v>345</v>
      </c>
      <c r="H69882" t="b">
        <f>OR(L69882='PERAC-ngpPrcsTnD-mthncptr'!$B$1,L69882='PERAC-ngpPrcsTnD-mthncptr'!$C$1,L69882='PERAC-ngpPrcsTnD-mthncptr'!$D$1)</f>
        <v>0</v>
      </c>
      <c r="I69882">
        <f>IF(H69882=TRUE,G69882+'NPV Calcs'!$D$14,G69882)</f>
        <v>345</v>
      </c>
      <c r="J69882">
        <v>3.9581876248121303E-2</v>
      </c>
      <c r="K69882">
        <f>IF(OR(B69882="GAS",B69882="COL",B69882="LAN",B69882="RICE",B69882="LIVE"),J69882*About!$B$101,IF(OR(B69882="CROP",B69882="NAA"),J69882*About!$B$102,J69882))</f>
        <v>3.9581876248121303E-2</v>
      </c>
      <c r="L69882" t="str">
        <f>INDEX('EPA Tech to Policy Mapping'!$D:$D,MATCH('EPA Data'!F69882,'EPA Tech to Policy Mapping'!$C:$C,0))</f>
        <v>waste - methane capture</v>
      </c>
    </row>
    <row r="69883" spans="1:12" x14ac:dyDescent="0.35">
      <c r="A69883" t="s">
        <v>567</v>
      </c>
      <c r="B69883" t="s">
        <v>581</v>
      </c>
      <c r="C69883">
        <v>2020</v>
      </c>
      <c r="D69883" t="s">
        <v>5010</v>
      </c>
      <c r="E69883" t="s">
        <v>5011</v>
      </c>
      <c r="F69883" t="s">
        <v>582</v>
      </c>
      <c r="G69883">
        <v>407</v>
      </c>
      <c r="H69883" t="b">
        <f>OR(L69883='PERAC-ngpPrcsTnD-mthncptr'!$B$1,L69883='PERAC-ngpPrcsTnD-mthncptr'!$C$1,L69883='PERAC-ngpPrcsTnD-mthncptr'!$D$1)</f>
        <v>0</v>
      </c>
      <c r="I69883">
        <f>IF(H69883=TRUE,G69883+'NPV Calcs'!$D$14,G69883)</f>
        <v>407</v>
      </c>
      <c r="J69883">
        <v>1.53588494285941E-2</v>
      </c>
      <c r="K69883">
        <f>IF(OR(B69883="GAS",B69883="COL",B69883="LAN",B69883="RICE",B69883="LIVE"),J69883*About!$B$101,IF(OR(B69883="CROP",B69883="NAA"),J69883*About!$B$102,J69883))</f>
        <v>1.53588494285941E-2</v>
      </c>
      <c r="L69883" t="str">
        <f>INDEX('EPA Tech to Policy Mapping'!$D:$D,MATCH('EPA Data'!F69883,'EPA Tech to Policy Mapping'!$C:$C,0))</f>
        <v>waste - methane capture</v>
      </c>
    </row>
    <row r="69884" spans="1:12" x14ac:dyDescent="0.35">
      <c r="A69884" t="s">
        <v>567</v>
      </c>
      <c r="B69884" t="s">
        <v>581</v>
      </c>
      <c r="C69884">
        <v>2020</v>
      </c>
      <c r="D69884" t="s">
        <v>5010</v>
      </c>
      <c r="E69884" t="s">
        <v>5011</v>
      </c>
      <c r="F69884" t="s">
        <v>582</v>
      </c>
      <c r="G69884">
        <v>423</v>
      </c>
      <c r="H69884" t="b">
        <f>OR(L69884='PERAC-ngpPrcsTnD-mthncptr'!$B$1,L69884='PERAC-ngpPrcsTnD-mthncptr'!$C$1,L69884='PERAC-ngpPrcsTnD-mthncptr'!$D$1)</f>
        <v>0</v>
      </c>
      <c r="I69884">
        <f>IF(H69884=TRUE,G69884+'NPV Calcs'!$D$14,G69884)</f>
        <v>423</v>
      </c>
      <c r="J69884">
        <v>5.1915557123721002E-3</v>
      </c>
      <c r="K69884">
        <f>IF(OR(B69884="GAS",B69884="COL",B69884="LAN",B69884="RICE",B69884="LIVE"),J69884*About!$B$101,IF(OR(B69884="CROP",B69884="NAA"),J69884*About!$B$102,J69884))</f>
        <v>5.1915557123721002E-3</v>
      </c>
      <c r="L69884" t="str">
        <f>INDEX('EPA Tech to Policy Mapping'!$D:$D,MATCH('EPA Data'!F69884,'EPA Tech to Policy Mapping'!$C:$C,0))</f>
        <v>waste - methane capture</v>
      </c>
    </row>
    <row r="69885" spans="1:12" x14ac:dyDescent="0.35">
      <c r="A69885" t="s">
        <v>567</v>
      </c>
      <c r="B69885" t="s">
        <v>581</v>
      </c>
      <c r="C69885">
        <v>2020</v>
      </c>
      <c r="D69885" t="s">
        <v>5010</v>
      </c>
      <c r="E69885" t="s">
        <v>5011</v>
      </c>
      <c r="F69885" t="s">
        <v>582</v>
      </c>
      <c r="G69885">
        <v>1056</v>
      </c>
      <c r="H69885" t="b">
        <f>OR(L69885='PERAC-ngpPrcsTnD-mthncptr'!$B$1,L69885='PERAC-ngpPrcsTnD-mthncptr'!$C$1,L69885='PERAC-ngpPrcsTnD-mthncptr'!$D$1)</f>
        <v>0</v>
      </c>
      <c r="I69885">
        <f>IF(H69885=TRUE,G69885+'NPV Calcs'!$D$14,G69885)</f>
        <v>1056</v>
      </c>
      <c r="J69885">
        <v>6.8917917087669999E-4</v>
      </c>
      <c r="K69885">
        <f>IF(OR(B69885="GAS",B69885="COL",B69885="LAN",B69885="RICE",B69885="LIVE"),J69885*About!$B$101,IF(OR(B69885="CROP",B69885="NAA"),J69885*About!$B$102,J69885))</f>
        <v>6.8917917087669999E-4</v>
      </c>
      <c r="L69885" t="str">
        <f>INDEX('EPA Tech to Policy Mapping'!$D:$D,MATCH('EPA Data'!F69885,'EPA Tech to Policy Mapping'!$C:$C,0))</f>
        <v>waste - methane capture</v>
      </c>
    </row>
    <row r="69886" spans="1:12" x14ac:dyDescent="0.35">
      <c r="A69886" t="s">
        <v>567</v>
      </c>
      <c r="B69886" t="s">
        <v>581</v>
      </c>
      <c r="C69886">
        <v>2020</v>
      </c>
      <c r="D69886" t="s">
        <v>5010</v>
      </c>
      <c r="E69886" t="s">
        <v>5011</v>
      </c>
      <c r="F69886" t="s">
        <v>582</v>
      </c>
      <c r="G69886">
        <v>1104</v>
      </c>
      <c r="H69886" t="b">
        <f>OR(L69886='PERAC-ngpPrcsTnD-mthncptr'!$B$1,L69886='PERAC-ngpPrcsTnD-mthncptr'!$C$1,L69886='PERAC-ngpPrcsTnD-mthncptr'!$D$1)</f>
        <v>0</v>
      </c>
      <c r="I69886">
        <f>IF(H69886=TRUE,G69886+'NPV Calcs'!$D$14,G69886)</f>
        <v>1104</v>
      </c>
      <c r="J69886">
        <v>2.329544222448E-4</v>
      </c>
      <c r="K69886">
        <f>IF(OR(B69886="GAS",B69886="COL",B69886="LAN",B69886="RICE",B69886="LIVE"),J69886*About!$B$101,IF(OR(B69886="CROP",B69886="NAA"),J69886*About!$B$102,J69886))</f>
        <v>2.329544222448E-4</v>
      </c>
      <c r="L69886" t="str">
        <f>INDEX('EPA Tech to Policy Mapping'!$D:$D,MATCH('EPA Data'!F69886,'EPA Tech to Policy Mapping'!$C:$C,0))</f>
        <v>waste - methane capture</v>
      </c>
    </row>
    <row r="69887" spans="1:12" x14ac:dyDescent="0.35">
      <c r="A69887" t="s">
        <v>567</v>
      </c>
      <c r="B69887" t="s">
        <v>581</v>
      </c>
      <c r="C69887">
        <v>2025</v>
      </c>
      <c r="D69887" t="s">
        <v>5010</v>
      </c>
      <c r="E69887" t="s">
        <v>5011</v>
      </c>
      <c r="F69887" t="s">
        <v>584</v>
      </c>
      <c r="G69887">
        <v>972</v>
      </c>
      <c r="H69887" t="b">
        <f>OR(L69887='PERAC-ngpPrcsTnD-mthncptr'!$B$1,L69887='PERAC-ngpPrcsTnD-mthncptr'!$C$1,L69887='PERAC-ngpPrcsTnD-mthncptr'!$D$1)</f>
        <v>0</v>
      </c>
      <c r="I69887">
        <f>IF(H69887=TRUE,G69887+'NPV Calcs'!$D$14,G69887)</f>
        <v>972</v>
      </c>
      <c r="J69887">
        <v>9.9026923999190001E-3</v>
      </c>
      <c r="K69887">
        <f>IF(OR(B69887="GAS",B69887="COL",B69887="LAN",B69887="RICE",B69887="LIVE"),J69887*About!$B$101,IF(OR(B69887="CROP",B69887="NAA"),J69887*About!$B$102,J69887))</f>
        <v>9.9026923999190001E-3</v>
      </c>
      <c r="L69887" t="str">
        <f>INDEX('EPA Tech to Policy Mapping'!$D:$D,MATCH('EPA Data'!F69887,'EPA Tech to Policy Mapping'!$C:$C,0))</f>
        <v>waste - methane capture</v>
      </c>
    </row>
    <row r="69888" spans="1:12" x14ac:dyDescent="0.35">
      <c r="A69888" t="s">
        <v>567</v>
      </c>
      <c r="B69888" t="s">
        <v>581</v>
      </c>
      <c r="C69888">
        <v>2025</v>
      </c>
      <c r="D69888" t="s">
        <v>5010</v>
      </c>
      <c r="E69888" t="s">
        <v>5011</v>
      </c>
      <c r="F69888" t="s">
        <v>584</v>
      </c>
      <c r="G69888">
        <v>996</v>
      </c>
      <c r="H69888" t="b">
        <f>OR(L69888='PERAC-ngpPrcsTnD-mthncptr'!$B$1,L69888='PERAC-ngpPrcsTnD-mthncptr'!$C$1,L69888='PERAC-ngpPrcsTnD-mthncptr'!$D$1)</f>
        <v>0</v>
      </c>
      <c r="I69888">
        <f>IF(H69888=TRUE,G69888+'NPV Calcs'!$D$14,G69888)</f>
        <v>996</v>
      </c>
      <c r="J69888">
        <v>0.118647411465644</v>
      </c>
      <c r="K69888">
        <f>IF(OR(B69888="GAS",B69888="COL",B69888="LAN",B69888="RICE",B69888="LIVE"),J69888*About!$B$101,IF(OR(B69888="CROP",B69888="NAA"),J69888*About!$B$102,J69888))</f>
        <v>0.118647411465644</v>
      </c>
      <c r="L69888" t="str">
        <f>INDEX('EPA Tech to Policy Mapping'!$D:$D,MATCH('EPA Data'!F69888,'EPA Tech to Policy Mapping'!$C:$C,0))</f>
        <v>waste - methane capture</v>
      </c>
    </row>
    <row r="69889" spans="1:12" x14ac:dyDescent="0.35">
      <c r="A69889" t="s">
        <v>567</v>
      </c>
      <c r="B69889" t="s">
        <v>581</v>
      </c>
      <c r="C69889">
        <v>2025</v>
      </c>
      <c r="D69889" t="s">
        <v>5010</v>
      </c>
      <c r="E69889" t="s">
        <v>5011</v>
      </c>
      <c r="F69889" t="s">
        <v>584</v>
      </c>
      <c r="G69889">
        <v>1025</v>
      </c>
      <c r="H69889" t="b">
        <f>OR(L69889='PERAC-ngpPrcsTnD-mthncptr'!$B$1,L69889='PERAC-ngpPrcsTnD-mthncptr'!$C$1,L69889='PERAC-ngpPrcsTnD-mthncptr'!$D$1)</f>
        <v>0</v>
      </c>
      <c r="I69889">
        <f>IF(H69889=TRUE,G69889+'NPV Calcs'!$D$14,G69889)</f>
        <v>1025</v>
      </c>
      <c r="J69889">
        <v>2.2126691415906001E-2</v>
      </c>
      <c r="K69889">
        <f>IF(OR(B69889="GAS",B69889="COL",B69889="LAN",B69889="RICE",B69889="LIVE"),J69889*About!$B$101,IF(OR(B69889="CROP",B69889="NAA"),J69889*About!$B$102,J69889))</f>
        <v>2.2126691415906001E-2</v>
      </c>
      <c r="L69889" t="str">
        <f>INDEX('EPA Tech to Policy Mapping'!$D:$D,MATCH('EPA Data'!F69889,'EPA Tech to Policy Mapping'!$C:$C,0))</f>
        <v>waste - methane capture</v>
      </c>
    </row>
    <row r="69890" spans="1:12" x14ac:dyDescent="0.35">
      <c r="A69890" t="s">
        <v>567</v>
      </c>
      <c r="B69890" t="s">
        <v>581</v>
      </c>
      <c r="C69890">
        <v>2025</v>
      </c>
      <c r="D69890" t="s">
        <v>5010</v>
      </c>
      <c r="E69890" t="s">
        <v>5011</v>
      </c>
      <c r="F69890" t="s">
        <v>584</v>
      </c>
      <c r="G69890">
        <v>1043</v>
      </c>
      <c r="H69890" t="b">
        <f>OR(L69890='PERAC-ngpPrcsTnD-mthncptr'!$B$1,L69890='PERAC-ngpPrcsTnD-mthncptr'!$C$1,L69890='PERAC-ngpPrcsTnD-mthncptr'!$D$1)</f>
        <v>0</v>
      </c>
      <c r="I69890">
        <f>IF(H69890=TRUE,G69890+'NPV Calcs'!$D$14,G69890)</f>
        <v>1043</v>
      </c>
      <c r="J69890">
        <v>3.4896282013506001E-3</v>
      </c>
      <c r="K69890">
        <f>IF(OR(B69890="GAS",B69890="COL",B69890="LAN",B69890="RICE",B69890="LIVE"),J69890*About!$B$101,IF(OR(B69890="CROP",B69890="NAA"),J69890*About!$B$102,J69890))</f>
        <v>3.4896282013506001E-3</v>
      </c>
      <c r="L69890" t="str">
        <f>INDEX('EPA Tech to Policy Mapping'!$D:$D,MATCH('EPA Data'!F69890,'EPA Tech to Policy Mapping'!$C:$C,0))</f>
        <v>waste - methane capture</v>
      </c>
    </row>
    <row r="69891" spans="1:12" x14ac:dyDescent="0.35">
      <c r="A69891" t="s">
        <v>567</v>
      </c>
      <c r="B69891" t="s">
        <v>581</v>
      </c>
      <c r="C69891">
        <v>2025</v>
      </c>
      <c r="D69891" t="s">
        <v>5010</v>
      </c>
      <c r="E69891" t="s">
        <v>5011</v>
      </c>
      <c r="F69891" t="s">
        <v>584</v>
      </c>
      <c r="G69891">
        <v>1051</v>
      </c>
      <c r="H69891" t="b">
        <f>OR(L69891='PERAC-ngpPrcsTnD-mthncptr'!$B$1,L69891='PERAC-ngpPrcsTnD-mthncptr'!$C$1,L69891='PERAC-ngpPrcsTnD-mthncptr'!$D$1)</f>
        <v>0</v>
      </c>
      <c r="I69891">
        <f>IF(H69891=TRUE,G69891+'NPV Calcs'!$D$14,G69891)</f>
        <v>1051</v>
      </c>
      <c r="J69891">
        <v>1.71878933906555E-2</v>
      </c>
      <c r="K69891">
        <f>IF(OR(B69891="GAS",B69891="COL",B69891="LAN",B69891="RICE",B69891="LIVE"),J69891*About!$B$101,IF(OR(B69891="CROP",B69891="NAA"),J69891*About!$B$102,J69891))</f>
        <v>1.71878933906555E-2</v>
      </c>
      <c r="L69891" t="str">
        <f>INDEX('EPA Tech to Policy Mapping'!$D:$D,MATCH('EPA Data'!F69891,'EPA Tech to Policy Mapping'!$C:$C,0))</f>
        <v>waste - methane capture</v>
      </c>
    </row>
    <row r="69892" spans="1:12" x14ac:dyDescent="0.35">
      <c r="A69892" t="s">
        <v>567</v>
      </c>
      <c r="B69892" t="s">
        <v>581</v>
      </c>
      <c r="C69892">
        <v>2025</v>
      </c>
      <c r="D69892" t="s">
        <v>5010</v>
      </c>
      <c r="E69892" t="s">
        <v>5011</v>
      </c>
      <c r="F69892" t="s">
        <v>584</v>
      </c>
      <c r="G69892">
        <v>1062</v>
      </c>
      <c r="H69892" t="b">
        <f>OR(L69892='PERAC-ngpPrcsTnD-mthncptr'!$B$1,L69892='PERAC-ngpPrcsTnD-mthncptr'!$C$1,L69892='PERAC-ngpPrcsTnD-mthncptr'!$D$1)</f>
        <v>0</v>
      </c>
      <c r="I69892">
        <f>IF(H69892=TRUE,G69892+'NPV Calcs'!$D$14,G69892)</f>
        <v>1062</v>
      </c>
      <c r="J69892">
        <v>1.9644474610686299E-2</v>
      </c>
      <c r="K69892">
        <f>IF(OR(B69892="GAS",B69892="COL",B69892="LAN",B69892="RICE",B69892="LIVE"),J69892*About!$B$101,IF(OR(B69892="CROP",B69892="NAA"),J69892*About!$B$102,J69892))</f>
        <v>1.9644474610686299E-2</v>
      </c>
      <c r="L69892" t="str">
        <f>INDEX('EPA Tech to Policy Mapping'!$D:$D,MATCH('EPA Data'!F69892,'EPA Tech to Policy Mapping'!$C:$C,0))</f>
        <v>waste - methane capture</v>
      </c>
    </row>
    <row r="69893" spans="1:12" x14ac:dyDescent="0.35">
      <c r="A69893" t="s">
        <v>567</v>
      </c>
      <c r="B69893" t="s">
        <v>581</v>
      </c>
      <c r="C69893">
        <v>2025</v>
      </c>
      <c r="D69893" t="s">
        <v>5010</v>
      </c>
      <c r="E69893" t="s">
        <v>5011</v>
      </c>
      <c r="F69893" t="s">
        <v>584</v>
      </c>
      <c r="G69893">
        <v>1063</v>
      </c>
      <c r="H69893" t="b">
        <f>OR(L69893='PERAC-ngpPrcsTnD-mthncptr'!$B$1,L69893='PERAC-ngpPrcsTnD-mthncptr'!$C$1,L69893='PERAC-ngpPrcsTnD-mthncptr'!$D$1)</f>
        <v>0</v>
      </c>
      <c r="I69893">
        <f>IF(H69893=TRUE,G69893+'NPV Calcs'!$D$14,G69893)</f>
        <v>1063</v>
      </c>
      <c r="J69893">
        <v>0.14206194877624501</v>
      </c>
      <c r="K69893">
        <f>IF(OR(B69893="GAS",B69893="COL",B69893="LAN",B69893="RICE",B69893="LIVE"),J69893*About!$B$101,IF(OR(B69893="CROP",B69893="NAA"),J69893*About!$B$102,J69893))</f>
        <v>0.14206194877624501</v>
      </c>
      <c r="L69893" t="str">
        <f>INDEX('EPA Tech to Policy Mapping'!$D:$D,MATCH('EPA Data'!F69893,'EPA Tech to Policy Mapping'!$C:$C,0))</f>
        <v>waste - methane capture</v>
      </c>
    </row>
    <row r="69894" spans="1:12" x14ac:dyDescent="0.35">
      <c r="A69894" t="s">
        <v>567</v>
      </c>
      <c r="B69894" t="s">
        <v>581</v>
      </c>
      <c r="C69894">
        <v>2025</v>
      </c>
      <c r="D69894" t="s">
        <v>5010</v>
      </c>
      <c r="E69894" t="s">
        <v>5011</v>
      </c>
      <c r="F69894" t="s">
        <v>584</v>
      </c>
      <c r="G69894">
        <v>1070</v>
      </c>
      <c r="H69894" t="b">
        <f>OR(L69894='PERAC-ngpPrcsTnD-mthncptr'!$B$1,L69894='PERAC-ngpPrcsTnD-mthncptr'!$C$1,L69894='PERAC-ngpPrcsTnD-mthncptr'!$D$1)</f>
        <v>0</v>
      </c>
      <c r="I69894">
        <f>IF(H69894=TRUE,G69894+'NPV Calcs'!$D$14,G69894)</f>
        <v>1070</v>
      </c>
      <c r="J69894">
        <v>7.0857286453247098E-2</v>
      </c>
      <c r="K69894">
        <f>IF(OR(B69894="GAS",B69894="COL",B69894="LAN",B69894="RICE",B69894="LIVE"),J69894*About!$B$101,IF(OR(B69894="CROP",B69894="NAA"),J69894*About!$B$102,J69894))</f>
        <v>7.0857286453247098E-2</v>
      </c>
      <c r="L69894" t="str">
        <f>INDEX('EPA Tech to Policy Mapping'!$D:$D,MATCH('EPA Data'!F69894,'EPA Tech to Policy Mapping'!$C:$C,0))</f>
        <v>waste - methane capture</v>
      </c>
    </row>
    <row r="69895" spans="1:12" x14ac:dyDescent="0.35">
      <c r="A69895" t="s">
        <v>567</v>
      </c>
      <c r="B69895" t="s">
        <v>581</v>
      </c>
      <c r="C69895">
        <v>2025</v>
      </c>
      <c r="D69895" t="s">
        <v>5010</v>
      </c>
      <c r="E69895" t="s">
        <v>5011</v>
      </c>
      <c r="F69895" t="s">
        <v>584</v>
      </c>
      <c r="G69895">
        <v>1082</v>
      </c>
      <c r="H69895" t="b">
        <f>OR(L69895='PERAC-ngpPrcsTnD-mthncptr'!$B$1,L69895='PERAC-ngpPrcsTnD-mthncptr'!$C$1,L69895='PERAC-ngpPrcsTnD-mthncptr'!$D$1)</f>
        <v>0</v>
      </c>
      <c r="I69895">
        <f>IF(H69895=TRUE,G69895+'NPV Calcs'!$D$14,G69895)</f>
        <v>1082</v>
      </c>
      <c r="J69895">
        <v>1.9913451746106099E-2</v>
      </c>
      <c r="K69895">
        <f>IF(OR(B69895="GAS",B69895="COL",B69895="LAN",B69895="RICE",B69895="LIVE"),J69895*About!$B$101,IF(OR(B69895="CROP",B69895="NAA"),J69895*About!$B$102,J69895))</f>
        <v>1.9913451746106099E-2</v>
      </c>
      <c r="L69895" t="str">
        <f>INDEX('EPA Tech to Policy Mapping'!$D:$D,MATCH('EPA Data'!F69895,'EPA Tech to Policy Mapping'!$C:$C,0))</f>
        <v>waste - methane capture</v>
      </c>
    </row>
    <row r="69896" spans="1:12" x14ac:dyDescent="0.35">
      <c r="A69896" t="s">
        <v>567</v>
      </c>
      <c r="B69896" t="s">
        <v>581</v>
      </c>
      <c r="C69896">
        <v>2025</v>
      </c>
      <c r="D69896" t="s">
        <v>5010</v>
      </c>
      <c r="E69896" t="s">
        <v>5011</v>
      </c>
      <c r="F69896" t="s">
        <v>584</v>
      </c>
      <c r="G69896">
        <v>1085</v>
      </c>
      <c r="H69896" t="b">
        <f>OR(L69896='PERAC-ngpPrcsTnD-mthncptr'!$B$1,L69896='PERAC-ngpPrcsTnD-mthncptr'!$C$1,L69896='PERAC-ngpPrcsTnD-mthncptr'!$D$1)</f>
        <v>0</v>
      </c>
      <c r="I69896">
        <f>IF(H69896=TRUE,G69896+'NPV Calcs'!$D$14,G69896)</f>
        <v>1085</v>
      </c>
      <c r="J69896">
        <v>1.55210942029953E-2</v>
      </c>
      <c r="K69896">
        <f>IF(OR(B69896="GAS",B69896="COL",B69896="LAN",B69896="RICE",B69896="LIVE"),J69896*About!$B$101,IF(OR(B69896="CROP",B69896="NAA"),J69896*About!$B$102,J69896))</f>
        <v>1.55210942029953E-2</v>
      </c>
      <c r="L69896" t="str">
        <f>INDEX('EPA Tech to Policy Mapping'!$D:$D,MATCH('EPA Data'!F69896,'EPA Tech to Policy Mapping'!$C:$C,0))</f>
        <v>waste - methane capture</v>
      </c>
    </row>
    <row r="69897" spans="1:12" x14ac:dyDescent="0.35">
      <c r="A69897" t="s">
        <v>567</v>
      </c>
      <c r="B69897" t="s">
        <v>581</v>
      </c>
      <c r="C69897">
        <v>2025</v>
      </c>
      <c r="D69897" t="s">
        <v>5010</v>
      </c>
      <c r="E69897" t="s">
        <v>5011</v>
      </c>
      <c r="F69897" t="s">
        <v>584</v>
      </c>
      <c r="G69897">
        <v>1091</v>
      </c>
      <c r="H69897" t="b">
        <f>OR(L69897='PERAC-ngpPrcsTnD-mthncptr'!$B$1,L69897='PERAC-ngpPrcsTnD-mthncptr'!$C$1,L69897='PERAC-ngpPrcsTnD-mthncptr'!$D$1)</f>
        <v>0</v>
      </c>
      <c r="I69897">
        <f>IF(H69897=TRUE,G69897+'NPV Calcs'!$D$14,G69897)</f>
        <v>1091</v>
      </c>
      <c r="J69897">
        <v>7.7971494756639004E-3</v>
      </c>
      <c r="K69897">
        <f>IF(OR(B69897="GAS",B69897="COL",B69897="LAN",B69897="RICE",B69897="LIVE"),J69897*About!$B$101,IF(OR(B69897="CROP",B69897="NAA"),J69897*About!$B$102,J69897))</f>
        <v>7.7971494756639004E-3</v>
      </c>
      <c r="L69897" t="str">
        <f>INDEX('EPA Tech to Policy Mapping'!$D:$D,MATCH('EPA Data'!F69897,'EPA Tech to Policy Mapping'!$C:$C,0))</f>
        <v>waste - methane capture</v>
      </c>
    </row>
    <row r="69898" spans="1:12" x14ac:dyDescent="0.35">
      <c r="A69898" t="s">
        <v>567</v>
      </c>
      <c r="B69898" t="s">
        <v>581</v>
      </c>
      <c r="C69898">
        <v>2025</v>
      </c>
      <c r="D69898" t="s">
        <v>5010</v>
      </c>
      <c r="E69898" t="s">
        <v>5011</v>
      </c>
      <c r="F69898" t="s">
        <v>584</v>
      </c>
      <c r="G69898">
        <v>1092</v>
      </c>
      <c r="H69898" t="b">
        <f>OR(L69898='PERAC-ngpPrcsTnD-mthncptr'!$B$1,L69898='PERAC-ngpPrcsTnD-mthncptr'!$C$1,L69898='PERAC-ngpPrcsTnD-mthncptr'!$D$1)</f>
        <v>0</v>
      </c>
      <c r="I69898">
        <f>IF(H69898=TRUE,G69898+'NPV Calcs'!$D$14,G69898)</f>
        <v>1092</v>
      </c>
      <c r="J69898">
        <v>4.3143692892040001E-4</v>
      </c>
      <c r="K69898">
        <f>IF(OR(B69898="GAS",B69898="COL",B69898="LAN",B69898="RICE",B69898="LIVE"),J69898*About!$B$101,IF(OR(B69898="CROP",B69898="NAA"),J69898*About!$B$102,J69898))</f>
        <v>4.3143692892040001E-4</v>
      </c>
      <c r="L69898" t="str">
        <f>INDEX('EPA Tech to Policy Mapping'!$D:$D,MATCH('EPA Data'!F69898,'EPA Tech to Policy Mapping'!$C:$C,0))</f>
        <v>waste - methane capture</v>
      </c>
    </row>
    <row r="69899" spans="1:12" x14ac:dyDescent="0.35">
      <c r="A69899" t="s">
        <v>567</v>
      </c>
      <c r="B69899" t="s">
        <v>581</v>
      </c>
      <c r="C69899">
        <v>2025</v>
      </c>
      <c r="D69899" t="s">
        <v>5010</v>
      </c>
      <c r="E69899" t="s">
        <v>5011</v>
      </c>
      <c r="F69899" t="s">
        <v>584</v>
      </c>
      <c r="G69899">
        <v>1116</v>
      </c>
      <c r="H69899" t="b">
        <f>OR(L69899='PERAC-ngpPrcsTnD-mthncptr'!$B$1,L69899='PERAC-ngpPrcsTnD-mthncptr'!$C$1,L69899='PERAC-ngpPrcsTnD-mthncptr'!$D$1)</f>
        <v>0</v>
      </c>
      <c r="I69899">
        <f>IF(H69899=TRUE,G69899+'NPV Calcs'!$D$14,G69899)</f>
        <v>1116</v>
      </c>
      <c r="J69899">
        <v>7.3233813047409099E-2</v>
      </c>
      <c r="K69899">
        <f>IF(OR(B69899="GAS",B69899="COL",B69899="LAN",B69899="RICE",B69899="LIVE"),J69899*About!$B$101,IF(OR(B69899="CROP",B69899="NAA"),J69899*About!$B$102,J69899))</f>
        <v>7.3233813047409099E-2</v>
      </c>
      <c r="L69899" t="str">
        <f>INDEX('EPA Tech to Policy Mapping'!$D:$D,MATCH('EPA Data'!F69899,'EPA Tech to Policy Mapping'!$C:$C,0))</f>
        <v>waste - methane capture</v>
      </c>
    </row>
    <row r="69900" spans="1:12" x14ac:dyDescent="0.35">
      <c r="A69900" t="s">
        <v>567</v>
      </c>
      <c r="B69900" t="s">
        <v>581</v>
      </c>
      <c r="C69900">
        <v>2025</v>
      </c>
      <c r="D69900" t="s">
        <v>5010</v>
      </c>
      <c r="E69900" t="s">
        <v>5011</v>
      </c>
      <c r="F69900" t="s">
        <v>584</v>
      </c>
      <c r="G69900">
        <v>1126</v>
      </c>
      <c r="H69900" t="b">
        <f>OR(L69900='PERAC-ngpPrcsTnD-mthncptr'!$B$1,L69900='PERAC-ngpPrcsTnD-mthncptr'!$C$1,L69900='PERAC-ngpPrcsTnD-mthncptr'!$D$1)</f>
        <v>0</v>
      </c>
      <c r="I69900">
        <f>IF(H69900=TRUE,G69900+'NPV Calcs'!$D$14,G69900)</f>
        <v>1126</v>
      </c>
      <c r="J69900">
        <v>7.9655265435576005E-3</v>
      </c>
      <c r="K69900">
        <f>IF(OR(B69900="GAS",B69900="COL",B69900="LAN",B69900="RICE",B69900="LIVE"),J69900*About!$B$101,IF(OR(B69900="CROP",B69900="NAA"),J69900*About!$B$102,J69900))</f>
        <v>7.9655265435576005E-3</v>
      </c>
      <c r="L69900" t="str">
        <f>INDEX('EPA Tech to Policy Mapping'!$D:$D,MATCH('EPA Data'!F69900,'EPA Tech to Policy Mapping'!$C:$C,0))</f>
        <v>waste - methane capture</v>
      </c>
    </row>
    <row r="69901" spans="1:12" x14ac:dyDescent="0.35">
      <c r="A69901" t="s">
        <v>567</v>
      </c>
      <c r="B69901" t="s">
        <v>581</v>
      </c>
      <c r="C69901">
        <v>2025</v>
      </c>
      <c r="D69901" t="s">
        <v>5010</v>
      </c>
      <c r="E69901" t="s">
        <v>5011</v>
      </c>
      <c r="F69901" t="s">
        <v>584</v>
      </c>
      <c r="G69901">
        <v>1137</v>
      </c>
      <c r="H69901" t="b">
        <f>OR(L69901='PERAC-ngpPrcsTnD-mthncptr'!$B$1,L69901='PERAC-ngpPrcsTnD-mthncptr'!$C$1,L69901='PERAC-ngpPrcsTnD-mthncptr'!$D$1)</f>
        <v>0</v>
      </c>
      <c r="I69901">
        <f>IF(H69901=TRUE,G69901+'NPV Calcs'!$D$14,G69901)</f>
        <v>1137</v>
      </c>
      <c r="J69901">
        <v>6.6977227106689995E-4</v>
      </c>
      <c r="K69901">
        <f>IF(OR(B69901="GAS",B69901="COL",B69901="LAN",B69901="RICE",B69901="LIVE"),J69901*About!$B$101,IF(OR(B69901="CROP",B69901="NAA"),J69901*About!$B$102,J69901))</f>
        <v>6.6977227106689995E-4</v>
      </c>
      <c r="L69901" t="str">
        <f>INDEX('EPA Tech to Policy Mapping'!$D:$D,MATCH('EPA Data'!F69901,'EPA Tech to Policy Mapping'!$C:$C,0))</f>
        <v>waste - methane capture</v>
      </c>
    </row>
    <row r="69902" spans="1:12" x14ac:dyDescent="0.35">
      <c r="A69902" t="s">
        <v>567</v>
      </c>
      <c r="B69902" t="s">
        <v>581</v>
      </c>
      <c r="C69902">
        <v>2025</v>
      </c>
      <c r="D69902" t="s">
        <v>5010</v>
      </c>
      <c r="E69902" t="s">
        <v>5011</v>
      </c>
      <c r="F69902" t="s">
        <v>584</v>
      </c>
      <c r="G69902">
        <v>1144</v>
      </c>
      <c r="H69902" t="b">
        <f>OR(L69902='PERAC-ngpPrcsTnD-mthncptr'!$B$1,L69902='PERAC-ngpPrcsTnD-mthncptr'!$C$1,L69902='PERAC-ngpPrcsTnD-mthncptr'!$D$1)</f>
        <v>0</v>
      </c>
      <c r="I69902">
        <f>IF(H69902=TRUE,G69902+'NPV Calcs'!$D$14,G69902)</f>
        <v>1144</v>
      </c>
      <c r="J69902">
        <v>8.9787971228361008E-3</v>
      </c>
      <c r="K69902">
        <f>IF(OR(B69902="GAS",B69902="COL",B69902="LAN",B69902="RICE",B69902="LIVE"),J69902*About!$B$101,IF(OR(B69902="CROP",B69902="NAA"),J69902*About!$B$102,J69902))</f>
        <v>8.9787971228361008E-3</v>
      </c>
      <c r="L69902" t="str">
        <f>INDEX('EPA Tech to Policy Mapping'!$D:$D,MATCH('EPA Data'!F69902,'EPA Tech to Policy Mapping'!$C:$C,0))</f>
        <v>waste - methane capture</v>
      </c>
    </row>
    <row r="69903" spans="1:12" x14ac:dyDescent="0.35">
      <c r="A69903" t="s">
        <v>567</v>
      </c>
      <c r="B69903" t="s">
        <v>581</v>
      </c>
      <c r="C69903">
        <v>2025</v>
      </c>
      <c r="D69903" t="s">
        <v>5010</v>
      </c>
      <c r="E69903" t="s">
        <v>5011</v>
      </c>
      <c r="F69903" t="s">
        <v>584</v>
      </c>
      <c r="G69903">
        <v>1148</v>
      </c>
      <c r="H69903" t="b">
        <f>OR(L69903='PERAC-ngpPrcsTnD-mthncptr'!$B$1,L69903='PERAC-ngpPrcsTnD-mthncptr'!$C$1,L69903='PERAC-ngpPrcsTnD-mthncptr'!$D$1)</f>
        <v>0</v>
      </c>
      <c r="I69903">
        <f>IF(H69903=TRUE,G69903+'NPV Calcs'!$D$14,G69903)</f>
        <v>1148</v>
      </c>
      <c r="J69903">
        <v>1.48219028487802E-2</v>
      </c>
      <c r="K69903">
        <f>IF(OR(B69903="GAS",B69903="COL",B69903="LAN",B69903="RICE",B69903="LIVE"),J69903*About!$B$101,IF(OR(B69903="CROP",B69903="NAA"),J69903*About!$B$102,J69903))</f>
        <v>1.48219028487802E-2</v>
      </c>
      <c r="L69903" t="str">
        <f>INDEX('EPA Tech to Policy Mapping'!$D:$D,MATCH('EPA Data'!F69903,'EPA Tech to Policy Mapping'!$C:$C,0))</f>
        <v>waste - methane capture</v>
      </c>
    </row>
    <row r="69904" spans="1:12" x14ac:dyDescent="0.35">
      <c r="A69904" t="s">
        <v>567</v>
      </c>
      <c r="B69904" t="s">
        <v>581</v>
      </c>
      <c r="C69904">
        <v>2025</v>
      </c>
      <c r="D69904" t="s">
        <v>5010</v>
      </c>
      <c r="E69904" t="s">
        <v>5011</v>
      </c>
      <c r="F69904" t="s">
        <v>584</v>
      </c>
      <c r="G69904">
        <v>1149</v>
      </c>
      <c r="H69904" t="b">
        <f>OR(L69904='PERAC-ngpPrcsTnD-mthncptr'!$B$1,L69904='PERAC-ngpPrcsTnD-mthncptr'!$C$1,L69904='PERAC-ngpPrcsTnD-mthncptr'!$D$1)</f>
        <v>0</v>
      </c>
      <c r="I69904">
        <f>IF(H69904=TRUE,G69904+'NPV Calcs'!$D$14,G69904)</f>
        <v>1149</v>
      </c>
      <c r="J69904">
        <v>3.90670001506805E-2</v>
      </c>
      <c r="K69904">
        <f>IF(OR(B69904="GAS",B69904="COL",B69904="LAN",B69904="RICE",B69904="LIVE"),J69904*About!$B$101,IF(OR(B69904="CROP",B69904="NAA"),J69904*About!$B$102,J69904))</f>
        <v>3.90670001506805E-2</v>
      </c>
      <c r="L69904" t="str">
        <f>INDEX('EPA Tech to Policy Mapping'!$D:$D,MATCH('EPA Data'!F69904,'EPA Tech to Policy Mapping'!$C:$C,0))</f>
        <v>waste - methane capture</v>
      </c>
    </row>
    <row r="69905" spans="1:12" x14ac:dyDescent="0.35">
      <c r="A69905" t="s">
        <v>567</v>
      </c>
      <c r="B69905" t="s">
        <v>581</v>
      </c>
      <c r="C69905">
        <v>2025</v>
      </c>
      <c r="D69905" t="s">
        <v>5010</v>
      </c>
      <c r="E69905" t="s">
        <v>5011</v>
      </c>
      <c r="F69905" t="s">
        <v>584</v>
      </c>
      <c r="G69905">
        <v>1156</v>
      </c>
      <c r="H69905" t="b">
        <f>OR(L69905='PERAC-ngpPrcsTnD-mthncptr'!$B$1,L69905='PERAC-ngpPrcsTnD-mthncptr'!$C$1,L69905='PERAC-ngpPrcsTnD-mthncptr'!$D$1)</f>
        <v>0</v>
      </c>
      <c r="I69905">
        <f>IF(H69905=TRUE,G69905+'NPV Calcs'!$D$14,G69905)</f>
        <v>1156</v>
      </c>
      <c r="J69905">
        <v>1.27093847841024E-2</v>
      </c>
      <c r="K69905">
        <f>IF(OR(B69905="GAS",B69905="COL",B69905="LAN",B69905="RICE",B69905="LIVE"),J69905*About!$B$101,IF(OR(B69905="CROP",B69905="NAA"),J69905*About!$B$102,J69905))</f>
        <v>1.27093847841024E-2</v>
      </c>
      <c r="L69905" t="str">
        <f>INDEX('EPA Tech to Policy Mapping'!$D:$D,MATCH('EPA Data'!F69905,'EPA Tech to Policy Mapping'!$C:$C,0))</f>
        <v>waste - methane capture</v>
      </c>
    </row>
    <row r="69906" spans="1:12" x14ac:dyDescent="0.35">
      <c r="A69906" t="s">
        <v>567</v>
      </c>
      <c r="B69906" t="s">
        <v>581</v>
      </c>
      <c r="C69906">
        <v>2025</v>
      </c>
      <c r="D69906" t="s">
        <v>5010</v>
      </c>
      <c r="E69906" t="s">
        <v>5011</v>
      </c>
      <c r="F69906" t="s">
        <v>584</v>
      </c>
      <c r="G69906">
        <v>1159</v>
      </c>
      <c r="H69906" t="b">
        <f>OR(L69906='PERAC-ngpPrcsTnD-mthncptr'!$B$1,L69906='PERAC-ngpPrcsTnD-mthncptr'!$C$1,L69906='PERAC-ngpPrcsTnD-mthncptr'!$D$1)</f>
        <v>0</v>
      </c>
      <c r="I69906">
        <f>IF(H69906=TRUE,G69906+'NPV Calcs'!$D$14,G69906)</f>
        <v>1159</v>
      </c>
      <c r="J69906">
        <v>9.9493376910686007E-3</v>
      </c>
      <c r="K69906">
        <f>IF(OR(B69906="GAS",B69906="COL",B69906="LAN",B69906="RICE",B69906="LIVE"),J69906*About!$B$101,IF(OR(B69906="CROP",B69906="NAA"),J69906*About!$B$102,J69906))</f>
        <v>9.9493376910686007E-3</v>
      </c>
      <c r="L69906" t="str">
        <f>INDEX('EPA Tech to Policy Mapping'!$D:$D,MATCH('EPA Data'!F69906,'EPA Tech to Policy Mapping'!$C:$C,0))</f>
        <v>waste - methane capture</v>
      </c>
    </row>
    <row r="69907" spans="1:12" x14ac:dyDescent="0.35">
      <c r="A69907" t="s">
        <v>567</v>
      </c>
      <c r="B69907" t="s">
        <v>581</v>
      </c>
      <c r="C69907">
        <v>2025</v>
      </c>
      <c r="D69907" t="s">
        <v>5010</v>
      </c>
      <c r="E69907" t="s">
        <v>5011</v>
      </c>
      <c r="F69907" t="s">
        <v>584</v>
      </c>
      <c r="G69907">
        <v>1186</v>
      </c>
      <c r="H69907" t="b">
        <f>OR(L69907='PERAC-ngpPrcsTnD-mthncptr'!$B$1,L69907='PERAC-ngpPrcsTnD-mthncptr'!$C$1,L69907='PERAC-ngpPrcsTnD-mthncptr'!$D$1)</f>
        <v>0</v>
      </c>
      <c r="I69907">
        <f>IF(H69907=TRUE,G69907+'NPV Calcs'!$D$14,G69907)</f>
        <v>1186</v>
      </c>
      <c r="J69907">
        <v>4.4174540787935299E-2</v>
      </c>
      <c r="K69907">
        <f>IF(OR(B69907="GAS",B69907="COL",B69907="LAN",B69907="RICE",B69907="LIVE"),J69907*About!$B$101,IF(OR(B69907="CROP",B69907="NAA"),J69907*About!$B$102,J69907))</f>
        <v>4.4174540787935299E-2</v>
      </c>
      <c r="L69907" t="str">
        <f>INDEX('EPA Tech to Policy Mapping'!$D:$D,MATCH('EPA Data'!F69907,'EPA Tech to Policy Mapping'!$C:$C,0))</f>
        <v>waste - methane capture</v>
      </c>
    </row>
    <row r="69908" spans="1:12" x14ac:dyDescent="0.35">
      <c r="A69908" t="s">
        <v>567</v>
      </c>
      <c r="B69908" t="s">
        <v>581</v>
      </c>
      <c r="C69908">
        <v>2025</v>
      </c>
      <c r="D69908" t="s">
        <v>5010</v>
      </c>
      <c r="E69908" t="s">
        <v>5011</v>
      </c>
      <c r="F69908" t="s">
        <v>584</v>
      </c>
      <c r="G69908">
        <v>1193</v>
      </c>
      <c r="H69908" t="b">
        <f>OR(L69908='PERAC-ngpPrcsTnD-mthncptr'!$B$1,L69908='PERAC-ngpPrcsTnD-mthncptr'!$C$1,L69908='PERAC-ngpPrcsTnD-mthncptr'!$D$1)</f>
        <v>0</v>
      </c>
      <c r="I69908">
        <f>IF(H69908=TRUE,G69908+'NPV Calcs'!$D$14,G69908)</f>
        <v>1193</v>
      </c>
      <c r="J69908">
        <v>3.5027808044105998E-3</v>
      </c>
      <c r="K69908">
        <f>IF(OR(B69908="GAS",B69908="COL",B69908="LAN",B69908="RICE",B69908="LIVE"),J69908*About!$B$101,IF(OR(B69908="CROP",B69908="NAA"),J69908*About!$B$102,J69908))</f>
        <v>3.5027808044105998E-3</v>
      </c>
      <c r="L69908" t="str">
        <f>INDEX('EPA Tech to Policy Mapping'!$D:$D,MATCH('EPA Data'!F69908,'EPA Tech to Policy Mapping'!$C:$C,0))</f>
        <v>waste - methane capture</v>
      </c>
    </row>
    <row r="69909" spans="1:12" x14ac:dyDescent="0.35">
      <c r="A69909" t="s">
        <v>567</v>
      </c>
      <c r="B69909" t="s">
        <v>581</v>
      </c>
      <c r="C69909">
        <v>2025</v>
      </c>
      <c r="D69909" t="s">
        <v>5010</v>
      </c>
      <c r="E69909" t="s">
        <v>5011</v>
      </c>
      <c r="F69909" t="s">
        <v>584</v>
      </c>
      <c r="G69909">
        <v>1198</v>
      </c>
      <c r="H69909" t="b">
        <f>OR(L69909='PERAC-ngpPrcsTnD-mthncptr'!$B$1,L69909='PERAC-ngpPrcsTnD-mthncptr'!$C$1,L69909='PERAC-ngpPrcsTnD-mthncptr'!$D$1)</f>
        <v>0</v>
      </c>
      <c r="I69909">
        <f>IF(H69909=TRUE,G69909+'NPV Calcs'!$D$14,G69909)</f>
        <v>1198</v>
      </c>
      <c r="J69909">
        <v>1.4204938896000399E-2</v>
      </c>
      <c r="K69909">
        <f>IF(OR(B69909="GAS",B69909="COL",B69909="LAN",B69909="RICE",B69909="LIVE"),J69909*About!$B$101,IF(OR(B69909="CROP",B69909="NAA"),J69909*About!$B$102,J69909))</f>
        <v>1.4204938896000399E-2</v>
      </c>
      <c r="L69909" t="str">
        <f>INDEX('EPA Tech to Policy Mapping'!$D:$D,MATCH('EPA Data'!F69909,'EPA Tech to Policy Mapping'!$C:$C,0))</f>
        <v>waste - methane capture</v>
      </c>
    </row>
    <row r="69910" spans="1:12" x14ac:dyDescent="0.35">
      <c r="A69910" t="s">
        <v>567</v>
      </c>
      <c r="B69910" t="s">
        <v>581</v>
      </c>
      <c r="C69910">
        <v>2025</v>
      </c>
      <c r="D69910" t="s">
        <v>5010</v>
      </c>
      <c r="E69910" t="s">
        <v>5011</v>
      </c>
      <c r="F69910" t="s">
        <v>584</v>
      </c>
      <c r="G69910">
        <v>1311</v>
      </c>
      <c r="H69910" t="b">
        <f>OR(L69910='PERAC-ngpPrcsTnD-mthncptr'!$B$1,L69910='PERAC-ngpPrcsTnD-mthncptr'!$C$1,L69910='PERAC-ngpPrcsTnD-mthncptr'!$D$1)</f>
        <v>0</v>
      </c>
      <c r="I69910">
        <f>IF(H69910=TRUE,G69910+'NPV Calcs'!$D$14,G69910)</f>
        <v>1311</v>
      </c>
      <c r="J69910">
        <v>0.13570231199264499</v>
      </c>
      <c r="K69910">
        <f>IF(OR(B69910="GAS",B69910="COL",B69910="LAN",B69910="RICE",B69910="LIVE"),J69910*About!$B$101,IF(OR(B69910="CROP",B69910="NAA"),J69910*About!$B$102,J69910))</f>
        <v>0.13570231199264499</v>
      </c>
      <c r="L69910" t="str">
        <f>INDEX('EPA Tech to Policy Mapping'!$D:$D,MATCH('EPA Data'!F69910,'EPA Tech to Policy Mapping'!$C:$C,0))</f>
        <v>waste - methane capture</v>
      </c>
    </row>
    <row r="69911" spans="1:12" x14ac:dyDescent="0.35">
      <c r="A69911" t="s">
        <v>567</v>
      </c>
      <c r="B69911" t="s">
        <v>581</v>
      </c>
      <c r="C69911">
        <v>2025</v>
      </c>
      <c r="D69911" t="s">
        <v>5010</v>
      </c>
      <c r="E69911" t="s">
        <v>5011</v>
      </c>
      <c r="F69911" t="s">
        <v>585</v>
      </c>
      <c r="G69911">
        <v>205</v>
      </c>
      <c r="H69911" t="b">
        <f>OR(L69911='PERAC-ngpPrcsTnD-mthncptr'!$B$1,L69911='PERAC-ngpPrcsTnD-mthncptr'!$C$1,L69911='PERAC-ngpPrcsTnD-mthncptr'!$D$1)</f>
        <v>0</v>
      </c>
      <c r="I69911">
        <f>IF(H69911=TRUE,G69911+'NPV Calcs'!$D$14,G69911)</f>
        <v>205</v>
      </c>
      <c r="J69911">
        <v>0.220345199108123</v>
      </c>
      <c r="K69911">
        <f>IF(OR(B69911="GAS",B69911="COL",B69911="LAN",B69911="RICE",B69911="LIVE"),J69911*About!$B$101,IF(OR(B69911="CROP",B69911="NAA"),J69911*About!$B$102,J69911))</f>
        <v>0.220345199108123</v>
      </c>
      <c r="L69911" t="str">
        <f>INDEX('EPA Tech to Policy Mapping'!$D:$D,MATCH('EPA Data'!F69911,'EPA Tech to Policy Mapping'!$C:$C,0))</f>
        <v>waste - methane capture</v>
      </c>
    </row>
    <row r="69912" spans="1:12" x14ac:dyDescent="0.35">
      <c r="A69912" t="s">
        <v>567</v>
      </c>
      <c r="B69912" t="s">
        <v>581</v>
      </c>
      <c r="C69912">
        <v>2025</v>
      </c>
      <c r="D69912" t="s">
        <v>5010</v>
      </c>
      <c r="E69912" t="s">
        <v>5011</v>
      </c>
      <c r="F69912" t="s">
        <v>585</v>
      </c>
      <c r="G69912">
        <v>231</v>
      </c>
      <c r="H69912" t="b">
        <f>OR(L69912='PERAC-ngpPrcsTnD-mthncptr'!$B$1,L69912='PERAC-ngpPrcsTnD-mthncptr'!$C$1,L69912='PERAC-ngpPrcsTnD-mthncptr'!$D$1)</f>
        <v>0</v>
      </c>
      <c r="I69912">
        <f>IF(H69912=TRUE,G69912+'NPV Calcs'!$D$14,G69912)</f>
        <v>231</v>
      </c>
      <c r="J69912">
        <v>0.13159209489822299</v>
      </c>
      <c r="K69912">
        <f>IF(OR(B69912="GAS",B69912="COL",B69912="LAN",B69912="RICE",B69912="LIVE"),J69912*About!$B$101,IF(OR(B69912="CROP",B69912="NAA"),J69912*About!$B$102,J69912))</f>
        <v>0.13159209489822299</v>
      </c>
      <c r="L69912" t="str">
        <f>INDEX('EPA Tech to Policy Mapping'!$D:$D,MATCH('EPA Data'!F69912,'EPA Tech to Policy Mapping'!$C:$C,0))</f>
        <v>waste - methane capture</v>
      </c>
    </row>
    <row r="69913" spans="1:12" x14ac:dyDescent="0.35">
      <c r="A69913" t="s">
        <v>567</v>
      </c>
      <c r="B69913" t="s">
        <v>581</v>
      </c>
      <c r="C69913">
        <v>2025</v>
      </c>
      <c r="D69913" t="s">
        <v>5010</v>
      </c>
      <c r="E69913" t="s">
        <v>5011</v>
      </c>
      <c r="F69913" t="s">
        <v>585</v>
      </c>
      <c r="G69913">
        <v>244</v>
      </c>
      <c r="H69913" t="b">
        <f>OR(L69913='PERAC-ngpPrcsTnD-mthncptr'!$B$1,L69913='PERAC-ngpPrcsTnD-mthncptr'!$C$1,L69913='PERAC-ngpPrcsTnD-mthncptr'!$D$1)</f>
        <v>0</v>
      </c>
      <c r="I69913">
        <f>IF(H69913=TRUE,G69913+'NPV Calcs'!$D$14,G69913)</f>
        <v>244</v>
      </c>
      <c r="J69913">
        <v>8.7719768285751301E-2</v>
      </c>
      <c r="K69913">
        <f>IF(OR(B69913="GAS",B69913="COL",B69913="LAN",B69913="RICE",B69913="LIVE"),J69913*About!$B$101,IF(OR(B69913="CROP",B69913="NAA"),J69913*About!$B$102,J69913))</f>
        <v>8.7719768285751301E-2</v>
      </c>
      <c r="L69913" t="str">
        <f>INDEX('EPA Tech to Policy Mapping'!$D:$D,MATCH('EPA Data'!F69913,'EPA Tech to Policy Mapping'!$C:$C,0))</f>
        <v>waste - methane capture</v>
      </c>
    </row>
    <row r="69914" spans="1:12" x14ac:dyDescent="0.35">
      <c r="A69914" t="s">
        <v>567</v>
      </c>
      <c r="B69914" t="s">
        <v>581</v>
      </c>
      <c r="C69914">
        <v>2025</v>
      </c>
      <c r="D69914" t="s">
        <v>5010</v>
      </c>
      <c r="E69914" t="s">
        <v>5011</v>
      </c>
      <c r="F69914" t="s">
        <v>585</v>
      </c>
      <c r="G69914">
        <v>249</v>
      </c>
      <c r="H69914" t="b">
        <f>OR(L69914='PERAC-ngpPrcsTnD-mthncptr'!$B$1,L69914='PERAC-ngpPrcsTnD-mthncptr'!$C$1,L69914='PERAC-ngpPrcsTnD-mthncptr'!$D$1)</f>
        <v>0</v>
      </c>
      <c r="I69914">
        <f>IF(H69914=TRUE,G69914+'NPV Calcs'!$D$14,G69914)</f>
        <v>249</v>
      </c>
      <c r="J69914">
        <v>7.2553001344203893E-2</v>
      </c>
      <c r="K69914">
        <f>IF(OR(B69914="GAS",B69914="COL",B69914="LAN",B69914="RICE",B69914="LIVE"),J69914*About!$B$101,IF(OR(B69914="CROP",B69914="NAA"),J69914*About!$B$102,J69914))</f>
        <v>7.2553001344203893E-2</v>
      </c>
      <c r="L69914" t="str">
        <f>INDEX('EPA Tech to Policy Mapping'!$D:$D,MATCH('EPA Data'!F69914,'EPA Tech to Policy Mapping'!$C:$C,0))</f>
        <v>waste - methane capture</v>
      </c>
    </row>
    <row r="69915" spans="1:12" x14ac:dyDescent="0.35">
      <c r="A69915" t="s">
        <v>567</v>
      </c>
      <c r="B69915" t="s">
        <v>581</v>
      </c>
      <c r="C69915">
        <v>2025</v>
      </c>
      <c r="D69915" t="s">
        <v>5010</v>
      </c>
      <c r="E69915" t="s">
        <v>5011</v>
      </c>
      <c r="F69915" t="s">
        <v>585</v>
      </c>
      <c r="G69915">
        <v>253</v>
      </c>
      <c r="H69915" t="b">
        <f>OR(L69915='PERAC-ngpPrcsTnD-mthncptr'!$B$1,L69915='PERAC-ngpPrcsTnD-mthncptr'!$C$1,L69915='PERAC-ngpPrcsTnD-mthncptr'!$D$1)</f>
        <v>0</v>
      </c>
      <c r="I69915">
        <f>IF(H69915=TRUE,G69915+'NPV Calcs'!$D$14,G69915)</f>
        <v>253</v>
      </c>
      <c r="J69915">
        <v>1.44804203882813E-2</v>
      </c>
      <c r="K69915">
        <f>IF(OR(B69915="GAS",B69915="COL",B69915="LAN",B69915="RICE",B69915="LIVE"),J69915*About!$B$101,IF(OR(B69915="CROP",B69915="NAA"),J69915*About!$B$102,J69915))</f>
        <v>1.44804203882813E-2</v>
      </c>
      <c r="L69915" t="str">
        <f>INDEX('EPA Tech to Policy Mapping'!$D:$D,MATCH('EPA Data'!F69915,'EPA Tech to Policy Mapping'!$C:$C,0))</f>
        <v>waste - methane capture</v>
      </c>
    </row>
    <row r="69916" spans="1:12" x14ac:dyDescent="0.35">
      <c r="A69916" t="s">
        <v>567</v>
      </c>
      <c r="B69916" t="s">
        <v>581</v>
      </c>
      <c r="C69916">
        <v>2025</v>
      </c>
      <c r="D69916" t="s">
        <v>5010</v>
      </c>
      <c r="E69916" t="s">
        <v>5011</v>
      </c>
      <c r="F69916" t="s">
        <v>585</v>
      </c>
      <c r="G69916">
        <v>254</v>
      </c>
      <c r="H69916" t="b">
        <f>OR(L69916='PERAC-ngpPrcsTnD-mthncptr'!$B$1,L69916='PERAC-ngpPrcsTnD-mthncptr'!$C$1,L69916='PERAC-ngpPrcsTnD-mthncptr'!$D$1)</f>
        <v>0</v>
      </c>
      <c r="I69916">
        <f>IF(H69916=TRUE,G69916+'NPV Calcs'!$D$14,G69916)</f>
        <v>254</v>
      </c>
      <c r="J69916">
        <v>4.1092425584793098E-2</v>
      </c>
      <c r="K69916">
        <f>IF(OR(B69916="GAS",B69916="COL",B69916="LAN",B69916="RICE",B69916="LIVE"),J69916*About!$B$101,IF(OR(B69916="CROP",B69916="NAA"),J69916*About!$B$102,J69916))</f>
        <v>4.1092425584793098E-2</v>
      </c>
      <c r="L69916" t="str">
        <f>INDEX('EPA Tech to Policy Mapping'!$D:$D,MATCH('EPA Data'!F69916,'EPA Tech to Policy Mapping'!$C:$C,0))</f>
        <v>waste - methane capture</v>
      </c>
    </row>
    <row r="69917" spans="1:12" x14ac:dyDescent="0.35">
      <c r="A69917" t="s">
        <v>567</v>
      </c>
      <c r="B69917" t="s">
        <v>581</v>
      </c>
      <c r="C69917">
        <v>2025</v>
      </c>
      <c r="D69917" t="s">
        <v>5010</v>
      </c>
      <c r="E69917" t="s">
        <v>5011</v>
      </c>
      <c r="F69917" t="s">
        <v>585</v>
      </c>
      <c r="G69917">
        <v>267</v>
      </c>
      <c r="H69917" t="b">
        <f>OR(L69917='PERAC-ngpPrcsTnD-mthncptr'!$B$1,L69917='PERAC-ngpPrcsTnD-mthncptr'!$C$1,L69917='PERAC-ngpPrcsTnD-mthncptr'!$D$1)</f>
        <v>0</v>
      </c>
      <c r="I69917">
        <f>IF(H69917=TRUE,G69917+'NPV Calcs'!$D$14,G69917)</f>
        <v>267</v>
      </c>
      <c r="J69917">
        <v>3.6982126533985103E-2</v>
      </c>
      <c r="K69917">
        <f>IF(OR(B69917="GAS",B69917="COL",B69917="LAN",B69917="RICE",B69917="LIVE"),J69917*About!$B$101,IF(OR(B69917="CROP",B69917="NAA"),J69917*About!$B$102,J69917))</f>
        <v>3.6982126533985103E-2</v>
      </c>
      <c r="L69917" t="str">
        <f>INDEX('EPA Tech to Policy Mapping'!$D:$D,MATCH('EPA Data'!F69917,'EPA Tech to Policy Mapping'!$C:$C,0))</f>
        <v>waste - methane capture</v>
      </c>
    </row>
    <row r="69918" spans="1:12" x14ac:dyDescent="0.35">
      <c r="A69918" t="s">
        <v>567</v>
      </c>
      <c r="B69918" t="s">
        <v>581</v>
      </c>
      <c r="C69918">
        <v>2025</v>
      </c>
      <c r="D69918" t="s">
        <v>5010</v>
      </c>
      <c r="E69918" t="s">
        <v>5011</v>
      </c>
      <c r="F69918" t="s">
        <v>585</v>
      </c>
      <c r="G69918">
        <v>281</v>
      </c>
      <c r="H69918" t="b">
        <f>OR(L69918='PERAC-ngpPrcsTnD-mthncptr'!$B$1,L69918='PERAC-ngpPrcsTnD-mthncptr'!$C$1,L69918='PERAC-ngpPrcsTnD-mthncptr'!$D$1)</f>
        <v>0</v>
      </c>
      <c r="I69918">
        <f>IF(H69918=TRUE,G69918+'NPV Calcs'!$D$14,G69918)</f>
        <v>281</v>
      </c>
      <c r="J69918">
        <v>8.2038432359695407E-2</v>
      </c>
      <c r="K69918">
        <f>IF(OR(B69918="GAS",B69918="COL",B69918="LAN",B69918="RICE",B69918="LIVE"),J69918*About!$B$101,IF(OR(B69918="CROP",B69918="NAA"),J69918*About!$B$102,J69918))</f>
        <v>8.2038432359695407E-2</v>
      </c>
      <c r="L69918" t="str">
        <f>INDEX('EPA Tech to Policy Mapping'!$D:$D,MATCH('EPA Data'!F69918,'EPA Tech to Policy Mapping'!$C:$C,0))</f>
        <v>waste - methane capture</v>
      </c>
    </row>
    <row r="69919" spans="1:12" x14ac:dyDescent="0.35">
      <c r="A69919" t="s">
        <v>567</v>
      </c>
      <c r="B69919" t="s">
        <v>581</v>
      </c>
      <c r="C69919">
        <v>2025</v>
      </c>
      <c r="D69919" t="s">
        <v>5010</v>
      </c>
      <c r="E69919" t="s">
        <v>5011</v>
      </c>
      <c r="F69919" t="s">
        <v>585</v>
      </c>
      <c r="G69919">
        <v>283</v>
      </c>
      <c r="H69919" t="b">
        <f>OR(L69919='PERAC-ngpPrcsTnD-mthncptr'!$B$1,L69919='PERAC-ngpPrcsTnD-mthncptr'!$C$1,L69919='PERAC-ngpPrcsTnD-mthncptr'!$D$1)</f>
        <v>0</v>
      </c>
      <c r="I69919">
        <f>IF(H69919=TRUE,G69919+'NPV Calcs'!$D$14,G69919)</f>
        <v>283</v>
      </c>
      <c r="J69919">
        <v>6.4807380549609999E-3</v>
      </c>
      <c r="K69919">
        <f>IF(OR(B69919="GAS",B69919="COL",B69919="LAN",B69919="RICE",B69919="LIVE"),J69919*About!$B$101,IF(OR(B69919="CROP",B69919="NAA"),J69919*About!$B$102,J69919))</f>
        <v>6.4807380549609999E-3</v>
      </c>
      <c r="L69919" t="str">
        <f>INDEX('EPA Tech to Policy Mapping'!$D:$D,MATCH('EPA Data'!F69919,'EPA Tech to Policy Mapping'!$C:$C,0))</f>
        <v>waste - methane capture</v>
      </c>
    </row>
    <row r="69920" spans="1:12" x14ac:dyDescent="0.35">
      <c r="A69920" t="s">
        <v>567</v>
      </c>
      <c r="B69920" t="s">
        <v>581</v>
      </c>
      <c r="C69920">
        <v>2025</v>
      </c>
      <c r="D69920" t="s">
        <v>5010</v>
      </c>
      <c r="E69920" t="s">
        <v>5011</v>
      </c>
      <c r="F69920" t="s">
        <v>585</v>
      </c>
      <c r="G69920">
        <v>298</v>
      </c>
      <c r="H69920" t="b">
        <f>OR(L69920='PERAC-ngpPrcsTnD-mthncptr'!$B$1,L69920='PERAC-ngpPrcsTnD-mthncptr'!$C$1,L69920='PERAC-ngpPrcsTnD-mthncptr'!$D$1)</f>
        <v>0</v>
      </c>
      <c r="I69920">
        <f>IF(H69920=TRUE,G69920+'NPV Calcs'!$D$14,G69920)</f>
        <v>298</v>
      </c>
      <c r="J69920">
        <v>2.75263916701078E-2</v>
      </c>
      <c r="K69920">
        <f>IF(OR(B69920="GAS",B69920="COL",B69920="LAN",B69920="RICE",B69920="LIVE"),J69920*About!$B$101,IF(OR(B69920="CROP",B69920="NAA"),J69920*About!$B$102,J69920))</f>
        <v>2.75263916701078E-2</v>
      </c>
      <c r="L69920" t="str">
        <f>INDEX('EPA Tech to Policy Mapping'!$D:$D,MATCH('EPA Data'!F69920,'EPA Tech to Policy Mapping'!$C:$C,0))</f>
        <v>waste - methane capture</v>
      </c>
    </row>
    <row r="69921" spans="1:12" x14ac:dyDescent="0.35">
      <c r="A69921" t="s">
        <v>567</v>
      </c>
      <c r="B69921" t="s">
        <v>581</v>
      </c>
      <c r="C69921">
        <v>2025</v>
      </c>
      <c r="D69921" t="s">
        <v>5010</v>
      </c>
      <c r="E69921" t="s">
        <v>5011</v>
      </c>
      <c r="F69921" t="s">
        <v>585</v>
      </c>
      <c r="G69921">
        <v>300</v>
      </c>
      <c r="H69921" t="b">
        <f>OR(L69921='PERAC-ngpPrcsTnD-mthncptr'!$B$1,L69921='PERAC-ngpPrcsTnD-mthncptr'!$C$1,L69921='PERAC-ngpPrcsTnD-mthncptr'!$D$1)</f>
        <v>0</v>
      </c>
      <c r="I69921">
        <f>IF(H69921=TRUE,G69921+'NPV Calcs'!$D$14,G69921)</f>
        <v>300</v>
      </c>
      <c r="J69921">
        <v>4.5499797910451903E-2</v>
      </c>
      <c r="K69921">
        <f>IF(OR(B69921="GAS",B69921="COL",B69921="LAN",B69921="RICE",B69921="LIVE"),J69921*About!$B$101,IF(OR(B69921="CROP",B69921="NAA"),J69921*About!$B$102,J69921))</f>
        <v>4.5499797910451903E-2</v>
      </c>
      <c r="L69921" t="str">
        <f>INDEX('EPA Tech to Policy Mapping'!$D:$D,MATCH('EPA Data'!F69921,'EPA Tech to Policy Mapping'!$C:$C,0))</f>
        <v>waste - methane capture</v>
      </c>
    </row>
    <row r="69922" spans="1:12" x14ac:dyDescent="0.35">
      <c r="A69922" t="s">
        <v>567</v>
      </c>
      <c r="B69922" t="s">
        <v>581</v>
      </c>
      <c r="C69922">
        <v>2025</v>
      </c>
      <c r="D69922" t="s">
        <v>5010</v>
      </c>
      <c r="E69922" t="s">
        <v>5011</v>
      </c>
      <c r="F69922" t="s">
        <v>585</v>
      </c>
      <c r="G69922">
        <v>303</v>
      </c>
      <c r="H69922" t="b">
        <f>OR(L69922='PERAC-ngpPrcsTnD-mthncptr'!$B$1,L69922='PERAC-ngpPrcsTnD-mthncptr'!$C$1,L69922='PERAC-ngpPrcsTnD-mthncptr'!$D$1)</f>
        <v>0</v>
      </c>
      <c r="I69922">
        <f>IF(H69922=TRUE,G69922+'NPV Calcs'!$D$14,G69922)</f>
        <v>303</v>
      </c>
      <c r="J69922">
        <v>1.8477343022823299E-2</v>
      </c>
      <c r="K69922">
        <f>IF(OR(B69922="GAS",B69922="COL",B69922="LAN",B69922="RICE",B69922="LIVE"),J69922*About!$B$101,IF(OR(B69922="CROP",B69922="NAA"),J69922*About!$B$102,J69922))</f>
        <v>1.8477343022823299E-2</v>
      </c>
      <c r="L69922" t="str">
        <f>INDEX('EPA Tech to Policy Mapping'!$D:$D,MATCH('EPA Data'!F69922,'EPA Tech to Policy Mapping'!$C:$C,0))</f>
        <v>waste - methane capture</v>
      </c>
    </row>
    <row r="69923" spans="1:12" x14ac:dyDescent="0.35">
      <c r="A69923" t="s">
        <v>567</v>
      </c>
      <c r="B69923" t="s">
        <v>581</v>
      </c>
      <c r="C69923">
        <v>2025</v>
      </c>
      <c r="D69923" t="s">
        <v>5010</v>
      </c>
      <c r="E69923" t="s">
        <v>5011</v>
      </c>
      <c r="F69923" t="s">
        <v>585</v>
      </c>
      <c r="G69923">
        <v>319</v>
      </c>
      <c r="H69923" t="b">
        <f>OR(L69923='PERAC-ngpPrcsTnD-mthncptr'!$B$1,L69923='PERAC-ngpPrcsTnD-mthncptr'!$C$1,L69923='PERAC-ngpPrcsTnD-mthncptr'!$D$1)</f>
        <v>0</v>
      </c>
      <c r="I69923">
        <f>IF(H69923=TRUE,G69923+'NPV Calcs'!$D$14,G69923)</f>
        <v>319</v>
      </c>
      <c r="J69923">
        <v>2.3603143170476001E-2</v>
      </c>
      <c r="K69923">
        <f>IF(OR(B69923="GAS",B69923="COL",B69923="LAN",B69923="RICE",B69923="LIVE"),J69923*About!$B$101,IF(OR(B69923="CROP",B69923="NAA"),J69923*About!$B$102,J69923))</f>
        <v>2.3603143170476001E-2</v>
      </c>
      <c r="L69923" t="str">
        <f>INDEX('EPA Tech to Policy Mapping'!$D:$D,MATCH('EPA Data'!F69923,'EPA Tech to Policy Mapping'!$C:$C,0))</f>
        <v>waste - methane capture</v>
      </c>
    </row>
    <row r="69924" spans="1:12" x14ac:dyDescent="0.35">
      <c r="A69924" t="s">
        <v>567</v>
      </c>
      <c r="B69924" t="s">
        <v>581</v>
      </c>
      <c r="C69924">
        <v>2025</v>
      </c>
      <c r="D69924" t="s">
        <v>5010</v>
      </c>
      <c r="E69924" t="s">
        <v>5011</v>
      </c>
      <c r="F69924" t="s">
        <v>585</v>
      </c>
      <c r="G69924">
        <v>331</v>
      </c>
      <c r="H69924" t="b">
        <f>OR(L69924='PERAC-ngpPrcsTnD-mthncptr'!$B$1,L69924='PERAC-ngpPrcsTnD-mthncptr'!$C$1,L69924='PERAC-ngpPrcsTnD-mthncptr'!$D$1)</f>
        <v>0</v>
      </c>
      <c r="I69924">
        <f>IF(H69924=TRUE,G69924+'NPV Calcs'!$D$14,G69924)</f>
        <v>331</v>
      </c>
      <c r="J69924">
        <v>3.3164236228913097E-2</v>
      </c>
      <c r="K69924">
        <f>IF(OR(B69924="GAS",B69924="COL",B69924="LAN",B69924="RICE",B69924="LIVE"),J69924*About!$B$101,IF(OR(B69924="CROP",B69924="NAA"),J69924*About!$B$102,J69924))</f>
        <v>3.3164236228913097E-2</v>
      </c>
      <c r="L69924" t="str">
        <f>INDEX('EPA Tech to Policy Mapping'!$D:$D,MATCH('EPA Data'!F69924,'EPA Tech to Policy Mapping'!$C:$C,0))</f>
        <v>waste - methane capture</v>
      </c>
    </row>
    <row r="69925" spans="1:12" x14ac:dyDescent="0.35">
      <c r="A69925" t="s">
        <v>567</v>
      </c>
      <c r="B69925" t="s">
        <v>581</v>
      </c>
      <c r="C69925">
        <v>2025</v>
      </c>
      <c r="D69925" t="s">
        <v>5010</v>
      </c>
      <c r="E69925" t="s">
        <v>5011</v>
      </c>
      <c r="F69925" t="s">
        <v>585</v>
      </c>
      <c r="G69925">
        <v>338</v>
      </c>
      <c r="H69925" t="b">
        <f>OR(L69925='PERAC-ngpPrcsTnD-mthncptr'!$B$1,L69925='PERAC-ngpPrcsTnD-mthncptr'!$C$1,L69925='PERAC-ngpPrcsTnD-mthncptr'!$D$1)</f>
        <v>0</v>
      </c>
      <c r="I69925">
        <f>IF(H69925=TRUE,G69925+'NPV Calcs'!$D$14,G69925)</f>
        <v>338</v>
      </c>
      <c r="J69925">
        <v>0.136005654931068</v>
      </c>
      <c r="K69925">
        <f>IF(OR(B69925="GAS",B69925="COL",B69925="LAN",B69925="RICE",B69925="LIVE"),J69925*About!$B$101,IF(OR(B69925="CROP",B69925="NAA"),J69925*About!$B$102,J69925))</f>
        <v>0.136005654931068</v>
      </c>
      <c r="L69925" t="str">
        <f>INDEX('EPA Tech to Policy Mapping'!$D:$D,MATCH('EPA Data'!F69925,'EPA Tech to Policy Mapping'!$C:$C,0))</f>
        <v>waste - methane capture</v>
      </c>
    </row>
    <row r="69926" spans="1:12" x14ac:dyDescent="0.35">
      <c r="A69926" t="s">
        <v>567</v>
      </c>
      <c r="B69926" t="s">
        <v>581</v>
      </c>
      <c r="C69926">
        <v>2025</v>
      </c>
      <c r="D69926" t="s">
        <v>5010</v>
      </c>
      <c r="E69926" t="s">
        <v>5011</v>
      </c>
      <c r="F69926" t="s">
        <v>585</v>
      </c>
      <c r="G69926">
        <v>346</v>
      </c>
      <c r="H69926" t="b">
        <f>OR(L69926='PERAC-ngpPrcsTnD-mthncptr'!$B$1,L69926='PERAC-ngpPrcsTnD-mthncptr'!$C$1,L69926='PERAC-ngpPrcsTnD-mthncptr'!$D$1)</f>
        <v>0</v>
      </c>
      <c r="I69926">
        <f>IF(H69926=TRUE,G69926+'NPV Calcs'!$D$14,G69926)</f>
        <v>346</v>
      </c>
      <c r="J69926">
        <v>0.23785346746444699</v>
      </c>
      <c r="K69926">
        <f>IF(OR(B69926="GAS",B69926="COL",B69926="LAN",B69926="RICE",B69926="LIVE"),J69926*About!$B$101,IF(OR(B69926="CROP",B69926="NAA"),J69926*About!$B$102,J69926))</f>
        <v>0.23785346746444699</v>
      </c>
      <c r="L69926" t="str">
        <f>INDEX('EPA Tech to Policy Mapping'!$D:$D,MATCH('EPA Data'!F69926,'EPA Tech to Policy Mapping'!$C:$C,0))</f>
        <v>waste - methane capture</v>
      </c>
    </row>
    <row r="69927" spans="1:12" x14ac:dyDescent="0.35">
      <c r="A69927" t="s">
        <v>567</v>
      </c>
      <c r="B69927" t="s">
        <v>581</v>
      </c>
      <c r="C69927">
        <v>2025</v>
      </c>
      <c r="D69927" t="s">
        <v>5010</v>
      </c>
      <c r="E69927" t="s">
        <v>5011</v>
      </c>
      <c r="F69927" t="s">
        <v>585</v>
      </c>
      <c r="G69927">
        <v>373</v>
      </c>
      <c r="H69927" t="b">
        <f>OR(L69927='PERAC-ngpPrcsTnD-mthncptr'!$B$1,L69927='PERAC-ngpPrcsTnD-mthncptr'!$C$1,L69927='PERAC-ngpPrcsTnD-mthncptr'!$D$1)</f>
        <v>0</v>
      </c>
      <c r="I69927">
        <f>IF(H69927=TRUE,G69927+'NPV Calcs'!$D$14,G69927)</f>
        <v>373</v>
      </c>
      <c r="J69927">
        <v>1.47931212559342E-2</v>
      </c>
      <c r="K69927">
        <f>IF(OR(B69927="GAS",B69927="COL",B69927="LAN",B69927="RICE",B69927="LIVE"),J69927*About!$B$101,IF(OR(B69927="CROP",B69927="NAA"),J69927*About!$B$102,J69927))</f>
        <v>1.47931212559342E-2</v>
      </c>
      <c r="L69927" t="str">
        <f>INDEX('EPA Tech to Policy Mapping'!$D:$D,MATCH('EPA Data'!F69927,'EPA Tech to Policy Mapping'!$C:$C,0))</f>
        <v>waste - methane capture</v>
      </c>
    </row>
    <row r="69928" spans="1:12" x14ac:dyDescent="0.35">
      <c r="A69928" t="s">
        <v>567</v>
      </c>
      <c r="B69928" t="s">
        <v>581</v>
      </c>
      <c r="C69928">
        <v>2025</v>
      </c>
      <c r="D69928" t="s">
        <v>5010</v>
      </c>
      <c r="E69928" t="s">
        <v>5011</v>
      </c>
      <c r="F69928" t="s">
        <v>585</v>
      </c>
      <c r="G69928">
        <v>379</v>
      </c>
      <c r="H69928" t="b">
        <f>OR(L69928='PERAC-ngpPrcsTnD-mthncptr'!$B$1,L69928='PERAC-ngpPrcsTnD-mthncptr'!$C$1,L69928='PERAC-ngpPrcsTnD-mthncptr'!$D$1)</f>
        <v>0</v>
      </c>
      <c r="I69928">
        <f>IF(H69928=TRUE,G69928+'NPV Calcs'!$D$14,G69928)</f>
        <v>379</v>
      </c>
      <c r="J69928">
        <v>3.6482594907283797E-2</v>
      </c>
      <c r="K69928">
        <f>IF(OR(B69928="GAS",B69928="COL",B69928="LAN",B69928="RICE",B69928="LIVE"),J69928*About!$B$101,IF(OR(B69928="CROP",B69928="NAA"),J69928*About!$B$102,J69928))</f>
        <v>3.6482594907283797E-2</v>
      </c>
      <c r="L69928" t="str">
        <f>INDEX('EPA Tech to Policy Mapping'!$D:$D,MATCH('EPA Data'!F69928,'EPA Tech to Policy Mapping'!$C:$C,0))</f>
        <v>waste - methane capture</v>
      </c>
    </row>
    <row r="69929" spans="1:12" x14ac:dyDescent="0.35">
      <c r="A69929" t="s">
        <v>567</v>
      </c>
      <c r="B69929" t="s">
        <v>581</v>
      </c>
      <c r="C69929">
        <v>2025</v>
      </c>
      <c r="D69929" t="s">
        <v>5010</v>
      </c>
      <c r="E69929" t="s">
        <v>5011</v>
      </c>
      <c r="F69929" t="s">
        <v>585</v>
      </c>
      <c r="G69929">
        <v>404</v>
      </c>
      <c r="H69929" t="b">
        <f>OR(L69929='PERAC-ngpPrcsTnD-mthncptr'!$B$1,L69929='PERAC-ngpPrcsTnD-mthncptr'!$C$1,L69929='PERAC-ngpPrcsTnD-mthncptr'!$D$1)</f>
        <v>0</v>
      </c>
      <c r="I69929">
        <f>IF(H69929=TRUE,G69929+'NPV Calcs'!$D$14,G69929)</f>
        <v>404</v>
      </c>
      <c r="J69929">
        <v>0.26382935047149603</v>
      </c>
      <c r="K69929">
        <f>IF(OR(B69929="GAS",B69929="COL",B69929="LAN",B69929="RICE",B69929="LIVE"),J69929*About!$B$101,IF(OR(B69929="CROP",B69929="NAA"),J69929*About!$B$102,J69929))</f>
        <v>0.26382935047149603</v>
      </c>
      <c r="L69929" t="str">
        <f>INDEX('EPA Tech to Policy Mapping'!$D:$D,MATCH('EPA Data'!F69929,'EPA Tech to Policy Mapping'!$C:$C,0))</f>
        <v>waste - methane capture</v>
      </c>
    </row>
    <row r="69930" spans="1:12" x14ac:dyDescent="0.35">
      <c r="A69930" t="s">
        <v>567</v>
      </c>
      <c r="B69930" t="s">
        <v>581</v>
      </c>
      <c r="C69930">
        <v>2025</v>
      </c>
      <c r="D69930" t="s">
        <v>5010</v>
      </c>
      <c r="E69930" t="s">
        <v>5011</v>
      </c>
      <c r="F69930" t="s">
        <v>585</v>
      </c>
      <c r="G69930">
        <v>406</v>
      </c>
      <c r="H69930" t="b">
        <f>OR(L69930='PERAC-ngpPrcsTnD-mthncptr'!$B$1,L69930='PERAC-ngpPrcsTnD-mthncptr'!$C$1,L69930='PERAC-ngpPrcsTnD-mthncptr'!$D$1)</f>
        <v>0</v>
      </c>
      <c r="I69930">
        <f>IF(H69930=TRUE,G69930+'NPV Calcs'!$D$14,G69930)</f>
        <v>406</v>
      </c>
      <c r="J69930">
        <v>8.0124003579839999E-4</v>
      </c>
      <c r="K69930">
        <f>IF(OR(B69930="GAS",B69930="COL",B69930="LAN",B69930="RICE",B69930="LIVE"),J69930*About!$B$101,IF(OR(B69930="CROP",B69930="NAA"),J69930*About!$B$102,J69930))</f>
        <v>8.0124003579839999E-4</v>
      </c>
      <c r="L69930" t="str">
        <f>INDEX('EPA Tech to Policy Mapping'!$D:$D,MATCH('EPA Data'!F69930,'EPA Tech to Policy Mapping'!$C:$C,0))</f>
        <v>waste - methane capture</v>
      </c>
    </row>
    <row r="69931" spans="1:12" x14ac:dyDescent="0.35">
      <c r="A69931" t="s">
        <v>567</v>
      </c>
      <c r="B69931" t="s">
        <v>581</v>
      </c>
      <c r="C69931">
        <v>2025</v>
      </c>
      <c r="D69931" t="s">
        <v>5010</v>
      </c>
      <c r="E69931" t="s">
        <v>5011</v>
      </c>
      <c r="F69931" t="s">
        <v>585</v>
      </c>
      <c r="G69931">
        <v>467</v>
      </c>
      <c r="H69931" t="b">
        <f>OR(L69931='PERAC-ngpPrcsTnD-mthncptr'!$B$1,L69931='PERAC-ngpPrcsTnD-mthncptr'!$C$1,L69931='PERAC-ngpPrcsTnD-mthncptr'!$D$1)</f>
        <v>0</v>
      </c>
      <c r="I69931">
        <f>IF(H69931=TRUE,G69931+'NPV Calcs'!$D$14,G69931)</f>
        <v>467</v>
      </c>
      <c r="J69931">
        <v>2.6380600407719602E-2</v>
      </c>
      <c r="K69931">
        <f>IF(OR(B69931="GAS",B69931="COL",B69931="LAN",B69931="RICE",B69931="LIVE"),J69931*About!$B$101,IF(OR(B69931="CROP",B69931="NAA"),J69931*About!$B$102,J69931))</f>
        <v>2.6380600407719602E-2</v>
      </c>
      <c r="L69931" t="str">
        <f>INDEX('EPA Tech to Policy Mapping'!$D:$D,MATCH('EPA Data'!F69931,'EPA Tech to Policy Mapping'!$C:$C,0))</f>
        <v>waste - methane capture</v>
      </c>
    </row>
    <row r="69932" spans="1:12" x14ac:dyDescent="0.35">
      <c r="A69932" t="s">
        <v>567</v>
      </c>
      <c r="B69932" t="s">
        <v>581</v>
      </c>
      <c r="C69932">
        <v>2025</v>
      </c>
      <c r="D69932" t="s">
        <v>5010</v>
      </c>
      <c r="E69932" t="s">
        <v>5011</v>
      </c>
      <c r="F69932" t="s">
        <v>585</v>
      </c>
      <c r="G69932">
        <v>475</v>
      </c>
      <c r="H69932" t="b">
        <f>OR(L69932='PERAC-ngpPrcsTnD-mthncptr'!$B$1,L69932='PERAC-ngpPrcsTnD-mthncptr'!$C$1,L69932='PERAC-ngpPrcsTnD-mthncptr'!$D$1)</f>
        <v>0</v>
      </c>
      <c r="I69932">
        <f>IF(H69932=TRUE,G69932+'NPV Calcs'!$D$14,G69932)</f>
        <v>475</v>
      </c>
      <c r="J69932">
        <v>0.25201860070228499</v>
      </c>
      <c r="K69932">
        <f>IF(OR(B69932="GAS",B69932="COL",B69932="LAN",B69932="RICE",B69932="LIVE"),J69932*About!$B$101,IF(OR(B69932="CROP",B69932="NAA"),J69932*About!$B$102,J69932))</f>
        <v>0.25201860070228499</v>
      </c>
      <c r="L69932" t="str">
        <f>INDEX('EPA Tech to Policy Mapping'!$D:$D,MATCH('EPA Data'!F69932,'EPA Tech to Policy Mapping'!$C:$C,0))</f>
        <v>waste - methane capture</v>
      </c>
    </row>
    <row r="69933" spans="1:12" x14ac:dyDescent="0.35">
      <c r="A69933" t="s">
        <v>567</v>
      </c>
      <c r="B69933" t="s">
        <v>581</v>
      </c>
      <c r="C69933">
        <v>2025</v>
      </c>
      <c r="D69933" t="s">
        <v>5010</v>
      </c>
      <c r="E69933" t="s">
        <v>5011</v>
      </c>
      <c r="F69933" t="s">
        <v>585</v>
      </c>
      <c r="G69933">
        <v>833</v>
      </c>
      <c r="H69933" t="b">
        <f>OR(L69933='PERAC-ngpPrcsTnD-mthncptr'!$B$1,L69933='PERAC-ngpPrcsTnD-mthncptr'!$C$1,L69933='PERAC-ngpPrcsTnD-mthncptr'!$D$1)</f>
        <v>0</v>
      </c>
      <c r="I69933">
        <f>IF(H69933=TRUE,G69933+'NPV Calcs'!$D$14,G69933)</f>
        <v>833</v>
      </c>
      <c r="J69933">
        <v>1.83907151222229E-2</v>
      </c>
      <c r="K69933">
        <f>IF(OR(B69933="GAS",B69933="COL",B69933="LAN",B69933="RICE",B69933="LIVE"),J69933*About!$B$101,IF(OR(B69933="CROP",B69933="NAA"),J69933*About!$B$102,J69933))</f>
        <v>1.83907151222229E-2</v>
      </c>
      <c r="L69933" t="str">
        <f>INDEX('EPA Tech to Policy Mapping'!$D:$D,MATCH('EPA Data'!F69933,'EPA Tech to Policy Mapping'!$C:$C,0))</f>
        <v>waste - methane capture</v>
      </c>
    </row>
    <row r="69934" spans="1:12" x14ac:dyDescent="0.35">
      <c r="A69934" t="s">
        <v>567</v>
      </c>
      <c r="B69934" t="s">
        <v>581</v>
      </c>
      <c r="C69934">
        <v>2025</v>
      </c>
      <c r="D69934" t="s">
        <v>5010</v>
      </c>
      <c r="E69934" t="s">
        <v>5011</v>
      </c>
      <c r="F69934" t="s">
        <v>585</v>
      </c>
      <c r="G69934">
        <v>1011</v>
      </c>
      <c r="H69934" t="b">
        <f>OR(L69934='PERAC-ngpPrcsTnD-mthncptr'!$B$1,L69934='PERAC-ngpPrcsTnD-mthncptr'!$C$1,L69934='PERAC-ngpPrcsTnD-mthncptr'!$D$1)</f>
        <v>0</v>
      </c>
      <c r="I69934">
        <f>IF(H69934=TRUE,G69934+'NPV Calcs'!$D$14,G69934)</f>
        <v>1011</v>
      </c>
      <c r="J69934">
        <v>6.5051643177866996E-3</v>
      </c>
      <c r="K69934">
        <f>IF(OR(B69934="GAS",B69934="COL",B69934="LAN",B69934="RICE",B69934="LIVE"),J69934*About!$B$101,IF(OR(B69934="CROP",B69934="NAA"),J69934*About!$B$102,J69934))</f>
        <v>6.5051643177866996E-3</v>
      </c>
      <c r="L69934" t="str">
        <f>INDEX('EPA Tech to Policy Mapping'!$D:$D,MATCH('EPA Data'!F69934,'EPA Tech to Policy Mapping'!$C:$C,0))</f>
        <v>waste - methane capture</v>
      </c>
    </row>
    <row r="69935" spans="1:12" x14ac:dyDescent="0.35">
      <c r="A69935" t="s">
        <v>567</v>
      </c>
      <c r="B69935" t="s">
        <v>581</v>
      </c>
      <c r="C69935">
        <v>2025</v>
      </c>
      <c r="D69935" t="s">
        <v>5010</v>
      </c>
      <c r="E69935" t="s">
        <v>5011</v>
      </c>
      <c r="F69935" t="s">
        <v>585</v>
      </c>
      <c r="G69935">
        <v>1950</v>
      </c>
      <c r="H69935" t="b">
        <f>OR(L69935='PERAC-ngpPrcsTnD-mthncptr'!$B$1,L69935='PERAC-ngpPrcsTnD-mthncptr'!$C$1,L69935='PERAC-ngpPrcsTnD-mthncptr'!$D$1)</f>
        <v>0</v>
      </c>
      <c r="I69935">
        <f>IF(H69935=TRUE,G69935+'NPV Calcs'!$D$14,G69935)</f>
        <v>1950</v>
      </c>
      <c r="J69935">
        <v>2.4756731465458901E-2</v>
      </c>
      <c r="K69935">
        <f>IF(OR(B69935="GAS",B69935="COL",B69935="LAN",B69935="RICE",B69935="LIVE"),J69935*About!$B$101,IF(OR(B69935="CROP",B69935="NAA"),J69935*About!$B$102,J69935))</f>
        <v>2.4756731465458901E-2</v>
      </c>
      <c r="L69935" t="str">
        <f>INDEX('EPA Tech to Policy Mapping'!$D:$D,MATCH('EPA Data'!F69935,'EPA Tech to Policy Mapping'!$C:$C,0))</f>
        <v>waste - methane capture</v>
      </c>
    </row>
    <row r="69936" spans="1:12" x14ac:dyDescent="0.35">
      <c r="A69936" t="s">
        <v>567</v>
      </c>
      <c r="B69936" t="s">
        <v>581</v>
      </c>
      <c r="C69936">
        <v>2025</v>
      </c>
      <c r="D69936" t="s">
        <v>5010</v>
      </c>
      <c r="E69936" t="s">
        <v>5011</v>
      </c>
      <c r="F69936" t="s">
        <v>585</v>
      </c>
      <c r="G69936">
        <v>2001</v>
      </c>
      <c r="H69936" t="b">
        <f>OR(L69936='PERAC-ngpPrcsTnD-mthncptr'!$B$1,L69936='PERAC-ngpPrcsTnD-mthncptr'!$C$1,L69936='PERAC-ngpPrcsTnD-mthncptr'!$D$1)</f>
        <v>0</v>
      </c>
      <c r="I69936">
        <f>IF(H69936=TRUE,G69936+'NPV Calcs'!$D$14,G69936)</f>
        <v>2001</v>
      </c>
      <c r="J69936">
        <v>0.29661852121353099</v>
      </c>
      <c r="K69936">
        <f>IF(OR(B69936="GAS",B69936="COL",B69936="LAN",B69936="RICE",B69936="LIVE"),J69936*About!$B$101,IF(OR(B69936="CROP",B69936="NAA"),J69936*About!$B$102,J69936))</f>
        <v>0.29661852121353099</v>
      </c>
      <c r="L69936" t="str">
        <f>INDEX('EPA Tech to Policy Mapping'!$D:$D,MATCH('EPA Data'!F69936,'EPA Tech to Policy Mapping'!$C:$C,0))</f>
        <v>waste - methane capture</v>
      </c>
    </row>
    <row r="69937" spans="1:12" x14ac:dyDescent="0.35">
      <c r="A69937" t="s">
        <v>567</v>
      </c>
      <c r="B69937" t="s">
        <v>581</v>
      </c>
      <c r="C69937">
        <v>2025</v>
      </c>
      <c r="D69937" t="s">
        <v>5010</v>
      </c>
      <c r="E69937" t="s">
        <v>5011</v>
      </c>
      <c r="F69937" t="s">
        <v>585</v>
      </c>
      <c r="G69937">
        <v>2059</v>
      </c>
      <c r="H69937" t="b">
        <f>OR(L69937='PERAC-ngpPrcsTnD-mthncptr'!$B$1,L69937='PERAC-ngpPrcsTnD-mthncptr'!$C$1,L69937='PERAC-ngpPrcsTnD-mthncptr'!$D$1)</f>
        <v>0</v>
      </c>
      <c r="I69937">
        <f>IF(H69937=TRUE,G69937+'NPV Calcs'!$D$14,G69937)</f>
        <v>2059</v>
      </c>
      <c r="J69937">
        <v>5.53167276084423E-2</v>
      </c>
      <c r="K69937">
        <f>IF(OR(B69937="GAS",B69937="COL",B69937="LAN",B69937="RICE",B69937="LIVE"),J69937*About!$B$101,IF(OR(B69937="CROP",B69937="NAA"),J69937*About!$B$102,J69937))</f>
        <v>5.53167276084423E-2</v>
      </c>
      <c r="L69937" t="str">
        <f>INDEX('EPA Tech to Policy Mapping'!$D:$D,MATCH('EPA Data'!F69937,'EPA Tech to Policy Mapping'!$C:$C,0))</f>
        <v>waste - methane capture</v>
      </c>
    </row>
    <row r="69938" spans="1:12" x14ac:dyDescent="0.35">
      <c r="A69938" t="s">
        <v>567</v>
      </c>
      <c r="B69938" t="s">
        <v>581</v>
      </c>
      <c r="C69938">
        <v>2025</v>
      </c>
      <c r="D69938" t="s">
        <v>5010</v>
      </c>
      <c r="E69938" t="s">
        <v>5011</v>
      </c>
      <c r="F69938" t="s">
        <v>585</v>
      </c>
      <c r="G69938">
        <v>2095</v>
      </c>
      <c r="H69938" t="b">
        <f>OR(L69938='PERAC-ngpPrcsTnD-mthncptr'!$B$1,L69938='PERAC-ngpPrcsTnD-mthncptr'!$C$1,L69938='PERAC-ngpPrcsTnD-mthncptr'!$D$1)</f>
        <v>0</v>
      </c>
      <c r="I69938">
        <f>IF(H69938=TRUE,G69938+'NPV Calcs'!$D$14,G69938)</f>
        <v>2095</v>
      </c>
      <c r="J69938">
        <v>8.7240701541305005E-3</v>
      </c>
      <c r="K69938">
        <f>IF(OR(B69938="GAS",B69938="COL",B69938="LAN",B69938="RICE",B69938="LIVE"),J69938*About!$B$101,IF(OR(B69938="CROP",B69938="NAA"),J69938*About!$B$102,J69938))</f>
        <v>8.7240701541305005E-3</v>
      </c>
      <c r="L69938" t="str">
        <f>INDEX('EPA Tech to Policy Mapping'!$D:$D,MATCH('EPA Data'!F69938,'EPA Tech to Policy Mapping'!$C:$C,0))</f>
        <v>waste - methane capture</v>
      </c>
    </row>
    <row r="69939" spans="1:12" x14ac:dyDescent="0.35">
      <c r="A69939" t="s">
        <v>567</v>
      </c>
      <c r="B69939" t="s">
        <v>581</v>
      </c>
      <c r="C69939">
        <v>2025</v>
      </c>
      <c r="D69939" t="s">
        <v>5010</v>
      </c>
      <c r="E69939" t="s">
        <v>5011</v>
      </c>
      <c r="F69939" t="s">
        <v>585</v>
      </c>
      <c r="G69939">
        <v>2102</v>
      </c>
      <c r="H69939" t="b">
        <f>OR(L69939='PERAC-ngpPrcsTnD-mthncptr'!$B$1,L69939='PERAC-ngpPrcsTnD-mthncptr'!$C$1,L69939='PERAC-ngpPrcsTnD-mthncptr'!$D$1)</f>
        <v>0</v>
      </c>
      <c r="I69939">
        <f>IF(H69939=TRUE,G69939+'NPV Calcs'!$D$14,G69939)</f>
        <v>2102</v>
      </c>
      <c r="J69939">
        <v>0.84352183341979903</v>
      </c>
      <c r="K69939">
        <f>IF(OR(B69939="GAS",B69939="COL",B69939="LAN",B69939="RICE",B69939="LIVE"),J69939*About!$B$101,IF(OR(B69939="CROP",B69939="NAA"),J69939*About!$B$102,J69939))</f>
        <v>0.84352183341979903</v>
      </c>
      <c r="L69939" t="str">
        <f>INDEX('EPA Tech to Policy Mapping'!$D:$D,MATCH('EPA Data'!F69939,'EPA Tech to Policy Mapping'!$C:$C,0))</f>
        <v>waste - methane capture</v>
      </c>
    </row>
    <row r="69940" spans="1:12" x14ac:dyDescent="0.35">
      <c r="A69940" t="s">
        <v>567</v>
      </c>
      <c r="B69940" t="s">
        <v>581</v>
      </c>
      <c r="C69940">
        <v>2025</v>
      </c>
      <c r="D69940" t="s">
        <v>5010</v>
      </c>
      <c r="E69940" t="s">
        <v>5011</v>
      </c>
      <c r="F69940" t="s">
        <v>585</v>
      </c>
      <c r="G69940">
        <v>2108</v>
      </c>
      <c r="H69940" t="b">
        <f>OR(L69940='PERAC-ngpPrcsTnD-mthncptr'!$B$1,L69940='PERAC-ngpPrcsTnD-mthncptr'!$C$1,L69940='PERAC-ngpPrcsTnD-mthncptr'!$D$1)</f>
        <v>0</v>
      </c>
      <c r="I69940">
        <f>IF(H69940=TRUE,G69940+'NPV Calcs'!$D$14,G69940)</f>
        <v>2108</v>
      </c>
      <c r="J69940">
        <v>4.2969733476638801E-2</v>
      </c>
      <c r="K69940">
        <f>IF(OR(B69940="GAS",B69940="COL",B69940="LAN",B69940="RICE",B69940="LIVE"),J69940*About!$B$101,IF(OR(B69940="CROP",B69940="NAA"),J69940*About!$B$102,J69940))</f>
        <v>4.2969733476638801E-2</v>
      </c>
      <c r="L69940" t="str">
        <f>INDEX('EPA Tech to Policy Mapping'!$D:$D,MATCH('EPA Data'!F69940,'EPA Tech to Policy Mapping'!$C:$C,0))</f>
        <v>waste - methane capture</v>
      </c>
    </row>
    <row r="69941" spans="1:12" x14ac:dyDescent="0.35">
      <c r="A69941" t="s">
        <v>567</v>
      </c>
      <c r="B69941" t="s">
        <v>581</v>
      </c>
      <c r="C69941">
        <v>2025</v>
      </c>
      <c r="D69941" t="s">
        <v>5010</v>
      </c>
      <c r="E69941" t="s">
        <v>5011</v>
      </c>
      <c r="F69941" t="s">
        <v>585</v>
      </c>
      <c r="G69941">
        <v>2121</v>
      </c>
      <c r="H69941" t="b">
        <f>OR(L69941='PERAC-ngpPrcsTnD-mthncptr'!$B$1,L69941='PERAC-ngpPrcsTnD-mthncptr'!$C$1,L69941='PERAC-ngpPrcsTnD-mthncptr'!$D$1)</f>
        <v>0</v>
      </c>
      <c r="I69941">
        <f>IF(H69941=TRUE,G69941+'NPV Calcs'!$D$14,G69941)</f>
        <v>2121</v>
      </c>
      <c r="J69941">
        <v>0.13645297288894601</v>
      </c>
      <c r="K69941">
        <f>IF(OR(B69941="GAS",B69941="COL",B69941="LAN",B69941="RICE",B69941="LIVE"),J69941*About!$B$101,IF(OR(B69941="CROP",B69941="NAA"),J69941*About!$B$102,J69941))</f>
        <v>0.13645297288894601</v>
      </c>
      <c r="L69941" t="str">
        <f>INDEX('EPA Tech to Policy Mapping'!$D:$D,MATCH('EPA Data'!F69941,'EPA Tech to Policy Mapping'!$C:$C,0))</f>
        <v>waste - methane capture</v>
      </c>
    </row>
    <row r="69942" spans="1:12" x14ac:dyDescent="0.35">
      <c r="A69942" t="s">
        <v>567</v>
      </c>
      <c r="B69942" t="s">
        <v>581</v>
      </c>
      <c r="C69942">
        <v>2025</v>
      </c>
      <c r="D69942" t="s">
        <v>5010</v>
      </c>
      <c r="E69942" t="s">
        <v>5011</v>
      </c>
      <c r="F69942" t="s">
        <v>585</v>
      </c>
      <c r="G69942">
        <v>2132</v>
      </c>
      <c r="H69942" t="b">
        <f>OR(L69942='PERAC-ngpPrcsTnD-mthncptr'!$B$1,L69942='PERAC-ngpPrcsTnD-mthncptr'!$C$1,L69942='PERAC-ngpPrcsTnD-mthncptr'!$D$1)</f>
        <v>0</v>
      </c>
      <c r="I69942">
        <f>IF(H69942=TRUE,G69942+'NPV Calcs'!$D$14,G69942)</f>
        <v>2132</v>
      </c>
      <c r="J69942">
        <v>4.9111183732747997E-2</v>
      </c>
      <c r="K69942">
        <f>IF(OR(B69942="GAS",B69942="COL",B69942="LAN",B69942="RICE",B69942="LIVE"),J69942*About!$B$101,IF(OR(B69942="CROP",B69942="NAA"),J69942*About!$B$102,J69942))</f>
        <v>4.9111183732747997E-2</v>
      </c>
      <c r="L69942" t="str">
        <f>INDEX('EPA Tech to Policy Mapping'!$D:$D,MATCH('EPA Data'!F69942,'EPA Tech to Policy Mapping'!$C:$C,0))</f>
        <v>waste - methane capture</v>
      </c>
    </row>
    <row r="69943" spans="1:12" x14ac:dyDescent="0.35">
      <c r="A69943" t="s">
        <v>567</v>
      </c>
      <c r="B69943" t="s">
        <v>581</v>
      </c>
      <c r="C69943">
        <v>2025</v>
      </c>
      <c r="D69943" t="s">
        <v>5010</v>
      </c>
      <c r="E69943" t="s">
        <v>5011</v>
      </c>
      <c r="F69943" t="s">
        <v>585</v>
      </c>
      <c r="G69943">
        <v>2136</v>
      </c>
      <c r="H69943" t="b">
        <f>OR(L69943='PERAC-ngpPrcsTnD-mthncptr'!$B$1,L69943='PERAC-ngpPrcsTnD-mthncptr'!$C$1,L69943='PERAC-ngpPrcsTnD-mthncptr'!$D$1)</f>
        <v>0</v>
      </c>
      <c r="I69943">
        <f>IF(H69943=TRUE,G69943+'NPV Calcs'!$D$14,G69943)</f>
        <v>2136</v>
      </c>
      <c r="J69943">
        <v>0.35515487194061202</v>
      </c>
      <c r="K69943">
        <f>IF(OR(B69943="GAS",B69943="COL",B69943="LAN",B69943="RICE",B69943="LIVE"),J69943*About!$B$101,IF(OR(B69943="CROP",B69943="NAA"),J69943*About!$B$102,J69943))</f>
        <v>0.35515487194061202</v>
      </c>
      <c r="L69943" t="str">
        <f>INDEX('EPA Tech to Policy Mapping'!$D:$D,MATCH('EPA Data'!F69943,'EPA Tech to Policy Mapping'!$C:$C,0))</f>
        <v>waste - methane capture</v>
      </c>
    </row>
    <row r="69944" spans="1:12" x14ac:dyDescent="0.35">
      <c r="A69944" t="s">
        <v>567</v>
      </c>
      <c r="B69944" t="s">
        <v>581</v>
      </c>
      <c r="C69944">
        <v>2025</v>
      </c>
      <c r="D69944" t="s">
        <v>5010</v>
      </c>
      <c r="E69944" t="s">
        <v>5011</v>
      </c>
      <c r="F69944" t="s">
        <v>585</v>
      </c>
      <c r="G69944">
        <v>2146</v>
      </c>
      <c r="H69944" t="b">
        <f>OR(L69944='PERAC-ngpPrcsTnD-mthncptr'!$B$1,L69944='PERAC-ngpPrcsTnD-mthncptr'!$C$1,L69944='PERAC-ngpPrcsTnD-mthncptr'!$D$1)</f>
        <v>0</v>
      </c>
      <c r="I69944">
        <f>IF(H69944=TRUE,G69944+'NPV Calcs'!$D$14,G69944)</f>
        <v>2146</v>
      </c>
      <c r="J69944">
        <v>0.17714320123195601</v>
      </c>
      <c r="K69944">
        <f>IF(OR(B69944="GAS",B69944="COL",B69944="LAN",B69944="RICE",B69944="LIVE"),J69944*About!$B$101,IF(OR(B69944="CROP",B69944="NAA"),J69944*About!$B$102,J69944))</f>
        <v>0.17714320123195601</v>
      </c>
      <c r="L69944" t="str">
        <f>INDEX('EPA Tech to Policy Mapping'!$D:$D,MATCH('EPA Data'!F69944,'EPA Tech to Policy Mapping'!$C:$C,0))</f>
        <v>waste - methane capture</v>
      </c>
    </row>
    <row r="69945" spans="1:12" x14ac:dyDescent="0.35">
      <c r="A69945" t="s">
        <v>567</v>
      </c>
      <c r="B69945" t="s">
        <v>581</v>
      </c>
      <c r="C69945">
        <v>2025</v>
      </c>
      <c r="D69945" t="s">
        <v>5010</v>
      </c>
      <c r="E69945" t="s">
        <v>5011</v>
      </c>
      <c r="F69945" t="s">
        <v>585</v>
      </c>
      <c r="G69945">
        <v>2172</v>
      </c>
      <c r="H69945" t="b">
        <f>OR(L69945='PERAC-ngpPrcsTnD-mthncptr'!$B$1,L69945='PERAC-ngpPrcsTnD-mthncptr'!$C$1,L69945='PERAC-ngpPrcsTnD-mthncptr'!$D$1)</f>
        <v>0</v>
      </c>
      <c r="I69945">
        <f>IF(H69945=TRUE,G69945+'NPV Calcs'!$D$14,G69945)</f>
        <v>2172</v>
      </c>
      <c r="J69945">
        <v>4.97836321592331E-2</v>
      </c>
      <c r="K69945">
        <f>IF(OR(B69945="GAS",B69945="COL",B69945="LAN",B69945="RICE",B69945="LIVE"),J69945*About!$B$101,IF(OR(B69945="CROP",B69945="NAA"),J69945*About!$B$102,J69945))</f>
        <v>4.97836321592331E-2</v>
      </c>
      <c r="L69945" t="str">
        <f>INDEX('EPA Tech to Policy Mapping'!$D:$D,MATCH('EPA Data'!F69945,'EPA Tech to Policy Mapping'!$C:$C,0))</f>
        <v>waste - methane capture</v>
      </c>
    </row>
    <row r="69946" spans="1:12" x14ac:dyDescent="0.35">
      <c r="A69946" t="s">
        <v>567</v>
      </c>
      <c r="B69946" t="s">
        <v>581</v>
      </c>
      <c r="C69946">
        <v>2025</v>
      </c>
      <c r="D69946" t="s">
        <v>5010</v>
      </c>
      <c r="E69946" t="s">
        <v>5011</v>
      </c>
      <c r="F69946" t="s">
        <v>585</v>
      </c>
      <c r="G69946">
        <v>2178</v>
      </c>
      <c r="H69946" t="b">
        <f>OR(L69946='PERAC-ngpPrcsTnD-mthncptr'!$B$1,L69946='PERAC-ngpPrcsTnD-mthncptr'!$C$1,L69946='PERAC-ngpPrcsTnD-mthncptr'!$D$1)</f>
        <v>0</v>
      </c>
      <c r="I69946">
        <f>IF(H69946=TRUE,G69946+'NPV Calcs'!$D$14,G69946)</f>
        <v>2178</v>
      </c>
      <c r="J69946">
        <v>3.8802735507488299E-2</v>
      </c>
      <c r="K69946">
        <f>IF(OR(B69946="GAS",B69946="COL",B69946="LAN",B69946="RICE",B69946="LIVE"),J69946*About!$B$101,IF(OR(B69946="CROP",B69946="NAA"),J69946*About!$B$102,J69946))</f>
        <v>3.8802735507488299E-2</v>
      </c>
      <c r="L69946" t="str">
        <f>INDEX('EPA Tech to Policy Mapping'!$D:$D,MATCH('EPA Data'!F69946,'EPA Tech to Policy Mapping'!$C:$C,0))</f>
        <v>waste - methane capture</v>
      </c>
    </row>
    <row r="69947" spans="1:12" x14ac:dyDescent="0.35">
      <c r="A69947" t="s">
        <v>567</v>
      </c>
      <c r="B69947" t="s">
        <v>581</v>
      </c>
      <c r="C69947">
        <v>2025</v>
      </c>
      <c r="D69947" t="s">
        <v>5010</v>
      </c>
      <c r="E69947" t="s">
        <v>5011</v>
      </c>
      <c r="F69947" t="s">
        <v>585</v>
      </c>
      <c r="G69947">
        <v>2194</v>
      </c>
      <c r="H69947" t="b">
        <f>OR(L69947='PERAC-ngpPrcsTnD-mthncptr'!$B$1,L69947='PERAC-ngpPrcsTnD-mthncptr'!$C$1,L69947='PERAC-ngpPrcsTnD-mthncptr'!$D$1)</f>
        <v>0</v>
      </c>
      <c r="I69947">
        <f>IF(H69947=TRUE,G69947+'NPV Calcs'!$D$14,G69947)</f>
        <v>2194</v>
      </c>
      <c r="J69947">
        <v>2.0571466302499203E-2</v>
      </c>
      <c r="K69947">
        <f>IF(OR(B69947="GAS",B69947="COL",B69947="LAN",B69947="RICE",B69947="LIVE"),J69947*About!$B$101,IF(OR(B69947="CROP",B69947="NAA"),J69947*About!$B$102,J69947))</f>
        <v>2.0571466302499203E-2</v>
      </c>
      <c r="L69947" t="str">
        <f>INDEX('EPA Tech to Policy Mapping'!$D:$D,MATCH('EPA Data'!F69947,'EPA Tech to Policy Mapping'!$C:$C,0))</f>
        <v>waste - methane capture</v>
      </c>
    </row>
    <row r="69948" spans="1:12" x14ac:dyDescent="0.35">
      <c r="A69948" t="s">
        <v>567</v>
      </c>
      <c r="B69948" t="s">
        <v>581</v>
      </c>
      <c r="C69948">
        <v>2025</v>
      </c>
      <c r="D69948" t="s">
        <v>5010</v>
      </c>
      <c r="E69948" t="s">
        <v>5011</v>
      </c>
      <c r="F69948" t="s">
        <v>585</v>
      </c>
      <c r="G69948">
        <v>2241</v>
      </c>
      <c r="H69948" t="b">
        <f>OR(L69948='PERAC-ngpPrcsTnD-mthncptr'!$B$1,L69948='PERAC-ngpPrcsTnD-mthncptr'!$C$1,L69948='PERAC-ngpPrcsTnD-mthncptr'!$D$1)</f>
        <v>0</v>
      </c>
      <c r="I69948">
        <f>IF(H69948=TRUE,G69948+'NPV Calcs'!$D$14,G69948)</f>
        <v>2241</v>
      </c>
      <c r="J69948">
        <v>0.18308453261852201</v>
      </c>
      <c r="K69948">
        <f>IF(OR(B69948="GAS",B69948="COL",B69948="LAN",B69948="RICE",B69948="LIVE"),J69948*About!$B$101,IF(OR(B69948="CROP",B69948="NAA"),J69948*About!$B$102,J69948))</f>
        <v>0.18308453261852201</v>
      </c>
      <c r="L69948" t="str">
        <f>INDEX('EPA Tech to Policy Mapping'!$D:$D,MATCH('EPA Data'!F69948,'EPA Tech to Policy Mapping'!$C:$C,0))</f>
        <v>waste - methane capture</v>
      </c>
    </row>
    <row r="69949" spans="1:12" x14ac:dyDescent="0.35">
      <c r="A69949" t="s">
        <v>567</v>
      </c>
      <c r="B69949" t="s">
        <v>581</v>
      </c>
      <c r="C69949">
        <v>2025</v>
      </c>
      <c r="D69949" t="s">
        <v>5010</v>
      </c>
      <c r="E69949" t="s">
        <v>5011</v>
      </c>
      <c r="F69949" t="s">
        <v>585</v>
      </c>
      <c r="G69949">
        <v>2263</v>
      </c>
      <c r="H69949" t="b">
        <f>OR(L69949='PERAC-ngpPrcsTnD-mthncptr'!$B$1,L69949='PERAC-ngpPrcsTnD-mthncptr'!$C$1,L69949='PERAC-ngpPrcsTnD-mthncptr'!$D$1)</f>
        <v>0</v>
      </c>
      <c r="I69949">
        <f>IF(H69949=TRUE,G69949+'NPV Calcs'!$D$14,G69949)</f>
        <v>2263</v>
      </c>
      <c r="J69949">
        <v>1.9913816824555401E-2</v>
      </c>
      <c r="K69949">
        <f>IF(OR(B69949="GAS",B69949="COL",B69949="LAN",B69949="RICE",B69949="LIVE"),J69949*About!$B$101,IF(OR(B69949="CROP",B69949="NAA"),J69949*About!$B$102,J69949))</f>
        <v>1.9913816824555401E-2</v>
      </c>
      <c r="L69949" t="str">
        <f>INDEX('EPA Tech to Policy Mapping'!$D:$D,MATCH('EPA Data'!F69949,'EPA Tech to Policy Mapping'!$C:$C,0))</f>
        <v>waste - methane capture</v>
      </c>
    </row>
    <row r="69950" spans="1:12" x14ac:dyDescent="0.35">
      <c r="A69950" t="s">
        <v>567</v>
      </c>
      <c r="B69950" t="s">
        <v>581</v>
      </c>
      <c r="C69950">
        <v>2025</v>
      </c>
      <c r="D69950" t="s">
        <v>5010</v>
      </c>
      <c r="E69950" t="s">
        <v>5011</v>
      </c>
      <c r="F69950" t="s">
        <v>585</v>
      </c>
      <c r="G69950">
        <v>2282</v>
      </c>
      <c r="H69950" t="b">
        <f>OR(L69950='PERAC-ngpPrcsTnD-mthncptr'!$B$1,L69950='PERAC-ngpPrcsTnD-mthncptr'!$C$1,L69950='PERAC-ngpPrcsTnD-mthncptr'!$D$1)</f>
        <v>0</v>
      </c>
      <c r="I69950">
        <f>IF(H69950=TRUE,G69950+'NPV Calcs'!$D$14,G69950)</f>
        <v>2282</v>
      </c>
      <c r="J69950">
        <v>1.6744306776673001E-3</v>
      </c>
      <c r="K69950">
        <f>IF(OR(B69950="GAS",B69950="COL",B69950="LAN",B69950="RICE",B69950="LIVE"),J69950*About!$B$101,IF(OR(B69950="CROP",B69950="NAA"),J69950*About!$B$102,J69950))</f>
        <v>1.6744306776673001E-3</v>
      </c>
      <c r="L69950" t="str">
        <f>INDEX('EPA Tech to Policy Mapping'!$D:$D,MATCH('EPA Data'!F69950,'EPA Tech to Policy Mapping'!$C:$C,0))</f>
        <v>waste - methane capture</v>
      </c>
    </row>
    <row r="69951" spans="1:12" x14ac:dyDescent="0.35">
      <c r="A69951" t="s">
        <v>567</v>
      </c>
      <c r="B69951" t="s">
        <v>581</v>
      </c>
      <c r="C69951">
        <v>2025</v>
      </c>
      <c r="D69951" t="s">
        <v>5010</v>
      </c>
      <c r="E69951" t="s">
        <v>5011</v>
      </c>
      <c r="F69951" t="s">
        <v>585</v>
      </c>
      <c r="G69951">
        <v>2297</v>
      </c>
      <c r="H69951" t="b">
        <f>OR(L69951='PERAC-ngpPrcsTnD-mthncptr'!$B$1,L69951='PERAC-ngpPrcsTnD-mthncptr'!$C$1,L69951='PERAC-ngpPrcsTnD-mthncptr'!$D$1)</f>
        <v>0</v>
      </c>
      <c r="I69951">
        <f>IF(H69951=TRUE,G69951+'NPV Calcs'!$D$14,G69951)</f>
        <v>2297</v>
      </c>
      <c r="J69951">
        <v>2.2446991875767701E-2</v>
      </c>
      <c r="K69951">
        <f>IF(OR(B69951="GAS",B69951="COL",B69951="LAN",B69951="RICE",B69951="LIVE"),J69951*About!$B$101,IF(OR(B69951="CROP",B69951="NAA"),J69951*About!$B$102,J69951))</f>
        <v>2.2446991875767701E-2</v>
      </c>
      <c r="L69951" t="str">
        <f>INDEX('EPA Tech to Policy Mapping'!$D:$D,MATCH('EPA Data'!F69951,'EPA Tech to Policy Mapping'!$C:$C,0))</f>
        <v>waste - methane capture</v>
      </c>
    </row>
    <row r="69952" spans="1:12" x14ac:dyDescent="0.35">
      <c r="A69952" t="s">
        <v>567</v>
      </c>
      <c r="B69952" t="s">
        <v>581</v>
      </c>
      <c r="C69952">
        <v>2025</v>
      </c>
      <c r="D69952" t="s">
        <v>5010</v>
      </c>
      <c r="E69952" t="s">
        <v>5011</v>
      </c>
      <c r="F69952" t="s">
        <v>585</v>
      </c>
      <c r="G69952">
        <v>2301</v>
      </c>
      <c r="H69952" t="b">
        <f>OR(L69952='PERAC-ngpPrcsTnD-mthncptr'!$B$1,L69952='PERAC-ngpPrcsTnD-mthncptr'!$C$1,L69952='PERAC-ngpPrcsTnD-mthncptr'!$D$1)</f>
        <v>0</v>
      </c>
      <c r="I69952">
        <f>IF(H69952=TRUE,G69952+'NPV Calcs'!$D$14,G69952)</f>
        <v>2301</v>
      </c>
      <c r="J69952">
        <v>3.7054758518934201E-2</v>
      </c>
      <c r="K69952">
        <f>IF(OR(B69952="GAS",B69952="COL",B69952="LAN",B69952="RICE",B69952="LIVE"),J69952*About!$B$101,IF(OR(B69952="CROP",B69952="NAA"),J69952*About!$B$102,J69952))</f>
        <v>3.7054758518934201E-2</v>
      </c>
      <c r="L69952" t="str">
        <f>INDEX('EPA Tech to Policy Mapping'!$D:$D,MATCH('EPA Data'!F69952,'EPA Tech to Policy Mapping'!$C:$C,0))</f>
        <v>waste - methane capture</v>
      </c>
    </row>
    <row r="69953" spans="1:12" x14ac:dyDescent="0.35">
      <c r="A69953" t="s">
        <v>567</v>
      </c>
      <c r="B69953" t="s">
        <v>581</v>
      </c>
      <c r="C69953">
        <v>2025</v>
      </c>
      <c r="D69953" t="s">
        <v>5010</v>
      </c>
      <c r="E69953" t="s">
        <v>5011</v>
      </c>
      <c r="F69953" t="s">
        <v>585</v>
      </c>
      <c r="G69953">
        <v>2306</v>
      </c>
      <c r="H69953" t="b">
        <f>OR(L69953='PERAC-ngpPrcsTnD-mthncptr'!$B$1,L69953='PERAC-ngpPrcsTnD-mthncptr'!$C$1,L69953='PERAC-ngpPrcsTnD-mthncptr'!$D$1)</f>
        <v>0</v>
      </c>
      <c r="I69953">
        <f>IF(H69953=TRUE,G69953+'NPV Calcs'!$D$14,G69953)</f>
        <v>2306</v>
      </c>
      <c r="J69953">
        <v>1.12204790115356</v>
      </c>
      <c r="K69953">
        <f>IF(OR(B69953="GAS",B69953="COL",B69953="LAN",B69953="RICE",B69953="LIVE"),J69953*About!$B$101,IF(OR(B69953="CROP",B69953="NAA"),J69953*About!$B$102,J69953))</f>
        <v>1.12204790115356</v>
      </c>
      <c r="L69953" t="str">
        <f>INDEX('EPA Tech to Policy Mapping'!$D:$D,MATCH('EPA Data'!F69953,'EPA Tech to Policy Mapping'!$C:$C,0))</f>
        <v>waste - methane capture</v>
      </c>
    </row>
    <row r="69954" spans="1:12" x14ac:dyDescent="0.35">
      <c r="A69954" t="s">
        <v>567</v>
      </c>
      <c r="B69954" t="s">
        <v>581</v>
      </c>
      <c r="C69954">
        <v>2025</v>
      </c>
      <c r="D69954" t="s">
        <v>5010</v>
      </c>
      <c r="E69954" t="s">
        <v>5011</v>
      </c>
      <c r="F69954" t="s">
        <v>585</v>
      </c>
      <c r="G69954">
        <v>2308</v>
      </c>
      <c r="H69954" t="b">
        <f>OR(L69954='PERAC-ngpPrcsTnD-mthncptr'!$B$1,L69954='PERAC-ngpPrcsTnD-mthncptr'!$C$1,L69954='PERAC-ngpPrcsTnD-mthncptr'!$D$1)</f>
        <v>0</v>
      </c>
      <c r="I69954">
        <f>IF(H69954=TRUE,G69954+'NPV Calcs'!$D$14,G69954)</f>
        <v>2308</v>
      </c>
      <c r="J69954">
        <v>9.7667500376701397E-2</v>
      </c>
      <c r="K69954">
        <f>IF(OR(B69954="GAS",B69954="COL",B69954="LAN",B69954="RICE",B69954="LIVE"),J69954*About!$B$101,IF(OR(B69954="CROP",B69954="NAA"),J69954*About!$B$102,J69954))</f>
        <v>9.7667500376701397E-2</v>
      </c>
      <c r="L69954" t="str">
        <f>INDEX('EPA Tech to Policy Mapping'!$D:$D,MATCH('EPA Data'!F69954,'EPA Tech to Policy Mapping'!$C:$C,0))</f>
        <v>waste - methane capture</v>
      </c>
    </row>
    <row r="69955" spans="1:12" x14ac:dyDescent="0.35">
      <c r="A69955" t="s">
        <v>567</v>
      </c>
      <c r="B69955" t="s">
        <v>581</v>
      </c>
      <c r="C69955">
        <v>2025</v>
      </c>
      <c r="D69955" t="s">
        <v>5010</v>
      </c>
      <c r="E69955" t="s">
        <v>5011</v>
      </c>
      <c r="F69955" t="s">
        <v>585</v>
      </c>
      <c r="G69955">
        <v>2320</v>
      </c>
      <c r="H69955" t="b">
        <f>OR(L69955='PERAC-ngpPrcsTnD-mthncptr'!$B$1,L69955='PERAC-ngpPrcsTnD-mthncptr'!$C$1,L69955='PERAC-ngpPrcsTnD-mthncptr'!$D$1)</f>
        <v>0</v>
      </c>
      <c r="I69955">
        <f>IF(H69955=TRUE,G69955+'NPV Calcs'!$D$14,G69955)</f>
        <v>2320</v>
      </c>
      <c r="J69955">
        <v>3.1773462891578702E-2</v>
      </c>
      <c r="K69955">
        <f>IF(OR(B69955="GAS",B69955="COL",B69955="LAN",B69955="RICE",B69955="LIVE"),J69955*About!$B$101,IF(OR(B69955="CROP",B69955="NAA"),J69955*About!$B$102,J69955))</f>
        <v>3.1773462891578702E-2</v>
      </c>
      <c r="L69955" t="str">
        <f>INDEX('EPA Tech to Policy Mapping'!$D:$D,MATCH('EPA Data'!F69955,'EPA Tech to Policy Mapping'!$C:$C,0))</f>
        <v>waste - methane capture</v>
      </c>
    </row>
    <row r="69956" spans="1:12" x14ac:dyDescent="0.35">
      <c r="A69956" t="s">
        <v>567</v>
      </c>
      <c r="B69956" t="s">
        <v>581</v>
      </c>
      <c r="C69956">
        <v>2025</v>
      </c>
      <c r="D69956" t="s">
        <v>5010</v>
      </c>
      <c r="E69956" t="s">
        <v>5011</v>
      </c>
      <c r="F69956" t="s">
        <v>585</v>
      </c>
      <c r="G69956">
        <v>2328</v>
      </c>
      <c r="H69956" t="b">
        <f>OR(L69956='PERAC-ngpPrcsTnD-mthncptr'!$B$1,L69956='PERAC-ngpPrcsTnD-mthncptr'!$C$1,L69956='PERAC-ngpPrcsTnD-mthncptr'!$D$1)</f>
        <v>0</v>
      </c>
      <c r="I69956">
        <f>IF(H69956=TRUE,G69956+'NPV Calcs'!$D$14,G69956)</f>
        <v>2328</v>
      </c>
      <c r="J69956">
        <v>2.48733460903168E-2</v>
      </c>
      <c r="K69956">
        <f>IF(OR(B69956="GAS",B69956="COL",B69956="LAN",B69956="RICE",B69956="LIVE"),J69956*About!$B$101,IF(OR(B69956="CROP",B69956="NAA"),J69956*About!$B$102,J69956))</f>
        <v>2.48733460903168E-2</v>
      </c>
      <c r="L69956" t="str">
        <f>INDEX('EPA Tech to Policy Mapping'!$D:$D,MATCH('EPA Data'!F69956,'EPA Tech to Policy Mapping'!$C:$C,0))</f>
        <v>waste - methane capture</v>
      </c>
    </row>
    <row r="69957" spans="1:12" x14ac:dyDescent="0.35">
      <c r="A69957" t="s">
        <v>567</v>
      </c>
      <c r="B69957" t="s">
        <v>581</v>
      </c>
      <c r="C69957">
        <v>2025</v>
      </c>
      <c r="D69957" t="s">
        <v>5010</v>
      </c>
      <c r="E69957" t="s">
        <v>5011</v>
      </c>
      <c r="F69957" t="s">
        <v>585</v>
      </c>
      <c r="G69957">
        <v>2380</v>
      </c>
      <c r="H69957" t="b">
        <f>OR(L69957='PERAC-ngpPrcsTnD-mthncptr'!$B$1,L69957='PERAC-ngpPrcsTnD-mthncptr'!$C$1,L69957='PERAC-ngpPrcsTnD-mthncptr'!$D$1)</f>
        <v>0</v>
      </c>
      <c r="I69957">
        <f>IF(H69957=TRUE,G69957+'NPV Calcs'!$D$14,G69957)</f>
        <v>2380</v>
      </c>
      <c r="J69957">
        <v>0.11043635755777299</v>
      </c>
      <c r="K69957">
        <f>IF(OR(B69957="GAS",B69957="COL",B69957="LAN",B69957="RICE",B69957="LIVE"),J69957*About!$B$101,IF(OR(B69957="CROP",B69957="NAA"),J69957*About!$B$102,J69957))</f>
        <v>0.11043635755777299</v>
      </c>
      <c r="L69957" t="str">
        <f>INDEX('EPA Tech to Policy Mapping'!$D:$D,MATCH('EPA Data'!F69957,'EPA Tech to Policy Mapping'!$C:$C,0))</f>
        <v>waste - methane capture</v>
      </c>
    </row>
    <row r="69958" spans="1:12" x14ac:dyDescent="0.35">
      <c r="A69958" t="s">
        <v>567</v>
      </c>
      <c r="B69958" t="s">
        <v>581</v>
      </c>
      <c r="C69958">
        <v>2025</v>
      </c>
      <c r="D69958" t="s">
        <v>5010</v>
      </c>
      <c r="E69958" t="s">
        <v>5011</v>
      </c>
      <c r="F69958" t="s">
        <v>585</v>
      </c>
      <c r="G69958">
        <v>2393</v>
      </c>
      <c r="H69958" t="b">
        <f>OR(L69958='PERAC-ngpPrcsTnD-mthncptr'!$B$1,L69958='PERAC-ngpPrcsTnD-mthncptr'!$C$1,L69958='PERAC-ngpPrcsTnD-mthncptr'!$D$1)</f>
        <v>0</v>
      </c>
      <c r="I69958">
        <f>IF(H69958=TRUE,G69958+'NPV Calcs'!$D$14,G69958)</f>
        <v>2393</v>
      </c>
      <c r="J69958">
        <v>8.7569514289498E-3</v>
      </c>
      <c r="K69958">
        <f>IF(OR(B69958="GAS",B69958="COL",B69958="LAN",B69958="RICE",B69958="LIVE"),J69958*About!$B$101,IF(OR(B69958="CROP",B69958="NAA"),J69958*About!$B$102,J69958))</f>
        <v>8.7569514289498E-3</v>
      </c>
      <c r="L69958" t="str">
        <f>INDEX('EPA Tech to Policy Mapping'!$D:$D,MATCH('EPA Data'!F69958,'EPA Tech to Policy Mapping'!$C:$C,0))</f>
        <v>waste - methane capture</v>
      </c>
    </row>
    <row r="69959" spans="1:12" x14ac:dyDescent="0.35">
      <c r="A69959" t="s">
        <v>567</v>
      </c>
      <c r="B69959" t="s">
        <v>581</v>
      </c>
      <c r="C69959">
        <v>2025</v>
      </c>
      <c r="D69959" t="s">
        <v>5010</v>
      </c>
      <c r="E69959" t="s">
        <v>5011</v>
      </c>
      <c r="F69959" t="s">
        <v>585</v>
      </c>
      <c r="G69959">
        <v>2401</v>
      </c>
      <c r="H69959" t="b">
        <f>OR(L69959='PERAC-ngpPrcsTnD-mthncptr'!$B$1,L69959='PERAC-ngpPrcsTnD-mthncptr'!$C$1,L69959='PERAC-ngpPrcsTnD-mthncptr'!$D$1)</f>
        <v>0</v>
      </c>
      <c r="I69959">
        <f>IF(H69959=TRUE,G69959+'NPV Calcs'!$D$14,G69959)</f>
        <v>2401</v>
      </c>
      <c r="J69959">
        <v>3.5512346774339697E-2</v>
      </c>
      <c r="K69959">
        <f>IF(OR(B69959="GAS",B69959="COL",B69959="LAN",B69959="RICE",B69959="LIVE"),J69959*About!$B$101,IF(OR(B69959="CROP",B69959="NAA"),J69959*About!$B$102,J69959))</f>
        <v>3.5512346774339697E-2</v>
      </c>
      <c r="L69959" t="str">
        <f>INDEX('EPA Tech to Policy Mapping'!$D:$D,MATCH('EPA Data'!F69959,'EPA Tech to Policy Mapping'!$C:$C,0))</f>
        <v>waste - methane capture</v>
      </c>
    </row>
    <row r="69960" spans="1:12" x14ac:dyDescent="0.35">
      <c r="A69960" t="s">
        <v>567</v>
      </c>
      <c r="B69960" t="s">
        <v>581</v>
      </c>
      <c r="C69960">
        <v>2025</v>
      </c>
      <c r="D69960" t="s">
        <v>5010</v>
      </c>
      <c r="E69960" t="s">
        <v>5011</v>
      </c>
      <c r="F69960" t="s">
        <v>585</v>
      </c>
      <c r="G69960">
        <v>2629</v>
      </c>
      <c r="H69960" t="b">
        <f>OR(L69960='PERAC-ngpPrcsTnD-mthncptr'!$B$1,L69960='PERAC-ngpPrcsTnD-mthncptr'!$C$1,L69960='PERAC-ngpPrcsTnD-mthncptr'!$D$1)</f>
        <v>0</v>
      </c>
      <c r="I69960">
        <f>IF(H69960=TRUE,G69960+'NPV Calcs'!$D$14,G69960)</f>
        <v>2629</v>
      </c>
      <c r="J69960">
        <v>0.33925577998161299</v>
      </c>
      <c r="K69960">
        <f>IF(OR(B69960="GAS",B69960="COL",B69960="LAN",B69960="RICE",B69960="LIVE"),J69960*About!$B$101,IF(OR(B69960="CROP",B69960="NAA"),J69960*About!$B$102,J69960))</f>
        <v>0.33925577998161299</v>
      </c>
      <c r="L69960" t="str">
        <f>INDEX('EPA Tech to Policy Mapping'!$D:$D,MATCH('EPA Data'!F69960,'EPA Tech to Policy Mapping'!$C:$C,0))</f>
        <v>waste - methane capture</v>
      </c>
    </row>
    <row r="69961" spans="1:12" x14ac:dyDescent="0.35">
      <c r="A69961" t="s">
        <v>567</v>
      </c>
      <c r="B69961" t="s">
        <v>581</v>
      </c>
      <c r="C69961">
        <v>2025</v>
      </c>
      <c r="D69961" t="s">
        <v>5010</v>
      </c>
      <c r="E69961" t="s">
        <v>5011</v>
      </c>
      <c r="F69961" t="s">
        <v>585</v>
      </c>
      <c r="G69961">
        <v>100000</v>
      </c>
      <c r="H69961" t="b">
        <f>OR(L69961='PERAC-ngpPrcsTnD-mthncptr'!$B$1,L69961='PERAC-ngpPrcsTnD-mthncptr'!$C$1,L69961='PERAC-ngpPrcsTnD-mthncptr'!$D$1)</f>
        <v>0</v>
      </c>
      <c r="I69961">
        <f>IF(H69961=TRUE,G69961+'NPV Calcs'!$D$14,G69961)</f>
        <v>100000</v>
      </c>
      <c r="J69961">
        <v>2.6999999999999997E-11</v>
      </c>
      <c r="K69961">
        <f>IF(OR(B69961="GAS",B69961="COL",B69961="LAN",B69961="RICE",B69961="LIVE"),J69961*About!$B$101,IF(OR(B69961="CROP",B69961="NAA"),J69961*About!$B$102,J69961))</f>
        <v>2.6999999999999997E-11</v>
      </c>
      <c r="L69961" t="str">
        <f>INDEX('EPA Tech to Policy Mapping'!$D:$D,MATCH('EPA Data'!F69961,'EPA Tech to Policy Mapping'!$C:$C,0))</f>
        <v>waste - methane capture</v>
      </c>
    </row>
    <row r="69962" spans="1:12" x14ac:dyDescent="0.35">
      <c r="A69962" t="s">
        <v>567</v>
      </c>
      <c r="B69962" t="s">
        <v>581</v>
      </c>
      <c r="C69962">
        <v>2025</v>
      </c>
      <c r="D69962" t="s">
        <v>5010</v>
      </c>
      <c r="E69962" t="s">
        <v>5011</v>
      </c>
      <c r="F69962" t="s">
        <v>582</v>
      </c>
      <c r="G69962">
        <v>-100000</v>
      </c>
      <c r="H69962" t="b">
        <f>OR(L69962='PERAC-ngpPrcsTnD-mthncptr'!$B$1,L69962='PERAC-ngpPrcsTnD-mthncptr'!$C$1,L69962='PERAC-ngpPrcsTnD-mthncptr'!$D$1)</f>
        <v>0</v>
      </c>
      <c r="I69962">
        <f>IF(H69962=TRUE,G69962+'NPV Calcs'!$D$14,G69962)</f>
        <v>-100000</v>
      </c>
      <c r="J69962">
        <v>0</v>
      </c>
      <c r="K69962">
        <f>IF(OR(B69962="GAS",B69962="COL",B69962="LAN",B69962="RICE",B69962="LIVE"),J69962*About!$B$101,IF(OR(B69962="CROP",B69962="NAA"),J69962*About!$B$102,J69962))</f>
        <v>0</v>
      </c>
      <c r="L69962" t="str">
        <f>INDEX('EPA Tech to Policy Mapping'!$D:$D,MATCH('EPA Data'!F69962,'EPA Tech to Policy Mapping'!$C:$C,0))</f>
        <v>waste - methane capture</v>
      </c>
    </row>
    <row r="69963" spans="1:12" x14ac:dyDescent="0.35">
      <c r="A69963" t="s">
        <v>567</v>
      </c>
      <c r="B69963" t="s">
        <v>581</v>
      </c>
      <c r="C69963">
        <v>2025</v>
      </c>
      <c r="D69963" t="s">
        <v>5010</v>
      </c>
      <c r="E69963" t="s">
        <v>5011</v>
      </c>
      <c r="F69963" t="s">
        <v>582</v>
      </c>
      <c r="G69963">
        <v>7</v>
      </c>
      <c r="H69963" t="b">
        <f>OR(L69963='PERAC-ngpPrcsTnD-mthncptr'!$B$1,L69963='PERAC-ngpPrcsTnD-mthncptr'!$C$1,L69963='PERAC-ngpPrcsTnD-mthncptr'!$D$1)</f>
        <v>0</v>
      </c>
      <c r="I69963">
        <f>IF(H69963=TRUE,G69963+'NPV Calcs'!$D$14,G69963)</f>
        <v>7</v>
      </c>
      <c r="J69963">
        <v>0.21153138577937999</v>
      </c>
      <c r="K69963">
        <f>IF(OR(B69963="GAS",B69963="COL",B69963="LAN",B69963="RICE",B69963="LIVE"),J69963*About!$B$101,IF(OR(B69963="CROP",B69963="NAA"),J69963*About!$B$102,J69963))</f>
        <v>0.21153138577937999</v>
      </c>
      <c r="L69963" t="str">
        <f>INDEX('EPA Tech to Policy Mapping'!$D:$D,MATCH('EPA Data'!F69963,'EPA Tech to Policy Mapping'!$C:$C,0))</f>
        <v>waste - methane capture</v>
      </c>
    </row>
    <row r="69964" spans="1:12" x14ac:dyDescent="0.35">
      <c r="A69964" t="s">
        <v>567</v>
      </c>
      <c r="B69964" t="s">
        <v>581</v>
      </c>
      <c r="C69964">
        <v>2025</v>
      </c>
      <c r="D69964" t="s">
        <v>5010</v>
      </c>
      <c r="E69964" t="s">
        <v>5011</v>
      </c>
      <c r="F69964" t="s">
        <v>582</v>
      </c>
      <c r="G69964">
        <v>12</v>
      </c>
      <c r="H69964" t="b">
        <f>OR(L69964='PERAC-ngpPrcsTnD-mthncptr'!$B$1,L69964='PERAC-ngpPrcsTnD-mthncptr'!$C$1,L69964='PERAC-ngpPrcsTnD-mthncptr'!$D$1)</f>
        <v>0</v>
      </c>
      <c r="I69964">
        <f>IF(H69964=TRUE,G69964+'NPV Calcs'!$D$14,G69964)</f>
        <v>12</v>
      </c>
      <c r="J69964">
        <v>6.9650880992412595E-2</v>
      </c>
      <c r="K69964">
        <f>IF(OR(B69964="GAS",B69964="COL",B69964="LAN",B69964="RICE",B69964="LIVE"),J69964*About!$B$101,IF(OR(B69964="CROP",B69964="NAA"),J69964*About!$B$102,J69964))</f>
        <v>6.9650880992412595E-2</v>
      </c>
      <c r="L69964" t="str">
        <f>INDEX('EPA Tech to Policy Mapping'!$D:$D,MATCH('EPA Data'!F69964,'EPA Tech to Policy Mapping'!$C:$C,0))</f>
        <v>waste - methane capture</v>
      </c>
    </row>
    <row r="69965" spans="1:12" x14ac:dyDescent="0.35">
      <c r="A69965" t="s">
        <v>567</v>
      </c>
      <c r="B69965" t="s">
        <v>581</v>
      </c>
      <c r="C69965">
        <v>2025</v>
      </c>
      <c r="D69965" t="s">
        <v>5010</v>
      </c>
      <c r="E69965" t="s">
        <v>5011</v>
      </c>
      <c r="F69965" t="s">
        <v>582</v>
      </c>
      <c r="G69965">
        <v>14</v>
      </c>
      <c r="H69965" t="b">
        <f>OR(L69965='PERAC-ngpPrcsTnD-mthncptr'!$B$1,L69965='PERAC-ngpPrcsTnD-mthncptr'!$C$1,L69965='PERAC-ngpPrcsTnD-mthncptr'!$D$1)</f>
        <v>0</v>
      </c>
      <c r="I69965">
        <f>IF(H69965=TRUE,G69965+'NPV Calcs'!$D$14,G69965)</f>
        <v>14</v>
      </c>
      <c r="J69965">
        <v>3.0643558129668201E-2</v>
      </c>
      <c r="K69965">
        <f>IF(OR(B69965="GAS",B69965="COL",B69965="LAN",B69965="RICE",B69965="LIVE"),J69965*About!$B$101,IF(OR(B69965="CROP",B69965="NAA"),J69965*About!$B$102,J69965))</f>
        <v>3.0643558129668201E-2</v>
      </c>
      <c r="L69965" t="str">
        <f>INDEX('EPA Tech to Policy Mapping'!$D:$D,MATCH('EPA Data'!F69965,'EPA Tech to Policy Mapping'!$C:$C,0))</f>
        <v>waste - methane capture</v>
      </c>
    </row>
    <row r="69966" spans="1:12" x14ac:dyDescent="0.35">
      <c r="A69966" t="s">
        <v>567</v>
      </c>
      <c r="B69966" t="s">
        <v>581</v>
      </c>
      <c r="C69966">
        <v>2025</v>
      </c>
      <c r="D69966" t="s">
        <v>5010</v>
      </c>
      <c r="E69966" t="s">
        <v>5011</v>
      </c>
      <c r="F69966" t="s">
        <v>582</v>
      </c>
      <c r="G69966">
        <v>17</v>
      </c>
      <c r="H69966" t="b">
        <f>OR(L69966='PERAC-ngpPrcsTnD-mthncptr'!$B$1,L69966='PERAC-ngpPrcsTnD-mthncptr'!$C$1,L69966='PERAC-ngpPrcsTnD-mthncptr'!$D$1)</f>
        <v>0</v>
      </c>
      <c r="I69966">
        <f>IF(H69966=TRUE,G69966+'NPV Calcs'!$D$14,G69966)</f>
        <v>17</v>
      </c>
      <c r="J69966">
        <v>0.12632840871810899</v>
      </c>
      <c r="K69966">
        <f>IF(OR(B69966="GAS",B69966="COL",B69966="LAN",B69966="RICE",B69966="LIVE"),J69966*About!$B$101,IF(OR(B69966="CROP",B69966="NAA"),J69966*About!$B$102,J69966))</f>
        <v>0.12632840871810899</v>
      </c>
      <c r="L69966" t="str">
        <f>INDEX('EPA Tech to Policy Mapping'!$D:$D,MATCH('EPA Data'!F69966,'EPA Tech to Policy Mapping'!$C:$C,0))</f>
        <v>waste - methane capture</v>
      </c>
    </row>
    <row r="69967" spans="1:12" x14ac:dyDescent="0.35">
      <c r="A69967" t="s">
        <v>567</v>
      </c>
      <c r="B69967" t="s">
        <v>581</v>
      </c>
      <c r="C69967">
        <v>2025</v>
      </c>
      <c r="D69967" t="s">
        <v>5010</v>
      </c>
      <c r="E69967" t="s">
        <v>5011</v>
      </c>
      <c r="F69967" t="s">
        <v>582</v>
      </c>
      <c r="G69967">
        <v>18</v>
      </c>
      <c r="H69967" t="b">
        <f>OR(L69967='PERAC-ngpPrcsTnD-mthncptr'!$B$1,L69967='PERAC-ngpPrcsTnD-mthncptr'!$C$1,L69967='PERAC-ngpPrcsTnD-mthncptr'!$D$1)</f>
        <v>0</v>
      </c>
      <c r="I69967">
        <f>IF(H69967=TRUE,G69967+'NPV Calcs'!$D$14,G69967)</f>
        <v>18</v>
      </c>
      <c r="J69967">
        <v>1.39012038707733E-2</v>
      </c>
      <c r="K69967">
        <f>IF(OR(B69967="GAS",B69967="COL",B69967="LAN",B69967="RICE",B69967="LIVE"),J69967*About!$B$101,IF(OR(B69967="CROP",B69967="NAA"),J69967*About!$B$102,J69967))</f>
        <v>1.39012038707733E-2</v>
      </c>
      <c r="L69967" t="str">
        <f>INDEX('EPA Tech to Policy Mapping'!$D:$D,MATCH('EPA Data'!F69967,'EPA Tech to Policy Mapping'!$C:$C,0))</f>
        <v>waste - methane capture</v>
      </c>
    </row>
    <row r="69968" spans="1:12" x14ac:dyDescent="0.35">
      <c r="A69968" t="s">
        <v>567</v>
      </c>
      <c r="B69968" t="s">
        <v>581</v>
      </c>
      <c r="C69968">
        <v>2025</v>
      </c>
      <c r="D69968" t="s">
        <v>5010</v>
      </c>
      <c r="E69968" t="s">
        <v>5011</v>
      </c>
      <c r="F69968" t="s">
        <v>582</v>
      </c>
      <c r="G69968">
        <v>24</v>
      </c>
      <c r="H69968" t="b">
        <f>OR(L69968='PERAC-ngpPrcsTnD-mthncptr'!$B$1,L69968='PERAC-ngpPrcsTnD-mthncptr'!$C$1,L69968='PERAC-ngpPrcsTnD-mthncptr'!$D$1)</f>
        <v>0</v>
      </c>
      <c r="I69968">
        <f>IF(H69968=TRUE,G69968+'NPV Calcs'!$D$14,G69968)</f>
        <v>24</v>
      </c>
      <c r="J69968">
        <v>3.94487306475639E-2</v>
      </c>
      <c r="K69968">
        <f>IF(OR(B69968="GAS",B69968="COL",B69968="LAN",B69968="RICE",B69968="LIVE"),J69968*About!$B$101,IF(OR(B69968="CROP",B69968="NAA"),J69968*About!$B$102,J69968))</f>
        <v>3.94487306475639E-2</v>
      </c>
      <c r="L69968" t="str">
        <f>INDEX('EPA Tech to Policy Mapping'!$D:$D,MATCH('EPA Data'!F69968,'EPA Tech to Policy Mapping'!$C:$C,0))</f>
        <v>waste - methane capture</v>
      </c>
    </row>
    <row r="69969" spans="1:12" x14ac:dyDescent="0.35">
      <c r="A69969" t="s">
        <v>567</v>
      </c>
      <c r="B69969" t="s">
        <v>581</v>
      </c>
      <c r="C69969">
        <v>2025</v>
      </c>
      <c r="D69969" t="s">
        <v>5010</v>
      </c>
      <c r="E69969" t="s">
        <v>5011</v>
      </c>
      <c r="F69969" t="s">
        <v>582</v>
      </c>
      <c r="G69969">
        <v>27</v>
      </c>
      <c r="H69969" t="b">
        <f>OR(L69969='PERAC-ngpPrcsTnD-mthncptr'!$B$1,L69969='PERAC-ngpPrcsTnD-mthncptr'!$C$1,L69969='PERAC-ngpPrcsTnD-mthncptr'!$D$1)</f>
        <v>0</v>
      </c>
      <c r="I69969">
        <f>IF(H69969=TRUE,G69969+'NPV Calcs'!$D$14,G69969)</f>
        <v>27</v>
      </c>
      <c r="J69969">
        <v>7.6919043203820003E-4</v>
      </c>
      <c r="K69969">
        <f>IF(OR(B69969="GAS",B69969="COL",B69969="LAN",B69969="RICE",B69969="LIVE"),J69969*About!$B$101,IF(OR(B69969="CROP",B69969="NAA"),J69969*About!$B$102,J69969))</f>
        <v>7.6919043203820003E-4</v>
      </c>
      <c r="L69969" t="str">
        <f>INDEX('EPA Tech to Policy Mapping'!$D:$D,MATCH('EPA Data'!F69969,'EPA Tech to Policy Mapping'!$C:$C,0))</f>
        <v>waste - methane capture</v>
      </c>
    </row>
    <row r="69970" spans="1:12" x14ac:dyDescent="0.35">
      <c r="A69970" t="s">
        <v>567</v>
      </c>
      <c r="B69970" t="s">
        <v>581</v>
      </c>
      <c r="C69970">
        <v>2025</v>
      </c>
      <c r="D69970" t="s">
        <v>5010</v>
      </c>
      <c r="E69970" t="s">
        <v>5011</v>
      </c>
      <c r="F69970" t="s">
        <v>582</v>
      </c>
      <c r="G69970">
        <v>28</v>
      </c>
      <c r="H69970" t="b">
        <f>OR(L69970='PERAC-ngpPrcsTnD-mthncptr'!$B$1,L69970='PERAC-ngpPrcsTnD-mthncptr'!$C$1,L69970='PERAC-ngpPrcsTnD-mthncptr'!$D$1)</f>
        <v>0</v>
      </c>
      <c r="I69970">
        <f>IF(H69970=TRUE,G69970+'NPV Calcs'!$D$14,G69970)</f>
        <v>28</v>
      </c>
      <c r="J69970">
        <v>0.1142597384750843</v>
      </c>
      <c r="K69970">
        <f>IF(OR(B69970="GAS",B69970="COL",B69970="LAN",B69970="RICE",B69970="LIVE"),J69970*About!$B$101,IF(OR(B69970="CROP",B69970="NAA"),J69970*About!$B$102,J69970))</f>
        <v>0.1142597384750843</v>
      </c>
      <c r="L69970" t="str">
        <f>INDEX('EPA Tech to Policy Mapping'!$D:$D,MATCH('EPA Data'!F69970,'EPA Tech to Policy Mapping'!$C:$C,0))</f>
        <v>waste - methane capture</v>
      </c>
    </row>
    <row r="69971" spans="1:12" x14ac:dyDescent="0.35">
      <c r="A69971" t="s">
        <v>567</v>
      </c>
      <c r="B69971" t="s">
        <v>581</v>
      </c>
      <c r="C69971">
        <v>2025</v>
      </c>
      <c r="D69971" t="s">
        <v>5010</v>
      </c>
      <c r="E69971" t="s">
        <v>5011</v>
      </c>
      <c r="F69971" t="s">
        <v>582</v>
      </c>
      <c r="G69971">
        <v>32</v>
      </c>
      <c r="H69971" t="b">
        <f>OR(L69971='PERAC-ngpPrcsTnD-mthncptr'!$B$1,L69971='PERAC-ngpPrcsTnD-mthncptr'!$C$1,L69971='PERAC-ngpPrcsTnD-mthncptr'!$D$1)</f>
        <v>0</v>
      </c>
      <c r="I69971">
        <f>IF(H69971=TRUE,G69971+'NPV Calcs'!$D$14,G69971)</f>
        <v>32</v>
      </c>
      <c r="J69971">
        <v>3.3451550640165799E-2</v>
      </c>
      <c r="K69971">
        <f>IF(OR(B69971="GAS",B69971="COL",B69971="LAN",B69971="RICE",B69971="LIVE"),J69971*About!$B$101,IF(OR(B69971="CROP",B69971="NAA"),J69971*About!$B$102,J69971))</f>
        <v>3.3451550640165799E-2</v>
      </c>
      <c r="L69971" t="str">
        <f>INDEX('EPA Tech to Policy Mapping'!$D:$D,MATCH('EPA Data'!F69971,'EPA Tech to Policy Mapping'!$C:$C,0))</f>
        <v>waste - methane capture</v>
      </c>
    </row>
    <row r="69972" spans="1:12" x14ac:dyDescent="0.35">
      <c r="A69972" t="s">
        <v>567</v>
      </c>
      <c r="B69972" t="s">
        <v>581</v>
      </c>
      <c r="C69972">
        <v>2025</v>
      </c>
      <c r="D69972" t="s">
        <v>5010</v>
      </c>
      <c r="E69972" t="s">
        <v>5011</v>
      </c>
      <c r="F69972" t="s">
        <v>582</v>
      </c>
      <c r="G69972">
        <v>38</v>
      </c>
      <c r="H69972" t="b">
        <f>OR(L69972='PERAC-ngpPrcsTnD-mthncptr'!$B$1,L69972='PERAC-ngpPrcsTnD-mthncptr'!$C$1,L69972='PERAC-ngpPrcsTnD-mthncptr'!$D$1)</f>
        <v>0</v>
      </c>
      <c r="I69972">
        <f>IF(H69972=TRUE,G69972+'NPV Calcs'!$D$14,G69972)</f>
        <v>38</v>
      </c>
      <c r="J69972">
        <v>1.6007911413908001E-2</v>
      </c>
      <c r="K69972">
        <f>IF(OR(B69972="GAS",B69972="COL",B69972="LAN",B69972="RICE",B69972="LIVE"),J69972*About!$B$101,IF(OR(B69972="CROP",B69972="NAA"),J69972*About!$B$102,J69972))</f>
        <v>1.6007911413908001E-2</v>
      </c>
      <c r="L69972" t="str">
        <f>INDEX('EPA Tech to Policy Mapping'!$D:$D,MATCH('EPA Data'!F69972,'EPA Tech to Policy Mapping'!$C:$C,0))</f>
        <v>waste - methane capture</v>
      </c>
    </row>
    <row r="69973" spans="1:12" x14ac:dyDescent="0.35">
      <c r="A69973" t="s">
        <v>567</v>
      </c>
      <c r="B69973" t="s">
        <v>581</v>
      </c>
      <c r="C69973">
        <v>2025</v>
      </c>
      <c r="D69973" t="s">
        <v>5010</v>
      </c>
      <c r="E69973" t="s">
        <v>5011</v>
      </c>
      <c r="F69973" t="s">
        <v>582</v>
      </c>
      <c r="G69973">
        <v>39</v>
      </c>
      <c r="H69973" t="b">
        <f>OR(L69973='PERAC-ngpPrcsTnD-mthncptr'!$B$1,L69973='PERAC-ngpPrcsTnD-mthncptr'!$C$1,L69973='PERAC-ngpPrcsTnD-mthncptr'!$D$1)</f>
        <v>0</v>
      </c>
      <c r="I69973">
        <f>IF(H69973=TRUE,G69973+'NPV Calcs'!$D$14,G69973)</f>
        <v>39</v>
      </c>
      <c r="J69973">
        <v>5.4097229614853901E-2</v>
      </c>
      <c r="K69973">
        <f>IF(OR(B69973="GAS",B69973="COL",B69973="LAN",B69973="RICE",B69973="LIVE"),J69973*About!$B$101,IF(OR(B69973="CROP",B69973="NAA"),J69973*About!$B$102,J69973))</f>
        <v>5.4097229614853901E-2</v>
      </c>
      <c r="L69973" t="str">
        <f>INDEX('EPA Tech to Policy Mapping'!$D:$D,MATCH('EPA Data'!F69973,'EPA Tech to Policy Mapping'!$C:$C,0))</f>
        <v>waste - methane capture</v>
      </c>
    </row>
    <row r="69974" spans="1:12" x14ac:dyDescent="0.35">
      <c r="A69974" t="s">
        <v>567</v>
      </c>
      <c r="B69974" t="s">
        <v>581</v>
      </c>
      <c r="C69974">
        <v>2025</v>
      </c>
      <c r="D69974" t="s">
        <v>5010</v>
      </c>
      <c r="E69974" t="s">
        <v>5011</v>
      </c>
      <c r="F69974" t="s">
        <v>582</v>
      </c>
      <c r="G69974">
        <v>40</v>
      </c>
      <c r="H69974" t="b">
        <f>OR(L69974='PERAC-ngpPrcsTnD-mthncptr'!$B$1,L69974='PERAC-ngpPrcsTnD-mthncptr'!$C$1,L69974='PERAC-ngpPrcsTnD-mthncptr'!$D$1)</f>
        <v>0</v>
      </c>
      <c r="I69974">
        <f>IF(H69974=TRUE,G69974+'NPV Calcs'!$D$14,G69974)</f>
        <v>40</v>
      </c>
      <c r="J69974">
        <v>1.1941082775592999E-3</v>
      </c>
      <c r="K69974">
        <f>IF(OR(B69974="GAS",B69974="COL",B69974="LAN",B69974="RICE",B69974="LIVE"),J69974*About!$B$101,IF(OR(B69974="CROP",B69974="NAA"),J69974*About!$B$102,J69974))</f>
        <v>1.1941082775592999E-3</v>
      </c>
      <c r="L69974" t="str">
        <f>INDEX('EPA Tech to Policy Mapping'!$D:$D,MATCH('EPA Data'!F69974,'EPA Tech to Policy Mapping'!$C:$C,0))</f>
        <v>waste - methane capture</v>
      </c>
    </row>
    <row r="69975" spans="1:12" x14ac:dyDescent="0.35">
      <c r="A69975" t="s">
        <v>567</v>
      </c>
      <c r="B69975" t="s">
        <v>581</v>
      </c>
      <c r="C69975">
        <v>2025</v>
      </c>
      <c r="D69975" t="s">
        <v>5010</v>
      </c>
      <c r="E69975" t="s">
        <v>5011</v>
      </c>
      <c r="F69975" t="s">
        <v>582</v>
      </c>
      <c r="G69975">
        <v>46</v>
      </c>
      <c r="H69975" t="b">
        <f>OR(L69975='PERAC-ngpPrcsTnD-mthncptr'!$B$1,L69975='PERAC-ngpPrcsTnD-mthncptr'!$C$1,L69975='PERAC-ngpPrcsTnD-mthncptr'!$D$1)</f>
        <v>0</v>
      </c>
      <c r="I69975">
        <f>IF(H69975=TRUE,G69975+'NPV Calcs'!$D$14,G69975)</f>
        <v>46</v>
      </c>
      <c r="J69975">
        <v>3.1253600027411998E-3</v>
      </c>
      <c r="K69975">
        <f>IF(OR(B69975="GAS",B69975="COL",B69975="LAN",B69975="RICE",B69975="LIVE"),J69975*About!$B$101,IF(OR(B69975="CROP",B69975="NAA"),J69975*About!$B$102,J69975))</f>
        <v>3.1253600027411998E-3</v>
      </c>
      <c r="L69975" t="str">
        <f>INDEX('EPA Tech to Policy Mapping'!$D:$D,MATCH('EPA Data'!F69975,'EPA Tech to Policy Mapping'!$C:$C,0))</f>
        <v>waste - methane capture</v>
      </c>
    </row>
    <row r="69976" spans="1:12" x14ac:dyDescent="0.35">
      <c r="A69976" t="s">
        <v>567</v>
      </c>
      <c r="B69976" t="s">
        <v>581</v>
      </c>
      <c r="C69976">
        <v>2025</v>
      </c>
      <c r="D69976" t="s">
        <v>5010</v>
      </c>
      <c r="E69976" t="s">
        <v>5011</v>
      </c>
      <c r="F69976" t="s">
        <v>582</v>
      </c>
      <c r="G69976">
        <v>48</v>
      </c>
      <c r="H69976" t="b">
        <f>OR(L69976='PERAC-ngpPrcsTnD-mthncptr'!$B$1,L69976='PERAC-ngpPrcsTnD-mthncptr'!$C$1,L69976='PERAC-ngpPrcsTnD-mthncptr'!$D$1)</f>
        <v>0</v>
      </c>
      <c r="I69976">
        <f>IF(H69976=TRUE,G69976+'NPV Calcs'!$D$14,G69976)</f>
        <v>48</v>
      </c>
      <c r="J69976">
        <v>1.3750315411016E-3</v>
      </c>
      <c r="K69976">
        <f>IF(OR(B69976="GAS",B69976="COL",B69976="LAN",B69976="RICE",B69976="LIVE"),J69976*About!$B$101,IF(OR(B69976="CROP",B69976="NAA"),J69976*About!$B$102,J69976))</f>
        <v>1.3750315411016E-3</v>
      </c>
      <c r="L69976" t="str">
        <f>INDEX('EPA Tech to Policy Mapping'!$D:$D,MATCH('EPA Data'!F69976,'EPA Tech to Policy Mapping'!$C:$C,0))</f>
        <v>waste - methane capture</v>
      </c>
    </row>
    <row r="69977" spans="1:12" x14ac:dyDescent="0.35">
      <c r="A69977" t="s">
        <v>567</v>
      </c>
      <c r="B69977" t="s">
        <v>581</v>
      </c>
      <c r="C69977">
        <v>2025</v>
      </c>
      <c r="D69977" t="s">
        <v>5010</v>
      </c>
      <c r="E69977" t="s">
        <v>5011</v>
      </c>
      <c r="F69977" t="s">
        <v>582</v>
      </c>
      <c r="G69977">
        <v>52</v>
      </c>
      <c r="H69977" t="b">
        <f>OR(L69977='PERAC-ngpPrcsTnD-mthncptr'!$B$1,L69977='PERAC-ngpPrcsTnD-mthncptr'!$C$1,L69977='PERAC-ngpPrcsTnD-mthncptr'!$D$1)</f>
        <v>0</v>
      </c>
      <c r="I69977">
        <f>IF(H69977=TRUE,G69977+'NPV Calcs'!$D$14,G69977)</f>
        <v>52</v>
      </c>
      <c r="J69977">
        <v>0.25327616930007901</v>
      </c>
      <c r="K69977">
        <f>IF(OR(B69977="GAS",B69977="COL",B69977="LAN",B69977="RICE",B69977="LIVE"),J69977*About!$B$101,IF(OR(B69977="CROP",B69977="NAA"),J69977*About!$B$102,J69977))</f>
        <v>0.25327616930007901</v>
      </c>
      <c r="L69977" t="str">
        <f>INDEX('EPA Tech to Policy Mapping'!$D:$D,MATCH('EPA Data'!F69977,'EPA Tech to Policy Mapping'!$C:$C,0))</f>
        <v>waste - methane capture</v>
      </c>
    </row>
    <row r="69978" spans="1:12" x14ac:dyDescent="0.35">
      <c r="A69978" t="s">
        <v>567</v>
      </c>
      <c r="B69978" t="s">
        <v>581</v>
      </c>
      <c r="C69978">
        <v>2025</v>
      </c>
      <c r="D69978" t="s">
        <v>5010</v>
      </c>
      <c r="E69978" t="s">
        <v>5011</v>
      </c>
      <c r="F69978" t="s">
        <v>582</v>
      </c>
      <c r="G69978">
        <v>54</v>
      </c>
      <c r="H69978" t="b">
        <f>OR(L69978='PERAC-ngpPrcsTnD-mthncptr'!$B$1,L69978='PERAC-ngpPrcsTnD-mthncptr'!$C$1,L69978='PERAC-ngpPrcsTnD-mthncptr'!$D$1)</f>
        <v>0</v>
      </c>
      <c r="I69978">
        <f>IF(H69978=TRUE,G69978+'NPV Calcs'!$D$14,G69978)</f>
        <v>54</v>
      </c>
      <c r="J69978">
        <v>2.83276014961302E-2</v>
      </c>
      <c r="K69978">
        <f>IF(OR(B69978="GAS",B69978="COL",B69978="LAN",B69978="RICE",B69978="LIVE"),J69978*About!$B$101,IF(OR(B69978="CROP",B69978="NAA"),J69978*About!$B$102,J69978))</f>
        <v>2.83276014961302E-2</v>
      </c>
      <c r="L69978" t="str">
        <f>INDEX('EPA Tech to Policy Mapping'!$D:$D,MATCH('EPA Data'!F69978,'EPA Tech to Policy Mapping'!$C:$C,0))</f>
        <v>waste - methane capture</v>
      </c>
    </row>
    <row r="69979" spans="1:12" x14ac:dyDescent="0.35">
      <c r="A69979" t="s">
        <v>567</v>
      </c>
      <c r="B69979" t="s">
        <v>581</v>
      </c>
      <c r="C69979">
        <v>2025</v>
      </c>
      <c r="D69979" t="s">
        <v>5010</v>
      </c>
      <c r="E69979" t="s">
        <v>5011</v>
      </c>
      <c r="F69979" t="s">
        <v>582</v>
      </c>
      <c r="G69979">
        <v>65</v>
      </c>
      <c r="H69979" t="b">
        <f>OR(L69979='PERAC-ngpPrcsTnD-mthncptr'!$B$1,L69979='PERAC-ngpPrcsTnD-mthncptr'!$C$1,L69979='PERAC-ngpPrcsTnD-mthncptr'!$D$1)</f>
        <v>0</v>
      </c>
      <c r="I69979">
        <f>IF(H69979=TRUE,G69979+'NPV Calcs'!$D$14,G69979)</f>
        <v>65</v>
      </c>
      <c r="J69979">
        <v>6.2377197900789999E-4</v>
      </c>
      <c r="K69979">
        <f>IF(OR(B69979="GAS",B69979="COL",B69979="LAN",B69979="RICE",B69979="LIVE"),J69979*About!$B$101,IF(OR(B69979="CROP",B69979="NAA"),J69979*About!$B$102,J69979))</f>
        <v>6.2377197900789999E-4</v>
      </c>
      <c r="L69979" t="str">
        <f>INDEX('EPA Tech to Policy Mapping'!$D:$D,MATCH('EPA Data'!F69979,'EPA Tech to Policy Mapping'!$C:$C,0))</f>
        <v>waste - methane capture</v>
      </c>
    </row>
    <row r="69980" spans="1:12" x14ac:dyDescent="0.35">
      <c r="A69980" t="s">
        <v>567</v>
      </c>
      <c r="B69980" t="s">
        <v>581</v>
      </c>
      <c r="C69980">
        <v>2025</v>
      </c>
      <c r="D69980" t="s">
        <v>5010</v>
      </c>
      <c r="E69980" t="s">
        <v>5011</v>
      </c>
      <c r="F69980" t="s">
        <v>582</v>
      </c>
      <c r="G69980">
        <v>66</v>
      </c>
      <c r="H69980" t="b">
        <f>OR(L69980='PERAC-ngpPrcsTnD-mthncptr'!$B$1,L69980='PERAC-ngpPrcsTnD-mthncptr'!$C$1,L69980='PERAC-ngpPrcsTnD-mthncptr'!$D$1)</f>
        <v>0</v>
      </c>
      <c r="I69980">
        <f>IF(H69980=TRUE,G69980+'NPV Calcs'!$D$14,G69980)</f>
        <v>66</v>
      </c>
      <c r="J69980">
        <v>0.241937845945358</v>
      </c>
      <c r="K69980">
        <f>IF(OR(B69980="GAS",B69980="COL",B69980="LAN",B69980="RICE",B69980="LIVE"),J69980*About!$B$101,IF(OR(B69980="CROP",B69980="NAA"),J69980*About!$B$102,J69980))</f>
        <v>0.241937845945358</v>
      </c>
      <c r="L69980" t="str">
        <f>INDEX('EPA Tech to Policy Mapping'!$D:$D,MATCH('EPA Data'!F69980,'EPA Tech to Policy Mapping'!$C:$C,0))</f>
        <v>waste - methane capture</v>
      </c>
    </row>
    <row r="69981" spans="1:12" x14ac:dyDescent="0.35">
      <c r="A69981" t="s">
        <v>567</v>
      </c>
      <c r="B69981" t="s">
        <v>581</v>
      </c>
      <c r="C69981">
        <v>2025</v>
      </c>
      <c r="D69981" t="s">
        <v>5010</v>
      </c>
      <c r="E69981" t="s">
        <v>5011</v>
      </c>
      <c r="F69981" t="s">
        <v>582</v>
      </c>
      <c r="G69981">
        <v>68</v>
      </c>
      <c r="H69981" t="b">
        <f>OR(L69981='PERAC-ngpPrcsTnD-mthncptr'!$B$1,L69981='PERAC-ngpPrcsTnD-mthncptr'!$C$1,L69981='PERAC-ngpPrcsTnD-mthncptr'!$D$1)</f>
        <v>0</v>
      </c>
      <c r="I69981">
        <f>IF(H69981=TRUE,G69981+'NPV Calcs'!$D$14,G69981)</f>
        <v>68</v>
      </c>
      <c r="J69981">
        <v>2.5325376540422401E-2</v>
      </c>
      <c r="K69981">
        <f>IF(OR(B69981="GAS",B69981="COL",B69981="LAN",B69981="RICE",B69981="LIVE"),J69981*About!$B$101,IF(OR(B69981="CROP",B69981="NAA"),J69981*About!$B$102,J69981))</f>
        <v>2.5325376540422401E-2</v>
      </c>
      <c r="L69981" t="str">
        <f>INDEX('EPA Tech to Policy Mapping'!$D:$D,MATCH('EPA Data'!F69981,'EPA Tech to Policy Mapping'!$C:$C,0))</f>
        <v>waste - methane capture</v>
      </c>
    </row>
    <row r="69982" spans="1:12" x14ac:dyDescent="0.35">
      <c r="A69982" t="s">
        <v>567</v>
      </c>
      <c r="B69982" t="s">
        <v>581</v>
      </c>
      <c r="C69982">
        <v>2025</v>
      </c>
      <c r="D69982" t="s">
        <v>5010</v>
      </c>
      <c r="E69982" t="s">
        <v>5011</v>
      </c>
      <c r="F69982" t="s">
        <v>582</v>
      </c>
      <c r="G69982">
        <v>71</v>
      </c>
      <c r="H69982" t="b">
        <f>OR(L69982='PERAC-ngpPrcsTnD-mthncptr'!$B$1,L69982='PERAC-ngpPrcsTnD-mthncptr'!$C$1,L69982='PERAC-ngpPrcsTnD-mthncptr'!$D$1)</f>
        <v>0</v>
      </c>
      <c r="I69982">
        <f>IF(H69982=TRUE,G69982+'NPV Calcs'!$D$14,G69982)</f>
        <v>71</v>
      </c>
      <c r="J69982">
        <v>0.130565419793129</v>
      </c>
      <c r="K69982">
        <f>IF(OR(B69982="GAS",B69982="COL",B69982="LAN",B69982="RICE",B69982="LIVE"),J69982*About!$B$101,IF(OR(B69982="CROP",B69982="NAA"),J69982*About!$B$102,J69982))</f>
        <v>0.130565419793129</v>
      </c>
      <c r="L69982" t="str">
        <f>INDEX('EPA Tech to Policy Mapping'!$D:$D,MATCH('EPA Data'!F69982,'EPA Tech to Policy Mapping'!$C:$C,0))</f>
        <v>waste - methane capture</v>
      </c>
    </row>
    <row r="69983" spans="1:12" x14ac:dyDescent="0.35">
      <c r="A69983" t="s">
        <v>567</v>
      </c>
      <c r="B69983" t="s">
        <v>581</v>
      </c>
      <c r="C69983">
        <v>2025</v>
      </c>
      <c r="D69983" t="s">
        <v>5010</v>
      </c>
      <c r="E69983" t="s">
        <v>5011</v>
      </c>
      <c r="F69983" t="s">
        <v>582</v>
      </c>
      <c r="G69983">
        <v>80</v>
      </c>
      <c r="H69983" t="b">
        <f>OR(L69983='PERAC-ngpPrcsTnD-mthncptr'!$B$1,L69983='PERAC-ngpPrcsTnD-mthncptr'!$C$1,L69983='PERAC-ngpPrcsTnD-mthncptr'!$D$1)</f>
        <v>0</v>
      </c>
      <c r="I69983">
        <f>IF(H69983=TRUE,G69983+'NPV Calcs'!$D$14,G69983)</f>
        <v>80</v>
      </c>
      <c r="J69983">
        <v>1.7701352480799001E-3</v>
      </c>
      <c r="K69983">
        <f>IF(OR(B69983="GAS",B69983="COL",B69983="LAN",B69983="RICE",B69983="LIVE"),J69983*About!$B$101,IF(OR(B69983="CROP",B69983="NAA"),J69983*About!$B$102,J69983))</f>
        <v>1.7701352480799001E-3</v>
      </c>
      <c r="L69983" t="str">
        <f>INDEX('EPA Tech to Policy Mapping'!$D:$D,MATCH('EPA Data'!F69983,'EPA Tech to Policy Mapping'!$C:$C,0))</f>
        <v>waste - methane capture</v>
      </c>
    </row>
    <row r="69984" spans="1:12" x14ac:dyDescent="0.35">
      <c r="A69984" t="s">
        <v>567</v>
      </c>
      <c r="B69984" t="s">
        <v>581</v>
      </c>
      <c r="C69984">
        <v>2025</v>
      </c>
      <c r="D69984" t="s">
        <v>5010</v>
      </c>
      <c r="E69984" t="s">
        <v>5011</v>
      </c>
      <c r="F69984" t="s">
        <v>582</v>
      </c>
      <c r="G69984">
        <v>85</v>
      </c>
      <c r="H69984" t="b">
        <f>OR(L69984='PERAC-ngpPrcsTnD-mthncptr'!$B$1,L69984='PERAC-ngpPrcsTnD-mthncptr'!$C$1,L69984='PERAC-ngpPrcsTnD-mthncptr'!$D$1)</f>
        <v>0</v>
      </c>
      <c r="I69984">
        <f>IF(H69984=TRUE,G69984+'NPV Calcs'!$D$14,G69984)</f>
        <v>85</v>
      </c>
      <c r="J69984">
        <v>1.5930761583148999E-3</v>
      </c>
      <c r="K69984">
        <f>IF(OR(B69984="GAS",B69984="COL",B69984="LAN",B69984="RICE",B69984="LIVE"),J69984*About!$B$101,IF(OR(B69984="CROP",B69984="NAA"),J69984*About!$B$102,J69984))</f>
        <v>1.5930761583148999E-3</v>
      </c>
      <c r="L69984" t="str">
        <f>INDEX('EPA Tech to Policy Mapping'!$D:$D,MATCH('EPA Data'!F69984,'EPA Tech to Policy Mapping'!$C:$C,0))</f>
        <v>waste - methane capture</v>
      </c>
    </row>
    <row r="69985" spans="1:12" x14ac:dyDescent="0.35">
      <c r="A69985" t="s">
        <v>567</v>
      </c>
      <c r="B69985" t="s">
        <v>581</v>
      </c>
      <c r="C69985">
        <v>2025</v>
      </c>
      <c r="D69985" t="s">
        <v>5010</v>
      </c>
      <c r="E69985" t="s">
        <v>5011</v>
      </c>
      <c r="F69985" t="s">
        <v>582</v>
      </c>
      <c r="G69985">
        <v>86</v>
      </c>
      <c r="H69985" t="b">
        <f>OR(L69985='PERAC-ngpPrcsTnD-mthncptr'!$B$1,L69985='PERAC-ngpPrcsTnD-mthncptr'!$C$1,L69985='PERAC-ngpPrcsTnD-mthncptr'!$D$1)</f>
        <v>0</v>
      </c>
      <c r="I69985">
        <f>IF(H69985=TRUE,G69985+'NPV Calcs'!$D$14,G69985)</f>
        <v>86</v>
      </c>
      <c r="J69985">
        <v>3.5339633468539E-3</v>
      </c>
      <c r="K69985">
        <f>IF(OR(B69985="GAS",B69985="COL",B69985="LAN",B69985="RICE",B69985="LIVE"),J69985*About!$B$101,IF(OR(B69985="CROP",B69985="NAA"),J69985*About!$B$102,J69985))</f>
        <v>3.5339633468539E-3</v>
      </c>
      <c r="L69985" t="str">
        <f>INDEX('EPA Tech to Policy Mapping'!$D:$D,MATCH('EPA Data'!F69985,'EPA Tech to Policy Mapping'!$C:$C,0))</f>
        <v>waste - methane capture</v>
      </c>
    </row>
    <row r="69986" spans="1:12" x14ac:dyDescent="0.35">
      <c r="A69986" t="s">
        <v>567</v>
      </c>
      <c r="B69986" t="s">
        <v>581</v>
      </c>
      <c r="C69986">
        <v>2025</v>
      </c>
      <c r="D69986" t="s">
        <v>5010</v>
      </c>
      <c r="E69986" t="s">
        <v>5011</v>
      </c>
      <c r="F69986" t="s">
        <v>582</v>
      </c>
      <c r="G69986">
        <v>87</v>
      </c>
      <c r="H69986" t="b">
        <f>OR(L69986='PERAC-ngpPrcsTnD-mthncptr'!$B$1,L69986='PERAC-ngpPrcsTnD-mthncptr'!$C$1,L69986='PERAC-ngpPrcsTnD-mthncptr'!$D$1)</f>
        <v>0</v>
      </c>
      <c r="I69986">
        <f>IF(H69986=TRUE,G69986+'NPV Calcs'!$D$14,G69986)</f>
        <v>87</v>
      </c>
      <c r="J69986">
        <v>1.4201396144926499E-2</v>
      </c>
      <c r="K69986">
        <f>IF(OR(B69986="GAS",B69986="COL",B69986="LAN",B69986="RICE",B69986="LIVE"),J69986*About!$B$101,IF(OR(B69986="CROP",B69986="NAA"),J69986*About!$B$102,J69986))</f>
        <v>1.4201396144926499E-2</v>
      </c>
      <c r="L69986" t="str">
        <f>INDEX('EPA Tech to Policy Mapping'!$D:$D,MATCH('EPA Data'!F69986,'EPA Tech to Policy Mapping'!$C:$C,0))</f>
        <v>waste - methane capture</v>
      </c>
    </row>
    <row r="69987" spans="1:12" x14ac:dyDescent="0.35">
      <c r="A69987" t="s">
        <v>567</v>
      </c>
      <c r="B69987" t="s">
        <v>581</v>
      </c>
      <c r="C69987">
        <v>2025</v>
      </c>
      <c r="D69987" t="s">
        <v>5010</v>
      </c>
      <c r="E69987" t="s">
        <v>5011</v>
      </c>
      <c r="F69987" t="s">
        <v>582</v>
      </c>
      <c r="G69987">
        <v>88</v>
      </c>
      <c r="H69987" t="b">
        <f>OR(L69987='PERAC-ngpPrcsTnD-mthncptr'!$B$1,L69987='PERAC-ngpPrcsTnD-mthncptr'!$C$1,L69987='PERAC-ngpPrcsTnD-mthncptr'!$D$1)</f>
        <v>0</v>
      </c>
      <c r="I69987">
        <f>IF(H69987=TRUE,G69987+'NPV Calcs'!$D$14,G69987)</f>
        <v>88</v>
      </c>
      <c r="J69987">
        <v>3.45149528584E-5</v>
      </c>
      <c r="K69987">
        <f>IF(OR(B69987="GAS",B69987="COL",B69987="LAN",B69987="RICE",B69987="LIVE"),J69987*About!$B$101,IF(OR(B69987="CROP",B69987="NAA"),J69987*About!$B$102,J69987))</f>
        <v>3.45149528584E-5</v>
      </c>
      <c r="L69987" t="str">
        <f>INDEX('EPA Tech to Policy Mapping'!$D:$D,MATCH('EPA Data'!F69987,'EPA Tech to Policy Mapping'!$C:$C,0))</f>
        <v>waste - methane capture</v>
      </c>
    </row>
    <row r="69988" spans="1:12" x14ac:dyDescent="0.35">
      <c r="A69988" t="s">
        <v>567</v>
      </c>
      <c r="B69988" t="s">
        <v>581</v>
      </c>
      <c r="C69988">
        <v>2025</v>
      </c>
      <c r="D69988" t="s">
        <v>5010</v>
      </c>
      <c r="E69988" t="s">
        <v>5011</v>
      </c>
      <c r="F69988" t="s">
        <v>582</v>
      </c>
      <c r="G69988">
        <v>97</v>
      </c>
      <c r="H69988" t="b">
        <f>OR(L69988='PERAC-ngpPrcsTnD-mthncptr'!$B$1,L69988='PERAC-ngpPrcsTnD-mthncptr'!$C$1,L69988='PERAC-ngpPrcsTnD-mthncptr'!$D$1)</f>
        <v>0</v>
      </c>
      <c r="I69988">
        <f>IF(H69988=TRUE,G69988+'NPV Calcs'!$D$14,G69988)</f>
        <v>97</v>
      </c>
      <c r="J69988">
        <v>2.7917025727219999E-4</v>
      </c>
      <c r="K69988">
        <f>IF(OR(B69988="GAS",B69988="COL",B69988="LAN",B69988="RICE",B69988="LIVE"),J69988*About!$B$101,IF(OR(B69988="CROP",B69988="NAA"),J69988*About!$B$102,J69988))</f>
        <v>2.7917025727219999E-4</v>
      </c>
      <c r="L69988" t="str">
        <f>INDEX('EPA Tech to Policy Mapping'!$D:$D,MATCH('EPA Data'!F69988,'EPA Tech to Policy Mapping'!$C:$C,0))</f>
        <v>waste - methane capture</v>
      </c>
    </row>
    <row r="69989" spans="1:12" x14ac:dyDescent="0.35">
      <c r="A69989" t="s">
        <v>567</v>
      </c>
      <c r="B69989" t="s">
        <v>581</v>
      </c>
      <c r="C69989">
        <v>2025</v>
      </c>
      <c r="D69989" t="s">
        <v>5010</v>
      </c>
      <c r="E69989" t="s">
        <v>5011</v>
      </c>
      <c r="F69989" t="s">
        <v>582</v>
      </c>
      <c r="G69989">
        <v>99</v>
      </c>
      <c r="H69989" t="b">
        <f>OR(L69989='PERAC-ngpPrcsTnD-mthncptr'!$B$1,L69989='PERAC-ngpPrcsTnD-mthncptr'!$C$1,L69989='PERAC-ngpPrcsTnD-mthncptr'!$D$1)</f>
        <v>0</v>
      </c>
      <c r="I69989">
        <f>IF(H69989=TRUE,G69989+'NPV Calcs'!$D$14,G69989)</f>
        <v>99</v>
      </c>
      <c r="J69989">
        <v>0.150000795722007</v>
      </c>
      <c r="K69989">
        <f>IF(OR(B69989="GAS",B69989="COL",B69989="LAN",B69989="RICE",B69989="LIVE"),J69989*About!$B$101,IF(OR(B69989="CROP",B69989="NAA"),J69989*About!$B$102,J69989))</f>
        <v>0.150000795722007</v>
      </c>
      <c r="L69989" t="str">
        <f>INDEX('EPA Tech to Policy Mapping'!$D:$D,MATCH('EPA Data'!F69989,'EPA Tech to Policy Mapping'!$C:$C,0))</f>
        <v>waste - methane capture</v>
      </c>
    </row>
    <row r="69990" spans="1:12" x14ac:dyDescent="0.35">
      <c r="A69990" t="s">
        <v>567</v>
      </c>
      <c r="B69990" t="s">
        <v>581</v>
      </c>
      <c r="C69990">
        <v>2025</v>
      </c>
      <c r="D69990" t="s">
        <v>5010</v>
      </c>
      <c r="E69990" t="s">
        <v>5011</v>
      </c>
      <c r="F69990" t="s">
        <v>582</v>
      </c>
      <c r="G69990">
        <v>101</v>
      </c>
      <c r="H69990" t="b">
        <f>OR(L69990='PERAC-ngpPrcsTnD-mthncptr'!$B$1,L69990='PERAC-ngpPrcsTnD-mthncptr'!$C$1,L69990='PERAC-ngpPrcsTnD-mthncptr'!$D$1)</f>
        <v>0</v>
      </c>
      <c r="I69990">
        <f>IF(H69990=TRUE,G69990+'NPV Calcs'!$D$14,G69990)</f>
        <v>101</v>
      </c>
      <c r="J69990">
        <v>3.5819237702526201E-2</v>
      </c>
      <c r="K69990">
        <f>IF(OR(B69990="GAS",B69990="COL",B69990="LAN",B69990="RICE",B69990="LIVE"),J69990*About!$B$101,IF(OR(B69990="CROP",B69990="NAA"),J69990*About!$B$102,J69990))</f>
        <v>3.5819237702526201E-2</v>
      </c>
      <c r="L69990" t="str">
        <f>INDEX('EPA Tech to Policy Mapping'!$D:$D,MATCH('EPA Data'!F69990,'EPA Tech to Policy Mapping'!$C:$C,0))</f>
        <v>waste - methane capture</v>
      </c>
    </row>
    <row r="69991" spans="1:12" x14ac:dyDescent="0.35">
      <c r="A69991" t="s">
        <v>567</v>
      </c>
      <c r="B69991" t="s">
        <v>581</v>
      </c>
      <c r="C69991">
        <v>2025</v>
      </c>
      <c r="D69991" t="s">
        <v>5010</v>
      </c>
      <c r="E69991" t="s">
        <v>5011</v>
      </c>
      <c r="F69991" t="s">
        <v>582</v>
      </c>
      <c r="G69991">
        <v>111</v>
      </c>
      <c r="H69991" t="b">
        <f>OR(L69991='PERAC-ngpPrcsTnD-mthncptr'!$B$1,L69991='PERAC-ngpPrcsTnD-mthncptr'!$C$1,L69991='PERAC-ngpPrcsTnD-mthncptr'!$D$1)</f>
        <v>0</v>
      </c>
      <c r="I69991">
        <f>IF(H69991=TRUE,G69991+'NPV Calcs'!$D$14,G69991)</f>
        <v>111</v>
      </c>
      <c r="J69991">
        <v>1.1857522185891999E-3</v>
      </c>
      <c r="K69991">
        <f>IF(OR(B69991="GAS",B69991="COL",B69991="LAN",B69991="RICE",B69991="LIVE"),J69991*About!$B$101,IF(OR(B69991="CROP",B69991="NAA"),J69991*About!$B$102,J69991))</f>
        <v>1.1857522185891999E-3</v>
      </c>
      <c r="L69991" t="str">
        <f>INDEX('EPA Tech to Policy Mapping'!$D:$D,MATCH('EPA Data'!F69991,'EPA Tech to Policy Mapping'!$C:$C,0))</f>
        <v>waste - methane capture</v>
      </c>
    </row>
    <row r="69992" spans="1:12" x14ac:dyDescent="0.35">
      <c r="A69992" t="s">
        <v>567</v>
      </c>
      <c r="B69992" t="s">
        <v>581</v>
      </c>
      <c r="C69992">
        <v>2025</v>
      </c>
      <c r="D69992" t="s">
        <v>5010</v>
      </c>
      <c r="E69992" t="s">
        <v>5011</v>
      </c>
      <c r="F69992" t="s">
        <v>582</v>
      </c>
      <c r="G69992">
        <v>112</v>
      </c>
      <c r="H69992" t="b">
        <f>OR(L69992='PERAC-ngpPrcsTnD-mthncptr'!$B$1,L69992='PERAC-ngpPrcsTnD-mthncptr'!$C$1,L69992='PERAC-ngpPrcsTnD-mthncptr'!$D$1)</f>
        <v>0</v>
      </c>
      <c r="I69992">
        <f>IF(H69992=TRUE,G69992+'NPV Calcs'!$D$14,G69992)</f>
        <v>112</v>
      </c>
      <c r="J69992">
        <v>4.9123067408800097E-2</v>
      </c>
      <c r="K69992">
        <f>IF(OR(B69992="GAS",B69992="COL",B69992="LAN",B69992="RICE",B69992="LIVE"),J69992*About!$B$101,IF(OR(B69992="CROP",B69992="NAA"),J69992*About!$B$102,J69992))</f>
        <v>4.9123067408800097E-2</v>
      </c>
      <c r="L69992" t="str">
        <f>INDEX('EPA Tech to Policy Mapping'!$D:$D,MATCH('EPA Data'!F69992,'EPA Tech to Policy Mapping'!$C:$C,0))</f>
        <v>waste - methane capture</v>
      </c>
    </row>
    <row r="69993" spans="1:12" x14ac:dyDescent="0.35">
      <c r="A69993" t="s">
        <v>567</v>
      </c>
      <c r="B69993" t="s">
        <v>581</v>
      </c>
      <c r="C69993">
        <v>2025</v>
      </c>
      <c r="D69993" t="s">
        <v>5010</v>
      </c>
      <c r="E69993" t="s">
        <v>5011</v>
      </c>
      <c r="F69993" t="s">
        <v>582</v>
      </c>
      <c r="G69993">
        <v>113</v>
      </c>
      <c r="H69993" t="b">
        <f>OR(L69993='PERAC-ngpPrcsTnD-mthncptr'!$B$1,L69993='PERAC-ngpPrcsTnD-mthncptr'!$C$1,L69993='PERAC-ngpPrcsTnD-mthncptr'!$D$1)</f>
        <v>0</v>
      </c>
      <c r="I69993">
        <f>IF(H69993=TRUE,G69993+'NPV Calcs'!$D$14,G69993)</f>
        <v>113</v>
      </c>
      <c r="J69993">
        <v>1.2416875688359E-3</v>
      </c>
      <c r="K69993">
        <f>IF(OR(B69993="GAS",B69993="COL",B69993="LAN",B69993="RICE",B69993="LIVE"),J69993*About!$B$101,IF(OR(B69993="CROP",B69993="NAA"),J69993*About!$B$102,J69993))</f>
        <v>1.2416875688359E-3</v>
      </c>
      <c r="L69993" t="str">
        <f>INDEX('EPA Tech to Policy Mapping'!$D:$D,MATCH('EPA Data'!F69993,'EPA Tech to Policy Mapping'!$C:$C,0))</f>
        <v>waste - methane capture</v>
      </c>
    </row>
    <row r="69994" spans="1:12" x14ac:dyDescent="0.35">
      <c r="A69994" t="s">
        <v>567</v>
      </c>
      <c r="B69994" t="s">
        <v>581</v>
      </c>
      <c r="C69994">
        <v>2025</v>
      </c>
      <c r="D69994" t="s">
        <v>5010</v>
      </c>
      <c r="E69994" t="s">
        <v>5011</v>
      </c>
      <c r="F69994" t="s">
        <v>582</v>
      </c>
      <c r="G69994">
        <v>114</v>
      </c>
      <c r="H69994" t="b">
        <f>OR(L69994='PERAC-ngpPrcsTnD-mthncptr'!$B$1,L69994='PERAC-ngpPrcsTnD-mthncptr'!$C$1,L69994='PERAC-ngpPrcsTnD-mthncptr'!$D$1)</f>
        <v>0</v>
      </c>
      <c r="I69994">
        <f>IF(H69994=TRUE,G69994+'NPV Calcs'!$D$14,G69994)</f>
        <v>114</v>
      </c>
      <c r="J69994">
        <v>7.1830372326079999E-4</v>
      </c>
      <c r="K69994">
        <f>IF(OR(B69994="GAS",B69994="COL",B69994="LAN",B69994="RICE",B69994="LIVE"),J69994*About!$B$101,IF(OR(B69994="CROP",B69994="NAA"),J69994*About!$B$102,J69994))</f>
        <v>7.1830372326079999E-4</v>
      </c>
      <c r="L69994" t="str">
        <f>INDEX('EPA Tech to Policy Mapping'!$D:$D,MATCH('EPA Data'!F69994,'EPA Tech to Policy Mapping'!$C:$C,0))</f>
        <v>waste - methane capture</v>
      </c>
    </row>
    <row r="69995" spans="1:12" x14ac:dyDescent="0.35">
      <c r="A69995" t="s">
        <v>567</v>
      </c>
      <c r="B69995" t="s">
        <v>581</v>
      </c>
      <c r="C69995">
        <v>2025</v>
      </c>
      <c r="D69995" t="s">
        <v>5010</v>
      </c>
      <c r="E69995" t="s">
        <v>5011</v>
      </c>
      <c r="F69995" t="s">
        <v>582</v>
      </c>
      <c r="G69995">
        <v>119</v>
      </c>
      <c r="H69995" t="b">
        <f>OR(L69995='PERAC-ngpPrcsTnD-mthncptr'!$B$1,L69995='PERAC-ngpPrcsTnD-mthncptr'!$C$1,L69995='PERAC-ngpPrcsTnD-mthncptr'!$D$1)</f>
        <v>0</v>
      </c>
      <c r="I69995">
        <f>IF(H69995=TRUE,G69995+'NPV Calcs'!$D$14,G69995)</f>
        <v>119</v>
      </c>
      <c r="J69995">
        <v>5.3581781685400003E-5</v>
      </c>
      <c r="K69995">
        <f>IF(OR(B69995="GAS",B69995="COL",B69995="LAN",B69995="RICE",B69995="LIVE"),J69995*About!$B$101,IF(OR(B69995="CROP",B69995="NAA"),J69995*About!$B$102,J69995))</f>
        <v>5.3581781685400003E-5</v>
      </c>
      <c r="L69995" t="str">
        <f>INDEX('EPA Tech to Policy Mapping'!$D:$D,MATCH('EPA Data'!F69995,'EPA Tech to Policy Mapping'!$C:$C,0))</f>
        <v>waste - methane capture</v>
      </c>
    </row>
    <row r="69996" spans="1:12" x14ac:dyDescent="0.35">
      <c r="A69996" t="s">
        <v>567</v>
      </c>
      <c r="B69996" t="s">
        <v>581</v>
      </c>
      <c r="C69996">
        <v>2025</v>
      </c>
      <c r="D69996" t="s">
        <v>5010</v>
      </c>
      <c r="E69996" t="s">
        <v>5011</v>
      </c>
      <c r="F69996" t="s">
        <v>582</v>
      </c>
      <c r="G69996">
        <v>148</v>
      </c>
      <c r="H69996" t="b">
        <f>OR(L69996='PERAC-ngpPrcsTnD-mthncptr'!$B$1,L69996='PERAC-ngpPrcsTnD-mthncptr'!$C$1,L69996='PERAC-ngpPrcsTnD-mthncptr'!$D$1)</f>
        <v>0</v>
      </c>
      <c r="I69996">
        <f>IF(H69996=TRUE,G69996+'NPV Calcs'!$D$14,G69996)</f>
        <v>148</v>
      </c>
      <c r="J69996">
        <v>1.13649563863873E-2</v>
      </c>
      <c r="K69996">
        <f>IF(OR(B69996="GAS",B69996="COL",B69996="LAN",B69996="RICE",B69996="LIVE"),J69996*About!$B$101,IF(OR(B69996="CROP",B69996="NAA"),J69996*About!$B$102,J69996))</f>
        <v>1.13649563863873E-2</v>
      </c>
      <c r="L69996" t="str">
        <f>INDEX('EPA Tech to Policy Mapping'!$D:$D,MATCH('EPA Data'!F69996,'EPA Tech to Policy Mapping'!$C:$C,0))</f>
        <v>waste - methane capture</v>
      </c>
    </row>
    <row r="69997" spans="1:12" x14ac:dyDescent="0.35">
      <c r="A69997" t="s">
        <v>567</v>
      </c>
      <c r="B69997" t="s">
        <v>581</v>
      </c>
      <c r="C69997">
        <v>2025</v>
      </c>
      <c r="D69997" t="s">
        <v>5010</v>
      </c>
      <c r="E69997" t="s">
        <v>5011</v>
      </c>
      <c r="F69997" t="s">
        <v>582</v>
      </c>
      <c r="G69997">
        <v>153</v>
      </c>
      <c r="H69997" t="b">
        <f>OR(L69997='PERAC-ngpPrcsTnD-mthncptr'!$B$1,L69997='PERAC-ngpPrcsTnD-mthncptr'!$C$1,L69997='PERAC-ngpPrcsTnD-mthncptr'!$D$1)</f>
        <v>0</v>
      </c>
      <c r="I69997">
        <f>IF(H69997=TRUE,G69997+'NPV Calcs'!$D$14,G69997)</f>
        <v>153</v>
      </c>
      <c r="J69997">
        <v>1.0167508153245E-3</v>
      </c>
      <c r="K69997">
        <f>IF(OR(B69997="GAS",B69997="COL",B69997="LAN",B69997="RICE",B69997="LIVE"),J69997*About!$B$101,IF(OR(B69997="CROP",B69997="NAA"),J69997*About!$B$102,J69997))</f>
        <v>1.0167508153245E-3</v>
      </c>
      <c r="L69997" t="str">
        <f>INDEX('EPA Tech to Policy Mapping'!$D:$D,MATCH('EPA Data'!F69997,'EPA Tech to Policy Mapping'!$C:$C,0))</f>
        <v>waste - methane capture</v>
      </c>
    </row>
    <row r="69998" spans="1:12" x14ac:dyDescent="0.35">
      <c r="A69998" t="s">
        <v>567</v>
      </c>
      <c r="B69998" t="s">
        <v>581</v>
      </c>
      <c r="C69998">
        <v>2025</v>
      </c>
      <c r="D69998" t="s">
        <v>5010</v>
      </c>
      <c r="E69998" t="s">
        <v>5011</v>
      </c>
      <c r="F69998" t="s">
        <v>582</v>
      </c>
      <c r="G69998">
        <v>165</v>
      </c>
      <c r="H69998" t="b">
        <f>OR(L69998='PERAC-ngpPrcsTnD-mthncptr'!$B$1,L69998='PERAC-ngpPrcsTnD-mthncptr'!$C$1,L69998='PERAC-ngpPrcsTnD-mthncptr'!$D$1)</f>
        <v>0</v>
      </c>
      <c r="I69998">
        <f>IF(H69998=TRUE,G69998+'NPV Calcs'!$D$14,G69998)</f>
        <v>165</v>
      </c>
      <c r="J69998">
        <v>0.246554926037788</v>
      </c>
      <c r="K69998">
        <f>IF(OR(B69998="GAS",B69998="COL",B69998="LAN",B69998="RICE",B69998="LIVE"),J69998*About!$B$101,IF(OR(B69998="CROP",B69998="NAA"),J69998*About!$B$102,J69998))</f>
        <v>0.246554926037788</v>
      </c>
      <c r="L69998" t="str">
        <f>INDEX('EPA Tech to Policy Mapping'!$D:$D,MATCH('EPA Data'!F69998,'EPA Tech to Policy Mapping'!$C:$C,0))</f>
        <v>waste - methane capture</v>
      </c>
    </row>
    <row r="69999" spans="1:12" x14ac:dyDescent="0.35">
      <c r="A69999" t="s">
        <v>567</v>
      </c>
      <c r="B69999" t="s">
        <v>581</v>
      </c>
      <c r="C69999">
        <v>2025</v>
      </c>
      <c r="D69999" t="s">
        <v>5010</v>
      </c>
      <c r="E69999" t="s">
        <v>5011</v>
      </c>
      <c r="F69999" t="s">
        <v>582</v>
      </c>
      <c r="G69999">
        <v>179</v>
      </c>
      <c r="H69999" t="b">
        <f>OR(L69999='PERAC-ngpPrcsTnD-mthncptr'!$B$1,L69999='PERAC-ngpPrcsTnD-mthncptr'!$C$1,L69999='PERAC-ngpPrcsTnD-mthncptr'!$D$1)</f>
        <v>0</v>
      </c>
      <c r="I69999">
        <f>IF(H69999=TRUE,G69999+'NPV Calcs'!$D$14,G69999)</f>
        <v>179</v>
      </c>
      <c r="J69999">
        <v>1.08561851084232E-2</v>
      </c>
      <c r="K69999">
        <f>IF(OR(B69999="GAS",B69999="COL",B69999="LAN",B69999="RICE",B69999="LIVE"),J69999*About!$B$101,IF(OR(B69999="CROP",B69999="NAA"),J69999*About!$B$102,J69999))</f>
        <v>1.08561851084232E-2</v>
      </c>
      <c r="L69999" t="str">
        <f>INDEX('EPA Tech to Policy Mapping'!$D:$D,MATCH('EPA Data'!F69999,'EPA Tech to Policy Mapping'!$C:$C,0))</f>
        <v>waste - methane capture</v>
      </c>
    </row>
    <row r="70000" spans="1:12" x14ac:dyDescent="0.35">
      <c r="A70000" t="s">
        <v>567</v>
      </c>
      <c r="B70000" t="s">
        <v>581</v>
      </c>
      <c r="C70000">
        <v>2025</v>
      </c>
      <c r="D70000" t="s">
        <v>5010</v>
      </c>
      <c r="E70000" t="s">
        <v>5011</v>
      </c>
      <c r="F70000" t="s">
        <v>582</v>
      </c>
      <c r="G70000">
        <v>185</v>
      </c>
      <c r="H70000" t="b">
        <f>OR(L70000='PERAC-ngpPrcsTnD-mthncptr'!$B$1,L70000='PERAC-ngpPrcsTnD-mthncptr'!$C$1,L70000='PERAC-ngpPrcsTnD-mthncptr'!$D$1)</f>
        <v>0</v>
      </c>
      <c r="I70000">
        <f>IF(H70000=TRUE,G70000+'NPV Calcs'!$D$14,G70000)</f>
        <v>185</v>
      </c>
      <c r="J70000">
        <v>1.1363951489329E-3</v>
      </c>
      <c r="K70000">
        <f>IF(OR(B70000="GAS",B70000="COL",B70000="LAN",B70000="RICE",B70000="LIVE"),J70000*About!$B$101,IF(OR(B70000="CROP",B70000="NAA"),J70000*About!$B$102,J70000))</f>
        <v>1.1363951489329E-3</v>
      </c>
      <c r="L70000" t="str">
        <f>INDEX('EPA Tech to Policy Mapping'!$D:$D,MATCH('EPA Data'!F70000,'EPA Tech to Policy Mapping'!$C:$C,0))</f>
        <v>waste - methane capture</v>
      </c>
    </row>
    <row r="70001" spans="1:12" x14ac:dyDescent="0.35">
      <c r="A70001" t="s">
        <v>567</v>
      </c>
      <c r="B70001" t="s">
        <v>581</v>
      </c>
      <c r="C70001">
        <v>2025</v>
      </c>
      <c r="D70001" t="s">
        <v>5010</v>
      </c>
      <c r="E70001" t="s">
        <v>5011</v>
      </c>
      <c r="F70001" t="s">
        <v>582</v>
      </c>
      <c r="G70001">
        <v>195</v>
      </c>
      <c r="H70001" t="b">
        <f>OR(L70001='PERAC-ngpPrcsTnD-mthncptr'!$B$1,L70001='PERAC-ngpPrcsTnD-mthncptr'!$C$1,L70001='PERAC-ngpPrcsTnD-mthncptr'!$D$1)</f>
        <v>0</v>
      </c>
      <c r="I70001">
        <f>IF(H70001=TRUE,G70001+'NPV Calcs'!$D$14,G70001)</f>
        <v>195</v>
      </c>
      <c r="J70001">
        <v>5.8587049134075997E-3</v>
      </c>
      <c r="K70001">
        <f>IF(OR(B70001="GAS",B70001="COL",B70001="LAN",B70001="RICE",B70001="LIVE"),J70001*About!$B$101,IF(OR(B70001="CROP",B70001="NAA"),J70001*About!$B$102,J70001))</f>
        <v>5.8587049134075997E-3</v>
      </c>
      <c r="L70001" t="str">
        <f>INDEX('EPA Tech to Policy Mapping'!$D:$D,MATCH('EPA Data'!F70001,'EPA Tech to Policy Mapping'!$C:$C,0))</f>
        <v>waste - methane capture</v>
      </c>
    </row>
    <row r="70002" spans="1:12" x14ac:dyDescent="0.35">
      <c r="A70002" t="s">
        <v>567</v>
      </c>
      <c r="B70002" t="s">
        <v>581</v>
      </c>
      <c r="C70002">
        <v>2025</v>
      </c>
      <c r="D70002" t="s">
        <v>5010</v>
      </c>
      <c r="E70002" t="s">
        <v>5011</v>
      </c>
      <c r="F70002" t="s">
        <v>582</v>
      </c>
      <c r="G70002">
        <v>199</v>
      </c>
      <c r="H70002" t="b">
        <f>OR(L70002='PERAC-ngpPrcsTnD-mthncptr'!$B$1,L70002='PERAC-ngpPrcsTnD-mthncptr'!$C$1,L70002='PERAC-ngpPrcsTnD-mthncptr'!$D$1)</f>
        <v>0</v>
      </c>
      <c r="I70002">
        <f>IF(H70002=TRUE,G70002+'NPV Calcs'!$D$14,G70002)</f>
        <v>199</v>
      </c>
      <c r="J70002">
        <v>4.3088007718324703E-2</v>
      </c>
      <c r="K70002">
        <f>IF(OR(B70002="GAS",B70002="COL",B70002="LAN",B70002="RICE",B70002="LIVE"),J70002*About!$B$101,IF(OR(B70002="CROP",B70002="NAA"),J70002*About!$B$102,J70002))</f>
        <v>4.3088007718324703E-2</v>
      </c>
      <c r="L70002" t="str">
        <f>INDEX('EPA Tech to Policy Mapping'!$D:$D,MATCH('EPA Data'!F70002,'EPA Tech to Policy Mapping'!$C:$C,0))</f>
        <v>waste - methane capture</v>
      </c>
    </row>
    <row r="70003" spans="1:12" x14ac:dyDescent="0.35">
      <c r="A70003" t="s">
        <v>567</v>
      </c>
      <c r="B70003" t="s">
        <v>581</v>
      </c>
      <c r="C70003">
        <v>2025</v>
      </c>
      <c r="D70003" t="s">
        <v>5010</v>
      </c>
      <c r="E70003" t="s">
        <v>5011</v>
      </c>
      <c r="F70003" t="s">
        <v>582</v>
      </c>
      <c r="G70003">
        <v>242</v>
      </c>
      <c r="H70003" t="b">
        <f>OR(L70003='PERAC-ngpPrcsTnD-mthncptr'!$B$1,L70003='PERAC-ngpPrcsTnD-mthncptr'!$C$1,L70003='PERAC-ngpPrcsTnD-mthncptr'!$D$1)</f>
        <v>0</v>
      </c>
      <c r="I70003">
        <f>IF(H70003=TRUE,G70003+'NPV Calcs'!$D$14,G70003)</f>
        <v>242</v>
      </c>
      <c r="J70003">
        <v>6.3724216306580001E-4</v>
      </c>
      <c r="K70003">
        <f>IF(OR(B70003="GAS",B70003="COL",B70003="LAN",B70003="RICE",B70003="LIVE"),J70003*About!$B$101,IF(OR(B70003="CROP",B70003="NAA"),J70003*About!$B$102,J70003))</f>
        <v>6.3724216306580001E-4</v>
      </c>
      <c r="L70003" t="str">
        <f>INDEX('EPA Tech to Policy Mapping'!$D:$D,MATCH('EPA Data'!F70003,'EPA Tech to Policy Mapping'!$C:$C,0))</f>
        <v>waste - methane capture</v>
      </c>
    </row>
    <row r="70004" spans="1:12" x14ac:dyDescent="0.35">
      <c r="A70004" t="s">
        <v>567</v>
      </c>
      <c r="B70004" t="s">
        <v>581</v>
      </c>
      <c r="C70004">
        <v>2025</v>
      </c>
      <c r="D70004" t="s">
        <v>5010</v>
      </c>
      <c r="E70004" t="s">
        <v>5011</v>
      </c>
      <c r="F70004" t="s">
        <v>582</v>
      </c>
      <c r="G70004">
        <v>274</v>
      </c>
      <c r="H70004" t="b">
        <f>OR(L70004='PERAC-ngpPrcsTnD-mthncptr'!$B$1,L70004='PERAC-ngpPrcsTnD-mthncptr'!$C$1,L70004='PERAC-ngpPrcsTnD-mthncptr'!$D$1)</f>
        <v>0</v>
      </c>
      <c r="I70004">
        <f>IF(H70004=TRUE,G70004+'NPV Calcs'!$D$14,G70004)</f>
        <v>274</v>
      </c>
      <c r="J70004">
        <v>1.5715579502285E-3</v>
      </c>
      <c r="K70004">
        <f>IF(OR(B70004="GAS",B70004="COL",B70004="LAN",B70004="RICE",B70004="LIVE"),J70004*About!$B$101,IF(OR(B70004="CROP",B70004="NAA"),J70004*About!$B$102,J70004))</f>
        <v>1.5715579502285E-3</v>
      </c>
      <c r="L70004" t="str">
        <f>INDEX('EPA Tech to Policy Mapping'!$D:$D,MATCH('EPA Data'!F70004,'EPA Tech to Policy Mapping'!$C:$C,0))</f>
        <v>waste - methane capture</v>
      </c>
    </row>
    <row r="70005" spans="1:12" x14ac:dyDescent="0.35">
      <c r="A70005" t="s">
        <v>567</v>
      </c>
      <c r="B70005" t="s">
        <v>581</v>
      </c>
      <c r="C70005">
        <v>2025</v>
      </c>
      <c r="D70005" t="s">
        <v>5010</v>
      </c>
      <c r="E70005" t="s">
        <v>5011</v>
      </c>
      <c r="F70005" t="s">
        <v>582</v>
      </c>
      <c r="G70005">
        <v>283</v>
      </c>
      <c r="H70005" t="b">
        <f>OR(L70005='PERAC-ngpPrcsTnD-mthncptr'!$B$1,L70005='PERAC-ngpPrcsTnD-mthncptr'!$C$1,L70005='PERAC-ngpPrcsTnD-mthncptr'!$D$1)</f>
        <v>0</v>
      </c>
      <c r="I70005">
        <f>IF(H70005=TRUE,G70005+'NPV Calcs'!$D$14,G70005)</f>
        <v>283</v>
      </c>
      <c r="J70005">
        <v>0.17125448584556499</v>
      </c>
      <c r="K70005">
        <f>IF(OR(B70005="GAS",B70005="COL",B70005="LAN",B70005="RICE",B70005="LIVE"),J70005*About!$B$101,IF(OR(B70005="CROP",B70005="NAA"),J70005*About!$B$102,J70005))</f>
        <v>0.17125448584556499</v>
      </c>
      <c r="L70005" t="str">
        <f>INDEX('EPA Tech to Policy Mapping'!$D:$D,MATCH('EPA Data'!F70005,'EPA Tech to Policy Mapping'!$C:$C,0))</f>
        <v>waste - methane capture</v>
      </c>
    </row>
    <row r="70006" spans="1:12" x14ac:dyDescent="0.35">
      <c r="A70006" t="s">
        <v>567</v>
      </c>
      <c r="B70006" t="s">
        <v>581</v>
      </c>
      <c r="C70006">
        <v>2025</v>
      </c>
      <c r="D70006" t="s">
        <v>5010</v>
      </c>
      <c r="E70006" t="s">
        <v>5011</v>
      </c>
      <c r="F70006" t="s">
        <v>582</v>
      </c>
      <c r="G70006">
        <v>325</v>
      </c>
      <c r="H70006" t="b">
        <f>OR(L70006='PERAC-ngpPrcsTnD-mthncptr'!$B$1,L70006='PERAC-ngpPrcsTnD-mthncptr'!$C$1,L70006='PERAC-ngpPrcsTnD-mthncptr'!$D$1)</f>
        <v>0</v>
      </c>
      <c r="I70006">
        <f>IF(H70006=TRUE,G70006+'NPV Calcs'!$D$14,G70006)</f>
        <v>325</v>
      </c>
      <c r="J70006">
        <v>4.6484839171171202E-2</v>
      </c>
      <c r="K70006">
        <f>IF(OR(B70006="GAS",B70006="COL",B70006="LAN",B70006="RICE",B70006="LIVE"),J70006*About!$B$101,IF(OR(B70006="CROP",B70006="NAA"),J70006*About!$B$102,J70006))</f>
        <v>4.6484839171171202E-2</v>
      </c>
      <c r="L70006" t="str">
        <f>INDEX('EPA Tech to Policy Mapping'!$D:$D,MATCH('EPA Data'!F70006,'EPA Tech to Policy Mapping'!$C:$C,0))</f>
        <v>waste - methane capture</v>
      </c>
    </row>
    <row r="70007" spans="1:12" x14ac:dyDescent="0.35">
      <c r="A70007" t="s">
        <v>567</v>
      </c>
      <c r="B70007" t="s">
        <v>581</v>
      </c>
      <c r="C70007">
        <v>2025</v>
      </c>
      <c r="D70007" t="s">
        <v>5010</v>
      </c>
      <c r="E70007" t="s">
        <v>5011</v>
      </c>
      <c r="F70007" t="s">
        <v>582</v>
      </c>
      <c r="G70007">
        <v>380</v>
      </c>
      <c r="H70007" t="b">
        <f>OR(L70007='PERAC-ngpPrcsTnD-mthncptr'!$B$1,L70007='PERAC-ngpPrcsTnD-mthncptr'!$C$1,L70007='PERAC-ngpPrcsTnD-mthncptr'!$D$1)</f>
        <v>0</v>
      </c>
      <c r="I70007">
        <f>IF(H70007=TRUE,G70007+'NPV Calcs'!$D$14,G70007)</f>
        <v>380</v>
      </c>
      <c r="J70007">
        <v>1.76550857722759E-2</v>
      </c>
      <c r="K70007">
        <f>IF(OR(B70007="GAS",B70007="COL",B70007="LAN",B70007="RICE",B70007="LIVE"),J70007*About!$B$101,IF(OR(B70007="CROP",B70007="NAA"),J70007*About!$B$102,J70007))</f>
        <v>1.76550857722759E-2</v>
      </c>
      <c r="L70007" t="str">
        <f>INDEX('EPA Tech to Policy Mapping'!$D:$D,MATCH('EPA Data'!F70007,'EPA Tech to Policy Mapping'!$C:$C,0))</f>
        <v>waste - methane capture</v>
      </c>
    </row>
    <row r="70008" spans="1:12" x14ac:dyDescent="0.35">
      <c r="A70008" t="s">
        <v>567</v>
      </c>
      <c r="B70008" t="s">
        <v>581</v>
      </c>
      <c r="C70008">
        <v>2025</v>
      </c>
      <c r="D70008" t="s">
        <v>5010</v>
      </c>
      <c r="E70008" t="s">
        <v>5011</v>
      </c>
      <c r="F70008" t="s">
        <v>582</v>
      </c>
      <c r="G70008">
        <v>408</v>
      </c>
      <c r="H70008" t="b">
        <f>OR(L70008='PERAC-ngpPrcsTnD-mthncptr'!$B$1,L70008='PERAC-ngpPrcsTnD-mthncptr'!$C$1,L70008='PERAC-ngpPrcsTnD-mthncptr'!$D$1)</f>
        <v>0</v>
      </c>
      <c r="I70008">
        <f>IF(H70008=TRUE,G70008+'NPV Calcs'!$D$14,G70008)</f>
        <v>408</v>
      </c>
      <c r="J70008">
        <v>6.2449574470520002E-3</v>
      </c>
      <c r="K70008">
        <f>IF(OR(B70008="GAS",B70008="COL",B70008="LAN",B70008="RICE",B70008="LIVE"),J70008*About!$B$101,IF(OR(B70008="CROP",B70008="NAA"),J70008*About!$B$102,J70008))</f>
        <v>6.2449574470520002E-3</v>
      </c>
      <c r="L70008" t="str">
        <f>INDEX('EPA Tech to Policy Mapping'!$D:$D,MATCH('EPA Data'!F70008,'EPA Tech to Policy Mapping'!$C:$C,0))</f>
        <v>waste - methane capture</v>
      </c>
    </row>
    <row r="70009" spans="1:12" x14ac:dyDescent="0.35">
      <c r="A70009" t="s">
        <v>567</v>
      </c>
      <c r="B70009" t="s">
        <v>581</v>
      </c>
      <c r="C70009">
        <v>2025</v>
      </c>
      <c r="D70009" t="s">
        <v>5010</v>
      </c>
      <c r="E70009" t="s">
        <v>5011</v>
      </c>
      <c r="F70009" t="s">
        <v>582</v>
      </c>
      <c r="G70009">
        <v>988</v>
      </c>
      <c r="H70009" t="b">
        <f>OR(L70009='PERAC-ngpPrcsTnD-mthncptr'!$B$1,L70009='PERAC-ngpPrcsTnD-mthncptr'!$C$1,L70009='PERAC-ngpPrcsTnD-mthncptr'!$D$1)</f>
        <v>0</v>
      </c>
      <c r="I70009">
        <f>IF(H70009=TRUE,G70009+'NPV Calcs'!$D$14,G70009)</f>
        <v>988</v>
      </c>
      <c r="J70009">
        <v>7.9221540363510004E-4</v>
      </c>
      <c r="K70009">
        <f>IF(OR(B70009="GAS",B70009="COL",B70009="LAN",B70009="RICE",B70009="LIVE"),J70009*About!$B$101,IF(OR(B70009="CROP",B70009="NAA"),J70009*About!$B$102,J70009))</f>
        <v>7.9221540363510004E-4</v>
      </c>
      <c r="L70009" t="str">
        <f>INDEX('EPA Tech to Policy Mapping'!$D:$D,MATCH('EPA Data'!F70009,'EPA Tech to Policy Mapping'!$C:$C,0))</f>
        <v>waste - methane capture</v>
      </c>
    </row>
    <row r="70010" spans="1:12" x14ac:dyDescent="0.35">
      <c r="A70010" t="s">
        <v>567</v>
      </c>
      <c r="B70010" t="s">
        <v>581</v>
      </c>
      <c r="C70010">
        <v>2025</v>
      </c>
      <c r="D70010" t="s">
        <v>5010</v>
      </c>
      <c r="E70010" t="s">
        <v>5011</v>
      </c>
      <c r="F70010" t="s">
        <v>582</v>
      </c>
      <c r="G70010">
        <v>1068</v>
      </c>
      <c r="H70010" t="b">
        <f>OR(L70010='PERAC-ngpPrcsTnD-mthncptr'!$B$1,L70010='PERAC-ngpPrcsTnD-mthncptr'!$C$1,L70010='PERAC-ngpPrcsTnD-mthncptr'!$D$1)</f>
        <v>0</v>
      </c>
      <c r="I70010">
        <f>IF(H70010=TRUE,G70010+'NPV Calcs'!$D$14,G70010)</f>
        <v>1068</v>
      </c>
      <c r="J70010">
        <v>2.8022244805470001E-4</v>
      </c>
      <c r="K70010">
        <f>IF(OR(B70010="GAS",B70010="COL",B70010="LAN",B70010="RICE",B70010="LIVE"),J70010*About!$B$101,IF(OR(B70010="CROP",B70010="NAA"),J70010*About!$B$102,J70010))</f>
        <v>2.8022244805470001E-4</v>
      </c>
      <c r="L70010" t="str">
        <f>INDEX('EPA Tech to Policy Mapping'!$D:$D,MATCH('EPA Data'!F70010,'EPA Tech to Policy Mapping'!$C:$C,0))</f>
        <v>waste - methane capture</v>
      </c>
    </row>
    <row r="70011" spans="1:12" x14ac:dyDescent="0.35">
      <c r="A70011" t="s">
        <v>567</v>
      </c>
      <c r="B70011" t="s">
        <v>581</v>
      </c>
      <c r="C70011">
        <v>2030</v>
      </c>
      <c r="D70011" t="s">
        <v>5010</v>
      </c>
      <c r="E70011" t="s">
        <v>5011</v>
      </c>
      <c r="F70011" t="s">
        <v>584</v>
      </c>
      <c r="G70011">
        <v>915</v>
      </c>
      <c r="H70011" t="b">
        <f>OR(L70011='PERAC-ngpPrcsTnD-mthncptr'!$B$1,L70011='PERAC-ngpPrcsTnD-mthncptr'!$C$1,L70011='PERAC-ngpPrcsTnD-mthncptr'!$D$1)</f>
        <v>0</v>
      </c>
      <c r="I70011">
        <f>IF(H70011=TRUE,G70011+'NPV Calcs'!$D$14,G70011)</f>
        <v>915</v>
      </c>
      <c r="J70011">
        <v>1.12344631925225E-2</v>
      </c>
      <c r="K70011">
        <f>IF(OR(B70011="GAS",B70011="COL",B70011="LAN",B70011="RICE",B70011="LIVE"),J70011*About!$B$101,IF(OR(B70011="CROP",B70011="NAA"),J70011*About!$B$102,J70011))</f>
        <v>1.12344631925225E-2</v>
      </c>
      <c r="L70011" t="str">
        <f>INDEX('EPA Tech to Policy Mapping'!$D:$D,MATCH('EPA Data'!F70011,'EPA Tech to Policy Mapping'!$C:$C,0))</f>
        <v>waste - methane capture</v>
      </c>
    </row>
    <row r="70012" spans="1:12" x14ac:dyDescent="0.35">
      <c r="A70012" t="s">
        <v>567</v>
      </c>
      <c r="B70012" t="s">
        <v>581</v>
      </c>
      <c r="C70012">
        <v>2030</v>
      </c>
      <c r="D70012" t="s">
        <v>5010</v>
      </c>
      <c r="E70012" t="s">
        <v>5011</v>
      </c>
      <c r="F70012" t="s">
        <v>584</v>
      </c>
      <c r="G70012">
        <v>932</v>
      </c>
      <c r="H70012" t="b">
        <f>OR(L70012='PERAC-ngpPrcsTnD-mthncptr'!$B$1,L70012='PERAC-ngpPrcsTnD-mthncptr'!$C$1,L70012='PERAC-ngpPrcsTnD-mthncptr'!$D$1)</f>
        <v>0</v>
      </c>
      <c r="I70012">
        <f>IF(H70012=TRUE,G70012+'NPV Calcs'!$D$14,G70012)</f>
        <v>932</v>
      </c>
      <c r="J70012">
        <v>0.13336232304573001</v>
      </c>
      <c r="K70012">
        <f>IF(OR(B70012="GAS",B70012="COL",B70012="LAN",B70012="RICE",B70012="LIVE"),J70012*About!$B$101,IF(OR(B70012="CROP",B70012="NAA"),J70012*About!$B$102,J70012))</f>
        <v>0.13336232304573001</v>
      </c>
      <c r="L70012" t="str">
        <f>INDEX('EPA Tech to Policy Mapping'!$D:$D,MATCH('EPA Data'!F70012,'EPA Tech to Policy Mapping'!$C:$C,0))</f>
        <v>waste - methane capture</v>
      </c>
    </row>
    <row r="70013" spans="1:12" x14ac:dyDescent="0.35">
      <c r="A70013" t="s">
        <v>567</v>
      </c>
      <c r="B70013" t="s">
        <v>581</v>
      </c>
      <c r="C70013">
        <v>2030</v>
      </c>
      <c r="D70013" t="s">
        <v>5010</v>
      </c>
      <c r="E70013" t="s">
        <v>5011</v>
      </c>
      <c r="F70013" t="s">
        <v>584</v>
      </c>
      <c r="G70013">
        <v>964</v>
      </c>
      <c r="H70013" t="b">
        <f>OR(L70013='PERAC-ngpPrcsTnD-mthncptr'!$B$1,L70013='PERAC-ngpPrcsTnD-mthncptr'!$C$1,L70013='PERAC-ngpPrcsTnD-mthncptr'!$D$1)</f>
        <v>0</v>
      </c>
      <c r="I70013">
        <f>IF(H70013=TRUE,G70013+'NPV Calcs'!$D$14,G70013)</f>
        <v>964</v>
      </c>
      <c r="J70013">
        <v>2.5855114683508901E-2</v>
      </c>
      <c r="K70013">
        <f>IF(OR(B70013="GAS",B70013="COL",B70013="LAN",B70013="RICE",B70013="LIVE"),J70013*About!$B$101,IF(OR(B70013="CROP",B70013="NAA"),J70013*About!$B$102,J70013))</f>
        <v>2.5855114683508901E-2</v>
      </c>
      <c r="L70013" t="str">
        <f>INDEX('EPA Tech to Policy Mapping'!$D:$D,MATCH('EPA Data'!F70013,'EPA Tech to Policy Mapping'!$C:$C,0))</f>
        <v>waste - methane capture</v>
      </c>
    </row>
    <row r="70014" spans="1:12" x14ac:dyDescent="0.35">
      <c r="A70014" t="s">
        <v>567</v>
      </c>
      <c r="B70014" t="s">
        <v>581</v>
      </c>
      <c r="C70014">
        <v>2030</v>
      </c>
      <c r="D70014" t="s">
        <v>5010</v>
      </c>
      <c r="E70014" t="s">
        <v>5011</v>
      </c>
      <c r="F70014" t="s">
        <v>584</v>
      </c>
      <c r="G70014">
        <v>978</v>
      </c>
      <c r="H70014" t="b">
        <f>OR(L70014='PERAC-ngpPrcsTnD-mthncptr'!$B$1,L70014='PERAC-ngpPrcsTnD-mthncptr'!$C$1,L70014='PERAC-ngpPrcsTnD-mthncptr'!$D$1)</f>
        <v>0</v>
      </c>
      <c r="I70014">
        <f>IF(H70014=TRUE,G70014+'NPV Calcs'!$D$14,G70014)</f>
        <v>978</v>
      </c>
      <c r="J70014">
        <v>4.3179765343665999E-3</v>
      </c>
      <c r="K70014">
        <f>IF(OR(B70014="GAS",B70014="COL",B70014="LAN",B70014="RICE",B70014="LIVE"),J70014*About!$B$101,IF(OR(B70014="CROP",B70014="NAA"),J70014*About!$B$102,J70014))</f>
        <v>4.3179765343665999E-3</v>
      </c>
      <c r="L70014" t="str">
        <f>INDEX('EPA Tech to Policy Mapping'!$D:$D,MATCH('EPA Data'!F70014,'EPA Tech to Policy Mapping'!$C:$C,0))</f>
        <v>waste - methane capture</v>
      </c>
    </row>
    <row r="70015" spans="1:12" x14ac:dyDescent="0.35">
      <c r="A70015" t="s">
        <v>567</v>
      </c>
      <c r="B70015" t="s">
        <v>581</v>
      </c>
      <c r="C70015">
        <v>2030</v>
      </c>
      <c r="D70015" t="s">
        <v>5010</v>
      </c>
      <c r="E70015" t="s">
        <v>5011</v>
      </c>
      <c r="F70015" t="s">
        <v>584</v>
      </c>
      <c r="G70015">
        <v>990</v>
      </c>
      <c r="H70015" t="b">
        <f>OR(L70015='PERAC-ngpPrcsTnD-mthncptr'!$B$1,L70015='PERAC-ngpPrcsTnD-mthncptr'!$C$1,L70015='PERAC-ngpPrcsTnD-mthncptr'!$D$1)</f>
        <v>0</v>
      </c>
      <c r="I70015">
        <f>IF(H70015=TRUE,G70015+'NPV Calcs'!$D$14,G70015)</f>
        <v>990</v>
      </c>
      <c r="J70015">
        <v>2.0238429307937601E-2</v>
      </c>
      <c r="K70015">
        <f>IF(OR(B70015="GAS",B70015="COL",B70015="LAN",B70015="RICE",B70015="LIVE"),J70015*About!$B$101,IF(OR(B70015="CROP",B70015="NAA"),J70015*About!$B$102,J70015))</f>
        <v>2.0238429307937601E-2</v>
      </c>
      <c r="L70015" t="str">
        <f>INDEX('EPA Tech to Policy Mapping'!$D:$D,MATCH('EPA Data'!F70015,'EPA Tech to Policy Mapping'!$C:$C,0))</f>
        <v>waste - methane capture</v>
      </c>
    </row>
    <row r="70016" spans="1:12" x14ac:dyDescent="0.35">
      <c r="A70016" t="s">
        <v>567</v>
      </c>
      <c r="B70016" t="s">
        <v>581</v>
      </c>
      <c r="C70016">
        <v>2030</v>
      </c>
      <c r="D70016" t="s">
        <v>5010</v>
      </c>
      <c r="E70016" t="s">
        <v>5011</v>
      </c>
      <c r="F70016" t="s">
        <v>584</v>
      </c>
      <c r="G70016">
        <v>1000</v>
      </c>
      <c r="H70016" t="b">
        <f>OR(L70016='PERAC-ngpPrcsTnD-mthncptr'!$B$1,L70016='PERAC-ngpPrcsTnD-mthncptr'!$C$1,L70016='PERAC-ngpPrcsTnD-mthncptr'!$D$1)</f>
        <v>0</v>
      </c>
      <c r="I70016">
        <f>IF(H70016=TRUE,G70016+'NPV Calcs'!$D$14,G70016)</f>
        <v>1000</v>
      </c>
      <c r="J70016">
        <v>2.2329853847622899E-2</v>
      </c>
      <c r="K70016">
        <f>IF(OR(B70016="GAS",B70016="COL",B70016="LAN",B70016="RICE",B70016="LIVE"),J70016*About!$B$101,IF(OR(B70016="CROP",B70016="NAA"),J70016*About!$B$102,J70016))</f>
        <v>2.2329853847622899E-2</v>
      </c>
      <c r="L70016" t="str">
        <f>INDEX('EPA Tech to Policy Mapping'!$D:$D,MATCH('EPA Data'!F70016,'EPA Tech to Policy Mapping'!$C:$C,0))</f>
        <v>waste - methane capture</v>
      </c>
    </row>
    <row r="70017" spans="1:12" x14ac:dyDescent="0.35">
      <c r="A70017" t="s">
        <v>567</v>
      </c>
      <c r="B70017" t="s">
        <v>581</v>
      </c>
      <c r="C70017">
        <v>2030</v>
      </c>
      <c r="D70017" t="s">
        <v>5010</v>
      </c>
      <c r="E70017" t="s">
        <v>5011</v>
      </c>
      <c r="F70017" t="s">
        <v>584</v>
      </c>
      <c r="G70017">
        <v>1007</v>
      </c>
      <c r="H70017" t="b">
        <f>OR(L70017='PERAC-ngpPrcsTnD-mthncptr'!$B$1,L70017='PERAC-ngpPrcsTnD-mthncptr'!$C$1,L70017='PERAC-ngpPrcsTnD-mthncptr'!$D$1)</f>
        <v>0</v>
      </c>
      <c r="I70017">
        <f>IF(H70017=TRUE,G70017+'NPV Calcs'!$D$14,G70017)</f>
        <v>1007</v>
      </c>
      <c r="J70017">
        <v>0.16289934515953</v>
      </c>
      <c r="K70017">
        <f>IF(OR(B70017="GAS",B70017="COL",B70017="LAN",B70017="RICE",B70017="LIVE"),J70017*About!$B$101,IF(OR(B70017="CROP",B70017="NAA"),J70017*About!$B$102,J70017))</f>
        <v>0.16289934515953</v>
      </c>
      <c r="L70017" t="str">
        <f>INDEX('EPA Tech to Policy Mapping'!$D:$D,MATCH('EPA Data'!F70017,'EPA Tech to Policy Mapping'!$C:$C,0))</f>
        <v>waste - methane capture</v>
      </c>
    </row>
    <row r="70018" spans="1:12" x14ac:dyDescent="0.35">
      <c r="A70018" t="s">
        <v>567</v>
      </c>
      <c r="B70018" t="s">
        <v>581</v>
      </c>
      <c r="C70018">
        <v>2030</v>
      </c>
      <c r="D70018" t="s">
        <v>5010</v>
      </c>
      <c r="E70018" t="s">
        <v>5011</v>
      </c>
      <c r="F70018" t="s">
        <v>584</v>
      </c>
      <c r="G70018">
        <v>1014</v>
      </c>
      <c r="H70018" t="b">
        <f>OR(L70018='PERAC-ngpPrcsTnD-mthncptr'!$B$1,L70018='PERAC-ngpPrcsTnD-mthncptr'!$C$1,L70018='PERAC-ngpPrcsTnD-mthncptr'!$D$1)</f>
        <v>0</v>
      </c>
      <c r="I70018">
        <f>IF(H70018=TRUE,G70018+'NPV Calcs'!$D$14,G70018)</f>
        <v>1014</v>
      </c>
      <c r="J70018">
        <v>8.0924913287162795E-2</v>
      </c>
      <c r="K70018">
        <f>IF(OR(B70018="GAS",B70018="COL",B70018="LAN",B70018="RICE",B70018="LIVE"),J70018*About!$B$101,IF(OR(B70018="CROP",B70018="NAA"),J70018*About!$B$102,J70018))</f>
        <v>8.0924913287162795E-2</v>
      </c>
      <c r="L70018" t="str">
        <f>INDEX('EPA Tech to Policy Mapping'!$D:$D,MATCH('EPA Data'!F70018,'EPA Tech to Policy Mapping'!$C:$C,0))</f>
        <v>waste - methane capture</v>
      </c>
    </row>
    <row r="70019" spans="1:12" x14ac:dyDescent="0.35">
      <c r="A70019" t="s">
        <v>567</v>
      </c>
      <c r="B70019" t="s">
        <v>581</v>
      </c>
      <c r="C70019">
        <v>2030</v>
      </c>
      <c r="D70019" t="s">
        <v>5010</v>
      </c>
      <c r="E70019" t="s">
        <v>5011</v>
      </c>
      <c r="F70019" t="s">
        <v>584</v>
      </c>
      <c r="G70019">
        <v>1027</v>
      </c>
      <c r="H70019" t="b">
        <f>OR(L70019='PERAC-ngpPrcsTnD-mthncptr'!$B$1,L70019='PERAC-ngpPrcsTnD-mthncptr'!$C$1,L70019='PERAC-ngpPrcsTnD-mthncptr'!$D$1)</f>
        <v>0</v>
      </c>
      <c r="I70019">
        <f>IF(H70019=TRUE,G70019+'NPV Calcs'!$D$14,G70019)</f>
        <v>1027</v>
      </c>
      <c r="J70019">
        <v>2.29242090135813E-2</v>
      </c>
      <c r="K70019">
        <f>IF(OR(B70019="GAS",B70019="COL",B70019="LAN",B70019="RICE",B70019="LIVE"),J70019*About!$B$101,IF(OR(B70019="CROP",B70019="NAA"),J70019*About!$B$102,J70019))</f>
        <v>2.29242090135813E-2</v>
      </c>
      <c r="L70019" t="str">
        <f>INDEX('EPA Tech to Policy Mapping'!$D:$D,MATCH('EPA Data'!F70019,'EPA Tech to Policy Mapping'!$C:$C,0))</f>
        <v>waste - methane capture</v>
      </c>
    </row>
    <row r="70020" spans="1:12" x14ac:dyDescent="0.35">
      <c r="A70020" t="s">
        <v>567</v>
      </c>
      <c r="B70020" t="s">
        <v>581</v>
      </c>
      <c r="C70020">
        <v>2030</v>
      </c>
      <c r="D70020" t="s">
        <v>5010</v>
      </c>
      <c r="E70020" t="s">
        <v>5011</v>
      </c>
      <c r="F70020" t="s">
        <v>584</v>
      </c>
      <c r="G70020">
        <v>1033</v>
      </c>
      <c r="H70020" t="b">
        <f>OR(L70020='PERAC-ngpPrcsTnD-mthncptr'!$B$1,L70020='PERAC-ngpPrcsTnD-mthncptr'!$C$1,L70020='PERAC-ngpPrcsTnD-mthncptr'!$D$1)</f>
        <v>0</v>
      </c>
      <c r="I70020">
        <f>IF(H70020=TRUE,G70020+'NPV Calcs'!$D$14,G70020)</f>
        <v>1033</v>
      </c>
      <c r="J70020">
        <v>1.0042243695352299E-2</v>
      </c>
      <c r="K70020">
        <f>IF(OR(B70020="GAS",B70020="COL",B70020="LAN",B70020="RICE",B70020="LIVE"),J70020*About!$B$101,IF(OR(B70020="CROP",B70020="NAA"),J70020*About!$B$102,J70020))</f>
        <v>1.0042243695352299E-2</v>
      </c>
      <c r="L70020" t="str">
        <f>INDEX('EPA Tech to Policy Mapping'!$D:$D,MATCH('EPA Data'!F70020,'EPA Tech to Policy Mapping'!$C:$C,0))</f>
        <v>waste - methane capture</v>
      </c>
    </row>
    <row r="70021" spans="1:12" x14ac:dyDescent="0.35">
      <c r="A70021" t="s">
        <v>567</v>
      </c>
      <c r="B70021" t="s">
        <v>581</v>
      </c>
      <c r="C70021">
        <v>2030</v>
      </c>
      <c r="D70021" t="s">
        <v>5010</v>
      </c>
      <c r="E70021" t="s">
        <v>5011</v>
      </c>
      <c r="F70021" t="s">
        <v>584</v>
      </c>
      <c r="G70021">
        <v>1038</v>
      </c>
      <c r="H70021" t="b">
        <f>OR(L70021='PERAC-ngpPrcsTnD-mthncptr'!$B$1,L70021='PERAC-ngpPrcsTnD-mthncptr'!$C$1,L70021='PERAC-ngpPrcsTnD-mthncptr'!$D$1)</f>
        <v>0</v>
      </c>
      <c r="I70021">
        <f>IF(H70021=TRUE,G70021+'NPV Calcs'!$D$14,G70021)</f>
        <v>1038</v>
      </c>
      <c r="J70021">
        <v>1.7501758411526701E-2</v>
      </c>
      <c r="K70021">
        <f>IF(OR(B70021="GAS",B70021="COL",B70021="LAN",B70021="RICE",B70021="LIVE"),J70021*About!$B$101,IF(OR(B70021="CROP",B70021="NAA"),J70021*About!$B$102,J70021))</f>
        <v>1.7501758411526701E-2</v>
      </c>
      <c r="L70021" t="str">
        <f>INDEX('EPA Tech to Policy Mapping'!$D:$D,MATCH('EPA Data'!F70021,'EPA Tech to Policy Mapping'!$C:$C,0))</f>
        <v>waste - methane capture</v>
      </c>
    </row>
    <row r="70022" spans="1:12" x14ac:dyDescent="0.35">
      <c r="A70022" t="s">
        <v>567</v>
      </c>
      <c r="B70022" t="s">
        <v>581</v>
      </c>
      <c r="C70022">
        <v>2030</v>
      </c>
      <c r="D70022" t="s">
        <v>5010</v>
      </c>
      <c r="E70022" t="s">
        <v>5011</v>
      </c>
      <c r="F70022" t="s">
        <v>584</v>
      </c>
      <c r="G70022">
        <v>1050</v>
      </c>
      <c r="H70022" t="b">
        <f>OR(L70022='PERAC-ngpPrcsTnD-mthncptr'!$B$1,L70022='PERAC-ngpPrcsTnD-mthncptr'!$C$1,L70022='PERAC-ngpPrcsTnD-mthncptr'!$D$1)</f>
        <v>0</v>
      </c>
      <c r="I70022">
        <f>IF(H70022=TRUE,G70022+'NPV Calcs'!$D$14,G70022)</f>
        <v>1050</v>
      </c>
      <c r="J70022">
        <v>8.3907686173915905E-2</v>
      </c>
      <c r="K70022">
        <f>IF(OR(B70022="GAS",B70022="COL",B70022="LAN",B70022="RICE",B70022="LIVE"),J70022*About!$B$101,IF(OR(B70022="CROP",B70022="NAA"),J70022*About!$B$102,J70022))</f>
        <v>8.3907686173915905E-2</v>
      </c>
      <c r="L70022" t="str">
        <f>INDEX('EPA Tech to Policy Mapping'!$D:$D,MATCH('EPA Data'!F70022,'EPA Tech to Policy Mapping'!$C:$C,0))</f>
        <v>waste - methane capture</v>
      </c>
    </row>
    <row r="70023" spans="1:12" x14ac:dyDescent="0.35">
      <c r="A70023" t="s">
        <v>567</v>
      </c>
      <c r="B70023" t="s">
        <v>581</v>
      </c>
      <c r="C70023">
        <v>2030</v>
      </c>
      <c r="D70023" t="s">
        <v>5010</v>
      </c>
      <c r="E70023" t="s">
        <v>5011</v>
      </c>
      <c r="F70023" t="s">
        <v>584</v>
      </c>
      <c r="G70023">
        <v>1072</v>
      </c>
      <c r="H70023" t="b">
        <f>OR(L70023='PERAC-ngpPrcsTnD-mthncptr'!$B$1,L70023='PERAC-ngpPrcsTnD-mthncptr'!$C$1,L70023='PERAC-ngpPrcsTnD-mthncptr'!$D$1)</f>
        <v>0</v>
      </c>
      <c r="I70023">
        <f>IF(H70023=TRUE,G70023+'NPV Calcs'!$D$14,G70023)</f>
        <v>1072</v>
      </c>
      <c r="J70023">
        <v>1.04699492803775E-2</v>
      </c>
      <c r="K70023">
        <f>IF(OR(B70023="GAS",B70023="COL",B70023="LAN",B70023="RICE",B70023="LIVE"),J70023*About!$B$101,IF(OR(B70023="CROP",B70023="NAA"),J70023*About!$B$102,J70023))</f>
        <v>1.04699492803775E-2</v>
      </c>
      <c r="L70023" t="str">
        <f>INDEX('EPA Tech to Policy Mapping'!$D:$D,MATCH('EPA Data'!F70023,'EPA Tech to Policy Mapping'!$C:$C,0))</f>
        <v>waste - methane capture</v>
      </c>
    </row>
    <row r="70024" spans="1:12" x14ac:dyDescent="0.35">
      <c r="A70024" t="s">
        <v>567</v>
      </c>
      <c r="B70024" t="s">
        <v>581</v>
      </c>
      <c r="C70024">
        <v>2030</v>
      </c>
      <c r="D70024" t="s">
        <v>5010</v>
      </c>
      <c r="E70024" t="s">
        <v>5011</v>
      </c>
      <c r="F70024" t="s">
        <v>584</v>
      </c>
      <c r="G70024">
        <v>1079</v>
      </c>
      <c r="H70024" t="b">
        <f>OR(L70024='PERAC-ngpPrcsTnD-mthncptr'!$B$1,L70024='PERAC-ngpPrcsTnD-mthncptr'!$C$1,L70024='PERAC-ngpPrcsTnD-mthncptr'!$D$1)</f>
        <v>0</v>
      </c>
      <c r="I70024">
        <f>IF(H70024=TRUE,G70024+'NPV Calcs'!$D$14,G70024)</f>
        <v>1079</v>
      </c>
      <c r="J70024">
        <v>1.07703823596239E-2</v>
      </c>
      <c r="K70024">
        <f>IF(OR(B70024="GAS",B70024="COL",B70024="LAN",B70024="RICE",B70024="LIVE"),J70024*About!$B$101,IF(OR(B70024="CROP",B70024="NAA"),J70024*About!$B$102,J70024))</f>
        <v>1.07703823596239E-2</v>
      </c>
      <c r="L70024" t="str">
        <f>INDEX('EPA Tech to Policy Mapping'!$D:$D,MATCH('EPA Data'!F70024,'EPA Tech to Policy Mapping'!$C:$C,0))</f>
        <v>waste - methane capture</v>
      </c>
    </row>
    <row r="70025" spans="1:12" x14ac:dyDescent="0.35">
      <c r="A70025" t="s">
        <v>567</v>
      </c>
      <c r="B70025" t="s">
        <v>581</v>
      </c>
      <c r="C70025">
        <v>2030</v>
      </c>
      <c r="D70025" t="s">
        <v>5010</v>
      </c>
      <c r="E70025" t="s">
        <v>5011</v>
      </c>
      <c r="F70025" t="s">
        <v>584</v>
      </c>
      <c r="G70025">
        <v>1102</v>
      </c>
      <c r="H70025" t="b">
        <f>OR(L70025='PERAC-ngpPrcsTnD-mthncptr'!$B$1,L70025='PERAC-ngpPrcsTnD-mthncptr'!$C$1,L70025='PERAC-ngpPrcsTnD-mthncptr'!$D$1)</f>
        <v>0</v>
      </c>
      <c r="I70025">
        <f>IF(H70025=TRUE,G70025+'NPV Calcs'!$D$14,G70025)</f>
        <v>1102</v>
      </c>
      <c r="J70025">
        <v>1.7410151660442401E-2</v>
      </c>
      <c r="K70025">
        <f>IF(OR(B70025="GAS",B70025="COL",B70025="LAN",B70025="RICE",B70025="LIVE"),J70025*About!$B$101,IF(OR(B70025="CROP",B70025="NAA"),J70025*About!$B$102,J70025))</f>
        <v>1.7410151660442401E-2</v>
      </c>
      <c r="L70025" t="str">
        <f>INDEX('EPA Tech to Policy Mapping'!$D:$D,MATCH('EPA Data'!F70025,'EPA Tech to Policy Mapping'!$C:$C,0))</f>
        <v>waste - methane capture</v>
      </c>
    </row>
    <row r="70026" spans="1:12" x14ac:dyDescent="0.35">
      <c r="A70026" t="s">
        <v>567</v>
      </c>
      <c r="B70026" t="s">
        <v>581</v>
      </c>
      <c r="C70026">
        <v>2030</v>
      </c>
      <c r="D70026" t="s">
        <v>5010</v>
      </c>
      <c r="E70026" t="s">
        <v>5011</v>
      </c>
      <c r="F70026" t="s">
        <v>584</v>
      </c>
      <c r="G70026">
        <v>1105</v>
      </c>
      <c r="H70026" t="b">
        <f>OR(L70026='PERAC-ngpPrcsTnD-mthncptr'!$B$1,L70026='PERAC-ngpPrcsTnD-mthncptr'!$C$1,L70026='PERAC-ngpPrcsTnD-mthncptr'!$D$1)</f>
        <v>0</v>
      </c>
      <c r="I70026">
        <f>IF(H70026=TRUE,G70026+'NPV Calcs'!$D$14,G70026)</f>
        <v>1105</v>
      </c>
      <c r="J70026">
        <v>1.54836317524314E-2</v>
      </c>
      <c r="K70026">
        <f>IF(OR(B70026="GAS",B70026="COL",B70026="LAN",B70026="RICE",B70026="LIVE"),J70026*About!$B$101,IF(OR(B70026="CROP",B70026="NAA"),J70026*About!$B$102,J70026))</f>
        <v>1.54836317524314E-2</v>
      </c>
      <c r="L70026" t="str">
        <f>INDEX('EPA Tech to Policy Mapping'!$D:$D,MATCH('EPA Data'!F70026,'EPA Tech to Policy Mapping'!$C:$C,0))</f>
        <v>waste - methane capture</v>
      </c>
    </row>
    <row r="70027" spans="1:12" x14ac:dyDescent="0.35">
      <c r="A70027" t="s">
        <v>567</v>
      </c>
      <c r="B70027" t="s">
        <v>581</v>
      </c>
      <c r="C70027">
        <v>2030</v>
      </c>
      <c r="D70027" t="s">
        <v>5010</v>
      </c>
      <c r="E70027" t="s">
        <v>5011</v>
      </c>
      <c r="F70027" t="s">
        <v>584</v>
      </c>
      <c r="G70027">
        <v>1110</v>
      </c>
      <c r="H70027" t="b">
        <f>OR(L70027='PERAC-ngpPrcsTnD-mthncptr'!$B$1,L70027='PERAC-ngpPrcsTnD-mthncptr'!$C$1,L70027='PERAC-ngpPrcsTnD-mthncptr'!$D$1)</f>
        <v>0</v>
      </c>
      <c r="I70027">
        <f>IF(H70027=TRUE,G70027+'NPV Calcs'!$D$14,G70027)</f>
        <v>1110</v>
      </c>
      <c r="J70027">
        <v>4.4588211923837703E-2</v>
      </c>
      <c r="K70027">
        <f>IF(OR(B70027="GAS",B70027="COL",B70027="LAN",B70027="RICE",B70027="LIVE"),J70027*About!$B$101,IF(OR(B70027="CROP",B70027="NAA"),J70027*About!$B$102,J70027))</f>
        <v>4.4588211923837703E-2</v>
      </c>
      <c r="L70027" t="str">
        <f>INDEX('EPA Tech to Policy Mapping'!$D:$D,MATCH('EPA Data'!F70027,'EPA Tech to Policy Mapping'!$C:$C,0))</f>
        <v>waste - methane capture</v>
      </c>
    </row>
    <row r="70028" spans="1:12" x14ac:dyDescent="0.35">
      <c r="A70028" t="s">
        <v>567</v>
      </c>
      <c r="B70028" t="s">
        <v>581</v>
      </c>
      <c r="C70028">
        <v>2030</v>
      </c>
      <c r="D70028" t="s">
        <v>5010</v>
      </c>
      <c r="E70028" t="s">
        <v>5011</v>
      </c>
      <c r="F70028" t="s">
        <v>584</v>
      </c>
      <c r="G70028">
        <v>1122</v>
      </c>
      <c r="H70028" t="b">
        <f>OR(L70028='PERAC-ngpPrcsTnD-mthncptr'!$B$1,L70028='PERAC-ngpPrcsTnD-mthncptr'!$C$1,L70028='PERAC-ngpPrcsTnD-mthncptr'!$D$1)</f>
        <v>0</v>
      </c>
      <c r="I70028">
        <f>IF(H70028=TRUE,G70028+'NPV Calcs'!$D$14,G70028)</f>
        <v>1122</v>
      </c>
      <c r="J70028">
        <v>1.1480219662189499E-2</v>
      </c>
      <c r="K70028">
        <f>IF(OR(B70028="GAS",B70028="COL",B70028="LAN",B70028="RICE",B70028="LIVE"),J70028*About!$B$101,IF(OR(B70028="CROP",B70028="NAA"),J70028*About!$B$102,J70028))</f>
        <v>1.1480219662189499E-2</v>
      </c>
      <c r="L70028" t="str">
        <f>INDEX('EPA Tech to Policy Mapping'!$D:$D,MATCH('EPA Data'!F70028,'EPA Tech to Policy Mapping'!$C:$C,0))</f>
        <v>waste - methane capture</v>
      </c>
    </row>
    <row r="70029" spans="1:12" x14ac:dyDescent="0.35">
      <c r="A70029" t="s">
        <v>567</v>
      </c>
      <c r="B70029" t="s">
        <v>581</v>
      </c>
      <c r="C70029">
        <v>2030</v>
      </c>
      <c r="D70029" t="s">
        <v>5010</v>
      </c>
      <c r="E70029" t="s">
        <v>5011</v>
      </c>
      <c r="F70029" t="s">
        <v>584</v>
      </c>
      <c r="G70029">
        <v>1147</v>
      </c>
      <c r="H70029" t="b">
        <f>OR(L70029='PERAC-ngpPrcsTnD-mthncptr'!$B$1,L70029='PERAC-ngpPrcsTnD-mthncptr'!$C$1,L70029='PERAC-ngpPrcsTnD-mthncptr'!$D$1)</f>
        <v>0</v>
      </c>
      <c r="I70029">
        <f>IF(H70029=TRUE,G70029+'NPV Calcs'!$D$14,G70029)</f>
        <v>1147</v>
      </c>
      <c r="J70029">
        <v>5.2579984068870503E-2</v>
      </c>
      <c r="K70029">
        <f>IF(OR(B70029="GAS",B70029="COL",B70029="LAN",B70029="RICE",B70029="LIVE"),J70029*About!$B$101,IF(OR(B70029="CROP",B70029="NAA"),J70029*About!$B$102,J70029))</f>
        <v>5.2579984068870503E-2</v>
      </c>
      <c r="L70029" t="str">
        <f>INDEX('EPA Tech to Policy Mapping'!$D:$D,MATCH('EPA Data'!F70029,'EPA Tech to Policy Mapping'!$C:$C,0))</f>
        <v>waste - methane capture</v>
      </c>
    </row>
    <row r="70030" spans="1:12" x14ac:dyDescent="0.35">
      <c r="A70030" t="s">
        <v>567</v>
      </c>
      <c r="B70030" t="s">
        <v>581</v>
      </c>
      <c r="C70030">
        <v>2030</v>
      </c>
      <c r="D70030" t="s">
        <v>5010</v>
      </c>
      <c r="E70030" t="s">
        <v>5011</v>
      </c>
      <c r="F70030" t="s">
        <v>584</v>
      </c>
      <c r="G70030">
        <v>1155</v>
      </c>
      <c r="H70030" t="b">
        <f>OR(L70030='PERAC-ngpPrcsTnD-mthncptr'!$B$1,L70030='PERAC-ngpPrcsTnD-mthncptr'!$C$1,L70030='PERAC-ngpPrcsTnD-mthncptr'!$D$1)</f>
        <v>0</v>
      </c>
      <c r="I70030">
        <f>IF(H70030=TRUE,G70030+'NPV Calcs'!$D$14,G70030)</f>
        <v>1155</v>
      </c>
      <c r="J70030">
        <v>1.7009962350130099E-2</v>
      </c>
      <c r="K70030">
        <f>IF(OR(B70030="GAS",B70030="COL",B70030="LAN",B70030="RICE",B70030="LIVE"),J70030*About!$B$101,IF(OR(B70030="CROP",B70030="NAA"),J70030*About!$B$102,J70030))</f>
        <v>1.7009962350130099E-2</v>
      </c>
      <c r="L70030" t="str">
        <f>INDEX('EPA Tech to Policy Mapping'!$D:$D,MATCH('EPA Data'!F70030,'EPA Tech to Policy Mapping'!$C:$C,0))</f>
        <v>waste - methane capture</v>
      </c>
    </row>
    <row r="70031" spans="1:12" x14ac:dyDescent="0.35">
      <c r="A70031" t="s">
        <v>567</v>
      </c>
      <c r="B70031" t="s">
        <v>581</v>
      </c>
      <c r="C70031">
        <v>2030</v>
      </c>
      <c r="D70031" t="s">
        <v>5010</v>
      </c>
      <c r="E70031" t="s">
        <v>5011</v>
      </c>
      <c r="F70031" t="s">
        <v>584</v>
      </c>
      <c r="G70031">
        <v>1163</v>
      </c>
      <c r="H70031" t="b">
        <f>OR(L70031='PERAC-ngpPrcsTnD-mthncptr'!$B$1,L70031='PERAC-ngpPrcsTnD-mthncptr'!$C$1,L70031='PERAC-ngpPrcsTnD-mthncptr'!$D$1)</f>
        <v>0</v>
      </c>
      <c r="I70031">
        <f>IF(H70031=TRUE,G70031+'NPV Calcs'!$D$14,G70031)</f>
        <v>1163</v>
      </c>
      <c r="J70031">
        <v>4.1091996245086002E-3</v>
      </c>
      <c r="K70031">
        <f>IF(OR(B70031="GAS",B70031="COL",B70031="LAN",B70031="RICE",B70031="LIVE"),J70031*About!$B$101,IF(OR(B70031="CROP",B70031="NAA"),J70031*About!$B$102,J70031))</f>
        <v>4.1091996245086002E-3</v>
      </c>
      <c r="L70031" t="str">
        <f>INDEX('EPA Tech to Policy Mapping'!$D:$D,MATCH('EPA Data'!F70031,'EPA Tech to Policy Mapping'!$C:$C,0))</f>
        <v>waste - methane capture</v>
      </c>
    </row>
    <row r="70032" spans="1:12" x14ac:dyDescent="0.35">
      <c r="A70032" t="s">
        <v>567</v>
      </c>
      <c r="B70032" t="s">
        <v>581</v>
      </c>
      <c r="C70032">
        <v>2030</v>
      </c>
      <c r="D70032" t="s">
        <v>5010</v>
      </c>
      <c r="E70032" t="s">
        <v>5011</v>
      </c>
      <c r="F70032" t="s">
        <v>584</v>
      </c>
      <c r="G70032">
        <v>1262</v>
      </c>
      <c r="H70032" t="b">
        <f>OR(L70032='PERAC-ngpPrcsTnD-mthncptr'!$B$1,L70032='PERAC-ngpPrcsTnD-mthncptr'!$C$1,L70032='PERAC-ngpPrcsTnD-mthncptr'!$D$1)</f>
        <v>0</v>
      </c>
      <c r="I70032">
        <f>IF(H70032=TRUE,G70032+'NPV Calcs'!$D$14,G70032)</f>
        <v>1262</v>
      </c>
      <c r="J70032">
        <v>0.15735572576522799</v>
      </c>
      <c r="K70032">
        <f>IF(OR(B70032="GAS",B70032="COL",B70032="LAN",B70032="RICE",B70032="LIVE"),J70032*About!$B$101,IF(OR(B70032="CROP",B70032="NAA"),J70032*About!$B$102,J70032))</f>
        <v>0.15735572576522799</v>
      </c>
      <c r="L70032" t="str">
        <f>INDEX('EPA Tech to Policy Mapping'!$D:$D,MATCH('EPA Data'!F70032,'EPA Tech to Policy Mapping'!$C:$C,0))</f>
        <v>waste - methane capture</v>
      </c>
    </row>
    <row r="70033" spans="1:12" x14ac:dyDescent="0.35">
      <c r="A70033" t="s">
        <v>567</v>
      </c>
      <c r="B70033" t="s">
        <v>581</v>
      </c>
      <c r="C70033">
        <v>2030</v>
      </c>
      <c r="D70033" t="s">
        <v>5010</v>
      </c>
      <c r="E70033" t="s">
        <v>5011</v>
      </c>
      <c r="F70033" t="s">
        <v>585</v>
      </c>
      <c r="G70033">
        <v>190</v>
      </c>
      <c r="H70033" t="b">
        <f>OR(L70033='PERAC-ngpPrcsTnD-mthncptr'!$B$1,L70033='PERAC-ngpPrcsTnD-mthncptr'!$C$1,L70033='PERAC-ngpPrcsTnD-mthncptr'!$D$1)</f>
        <v>0</v>
      </c>
      <c r="I70033">
        <f>IF(H70033=TRUE,G70033+'NPV Calcs'!$D$14,G70033)</f>
        <v>190</v>
      </c>
      <c r="J70033">
        <v>0.24767287075519501</v>
      </c>
      <c r="K70033">
        <f>IF(OR(B70033="GAS",B70033="COL",B70033="LAN",B70033="RICE",B70033="LIVE"),J70033*About!$B$101,IF(OR(B70033="CROP",B70033="NAA"),J70033*About!$B$102,J70033))</f>
        <v>0.24767287075519501</v>
      </c>
      <c r="L70033" t="str">
        <f>INDEX('EPA Tech to Policy Mapping'!$D:$D,MATCH('EPA Data'!F70033,'EPA Tech to Policy Mapping'!$C:$C,0))</f>
        <v>waste - methane capture</v>
      </c>
    </row>
    <row r="70034" spans="1:12" x14ac:dyDescent="0.35">
      <c r="A70034" t="s">
        <v>567</v>
      </c>
      <c r="B70034" t="s">
        <v>581</v>
      </c>
      <c r="C70034">
        <v>2030</v>
      </c>
      <c r="D70034" t="s">
        <v>5010</v>
      </c>
      <c r="E70034" t="s">
        <v>5011</v>
      </c>
      <c r="F70034" t="s">
        <v>585</v>
      </c>
      <c r="G70034">
        <v>218</v>
      </c>
      <c r="H70034" t="b">
        <f>OR(L70034='PERAC-ngpPrcsTnD-mthncptr'!$B$1,L70034='PERAC-ngpPrcsTnD-mthncptr'!$C$1,L70034='PERAC-ngpPrcsTnD-mthncptr'!$D$1)</f>
        <v>0</v>
      </c>
      <c r="I70034">
        <f>IF(H70034=TRUE,G70034+'NPV Calcs'!$D$14,G70034)</f>
        <v>218</v>
      </c>
      <c r="J70034">
        <v>0.15028911828994701</v>
      </c>
      <c r="K70034">
        <f>IF(OR(B70034="GAS",B70034="COL",B70034="LAN",B70034="RICE",B70034="LIVE"),J70034*About!$B$101,IF(OR(B70034="CROP",B70034="NAA"),J70034*About!$B$102,J70034))</f>
        <v>0.15028911828994701</v>
      </c>
      <c r="L70034" t="str">
        <f>INDEX('EPA Tech to Policy Mapping'!$D:$D,MATCH('EPA Data'!F70034,'EPA Tech to Policy Mapping'!$C:$C,0))</f>
        <v>waste - methane capture</v>
      </c>
    </row>
    <row r="70035" spans="1:12" x14ac:dyDescent="0.35">
      <c r="A70035" t="s">
        <v>567</v>
      </c>
      <c r="B70035" t="s">
        <v>581</v>
      </c>
      <c r="C70035">
        <v>2030</v>
      </c>
      <c r="D70035" t="s">
        <v>5010</v>
      </c>
      <c r="E70035" t="s">
        <v>5011</v>
      </c>
      <c r="F70035" t="s">
        <v>585</v>
      </c>
      <c r="G70035">
        <v>228</v>
      </c>
      <c r="H70035" t="b">
        <f>OR(L70035='PERAC-ngpPrcsTnD-mthncptr'!$B$1,L70035='PERAC-ngpPrcsTnD-mthncptr'!$C$1,L70035='PERAC-ngpPrcsTnD-mthncptr'!$D$1)</f>
        <v>0</v>
      </c>
      <c r="I70035">
        <f>IF(H70035=TRUE,G70035+'NPV Calcs'!$D$14,G70035)</f>
        <v>228</v>
      </c>
      <c r="J70035">
        <v>0.10131922364234899</v>
      </c>
      <c r="K70035">
        <f>IF(OR(B70035="GAS",B70035="COL",B70035="LAN",B70035="RICE",B70035="LIVE"),J70035*About!$B$101,IF(OR(B70035="CROP",B70035="NAA"),J70035*About!$B$102,J70035))</f>
        <v>0.10131922364234899</v>
      </c>
      <c r="L70035" t="str">
        <f>INDEX('EPA Tech to Policy Mapping'!$D:$D,MATCH('EPA Data'!F70035,'EPA Tech to Policy Mapping'!$C:$C,0))</f>
        <v>waste - methane capture</v>
      </c>
    </row>
    <row r="70036" spans="1:12" x14ac:dyDescent="0.35">
      <c r="A70036" t="s">
        <v>567</v>
      </c>
      <c r="B70036" t="s">
        <v>581</v>
      </c>
      <c r="C70036">
        <v>2030</v>
      </c>
      <c r="D70036" t="s">
        <v>5010</v>
      </c>
      <c r="E70036" t="s">
        <v>5011</v>
      </c>
      <c r="F70036" t="s">
        <v>585</v>
      </c>
      <c r="G70036">
        <v>237</v>
      </c>
      <c r="H70036" t="b">
        <f>OR(L70036='PERAC-ngpPrcsTnD-mthncptr'!$B$1,L70036='PERAC-ngpPrcsTnD-mthncptr'!$C$1,L70036='PERAC-ngpPrcsTnD-mthncptr'!$D$1)</f>
        <v>0</v>
      </c>
      <c r="I70036">
        <f>IF(H70036=TRUE,G70036+'NPV Calcs'!$D$14,G70036)</f>
        <v>237</v>
      </c>
      <c r="J70036">
        <v>1.7713755369186401E-2</v>
      </c>
      <c r="K70036">
        <f>IF(OR(B70036="GAS",B70036="COL",B70036="LAN",B70036="RICE",B70036="LIVE"),J70036*About!$B$101,IF(OR(B70036="CROP",B70036="NAA"),J70036*About!$B$102,J70036))</f>
        <v>1.7713755369186401E-2</v>
      </c>
      <c r="L70036" t="str">
        <f>INDEX('EPA Tech to Policy Mapping'!$D:$D,MATCH('EPA Data'!F70036,'EPA Tech to Policy Mapping'!$C:$C,0))</f>
        <v>waste - methane capture</v>
      </c>
    </row>
    <row r="70037" spans="1:12" x14ac:dyDescent="0.35">
      <c r="A70037" t="s">
        <v>567</v>
      </c>
      <c r="B70037" t="s">
        <v>581</v>
      </c>
      <c r="C70037">
        <v>2030</v>
      </c>
      <c r="D70037" t="s">
        <v>5010</v>
      </c>
      <c r="E70037" t="s">
        <v>5011</v>
      </c>
      <c r="F70037" t="s">
        <v>585</v>
      </c>
      <c r="G70037">
        <v>238</v>
      </c>
      <c r="H70037" t="b">
        <f>OR(L70037='PERAC-ngpPrcsTnD-mthncptr'!$B$1,L70037='PERAC-ngpPrcsTnD-mthncptr'!$C$1,L70037='PERAC-ngpPrcsTnD-mthncptr'!$D$1)</f>
        <v>0</v>
      </c>
      <c r="I70037">
        <f>IF(H70037=TRUE,G70037+'NPV Calcs'!$D$14,G70037)</f>
        <v>238</v>
      </c>
      <c r="J70037">
        <v>4.8016641288995701E-2</v>
      </c>
      <c r="K70037">
        <f>IF(OR(B70037="GAS",B70037="COL",B70037="LAN",B70037="RICE",B70037="LIVE"),J70037*About!$B$101,IF(OR(B70037="CROP",B70037="NAA"),J70037*About!$B$102,J70037))</f>
        <v>4.8016641288995701E-2</v>
      </c>
      <c r="L70037" t="str">
        <f>INDEX('EPA Tech to Policy Mapping'!$D:$D,MATCH('EPA Data'!F70037,'EPA Tech to Policy Mapping'!$C:$C,0))</f>
        <v>waste - methane capture</v>
      </c>
    </row>
    <row r="70038" spans="1:12" x14ac:dyDescent="0.35">
      <c r="A70038" t="s">
        <v>567</v>
      </c>
      <c r="B70038" t="s">
        <v>581</v>
      </c>
      <c r="C70038">
        <v>2030</v>
      </c>
      <c r="D70038" t="s">
        <v>5010</v>
      </c>
      <c r="E70038" t="s">
        <v>5011</v>
      </c>
      <c r="F70038" t="s">
        <v>585</v>
      </c>
      <c r="G70038">
        <v>239</v>
      </c>
      <c r="H70038" t="b">
        <f>OR(L70038='PERAC-ngpPrcsTnD-mthncptr'!$B$1,L70038='PERAC-ngpPrcsTnD-mthncptr'!$C$1,L70038='PERAC-ngpPrcsTnD-mthncptr'!$D$1)</f>
        <v>0</v>
      </c>
      <c r="I70038">
        <f>IF(H70038=TRUE,G70038+'NPV Calcs'!$D$14,G70038)</f>
        <v>239</v>
      </c>
      <c r="J70038">
        <v>8.2806676626205403E-2</v>
      </c>
      <c r="K70038">
        <f>IF(OR(B70038="GAS",B70038="COL",B70038="LAN",B70038="RICE",B70038="LIVE"),J70038*About!$B$101,IF(OR(B70038="CROP",B70038="NAA"),J70038*About!$B$102,J70038))</f>
        <v>8.2806676626205403E-2</v>
      </c>
      <c r="L70038" t="str">
        <f>INDEX('EPA Tech to Policy Mapping'!$D:$D,MATCH('EPA Data'!F70038,'EPA Tech to Policy Mapping'!$C:$C,0))</f>
        <v>waste - methane capture</v>
      </c>
    </row>
    <row r="70039" spans="1:12" x14ac:dyDescent="0.35">
      <c r="A70039" t="s">
        <v>567</v>
      </c>
      <c r="B70039" t="s">
        <v>581</v>
      </c>
      <c r="C70039">
        <v>2030</v>
      </c>
      <c r="D70039" t="s">
        <v>5010</v>
      </c>
      <c r="E70039" t="s">
        <v>5011</v>
      </c>
      <c r="F70039" t="s">
        <v>585</v>
      </c>
      <c r="G70039">
        <v>252</v>
      </c>
      <c r="H70039" t="b">
        <f>OR(L70039='PERAC-ngpPrcsTnD-mthncptr'!$B$1,L70039='PERAC-ngpPrcsTnD-mthncptr'!$C$1,L70039='PERAC-ngpPrcsTnD-mthncptr'!$D$1)</f>
        <v>0</v>
      </c>
      <c r="I70039">
        <f>IF(H70039=TRUE,G70039+'NPV Calcs'!$D$14,G70039)</f>
        <v>252</v>
      </c>
      <c r="J70039">
        <v>4.2573530226945898E-2</v>
      </c>
      <c r="K70039">
        <f>IF(OR(B70039="GAS",B70039="COL",B70039="LAN",B70039="RICE",B70039="LIVE"),J70039*About!$B$101,IF(OR(B70039="CROP",B70039="NAA"),J70039*About!$B$102,J70039))</f>
        <v>4.2573530226945898E-2</v>
      </c>
      <c r="L70039" t="str">
        <f>INDEX('EPA Tech to Policy Mapping'!$D:$D,MATCH('EPA Data'!F70039,'EPA Tech to Policy Mapping'!$C:$C,0))</f>
        <v>waste - methane capture</v>
      </c>
    </row>
    <row r="70040" spans="1:12" x14ac:dyDescent="0.35">
      <c r="A70040" t="s">
        <v>567</v>
      </c>
      <c r="B70040" t="s">
        <v>581</v>
      </c>
      <c r="C70040">
        <v>2030</v>
      </c>
      <c r="D70040" t="s">
        <v>5010</v>
      </c>
      <c r="E70040" t="s">
        <v>5011</v>
      </c>
      <c r="F70040" t="s">
        <v>585</v>
      </c>
      <c r="G70040">
        <v>263</v>
      </c>
      <c r="H70040" t="b">
        <f>OR(L70040='PERAC-ngpPrcsTnD-mthncptr'!$B$1,L70040='PERAC-ngpPrcsTnD-mthncptr'!$C$1,L70040='PERAC-ngpPrcsTnD-mthncptr'!$D$1)</f>
        <v>0</v>
      </c>
      <c r="I70040">
        <f>IF(H70040=TRUE,G70040+'NPV Calcs'!$D$14,G70040)</f>
        <v>263</v>
      </c>
      <c r="J70040">
        <v>8.0190990120173004E-3</v>
      </c>
      <c r="K70040">
        <f>IF(OR(B70040="GAS",B70040="COL",B70040="LAN",B70040="RICE",B70040="LIVE"),J70040*About!$B$101,IF(OR(B70040="CROP",B70040="NAA"),J70040*About!$B$102,J70040))</f>
        <v>8.0190990120173004E-3</v>
      </c>
      <c r="L70040" t="str">
        <f>INDEX('EPA Tech to Policy Mapping'!$D:$D,MATCH('EPA Data'!F70040,'EPA Tech to Policy Mapping'!$C:$C,0))</f>
        <v>waste - methane capture</v>
      </c>
    </row>
    <row r="70041" spans="1:12" x14ac:dyDescent="0.35">
      <c r="A70041" t="s">
        <v>567</v>
      </c>
      <c r="B70041" t="s">
        <v>581</v>
      </c>
      <c r="C70041">
        <v>2030</v>
      </c>
      <c r="D70041" t="s">
        <v>5010</v>
      </c>
      <c r="E70041" t="s">
        <v>5011</v>
      </c>
      <c r="F70041" t="s">
        <v>585</v>
      </c>
      <c r="G70041">
        <v>270</v>
      </c>
      <c r="H70041" t="b">
        <f>OR(L70041='PERAC-ngpPrcsTnD-mthncptr'!$B$1,L70041='PERAC-ngpPrcsTnD-mthncptr'!$C$1,L70041='PERAC-ngpPrcsTnD-mthncptr'!$D$1)</f>
        <v>0</v>
      </c>
      <c r="I70041">
        <f>IF(H70041=TRUE,G70041+'NPV Calcs'!$D$14,G70041)</f>
        <v>270</v>
      </c>
      <c r="J70041">
        <v>9.7648538649082198E-2</v>
      </c>
      <c r="K70041">
        <f>IF(OR(B70041="GAS",B70041="COL",B70041="LAN",B70041="RICE",B70041="LIVE"),J70041*About!$B$101,IF(OR(B70041="CROP",B70041="NAA"),J70041*About!$B$102,J70041))</f>
        <v>9.7648538649082198E-2</v>
      </c>
      <c r="L70041" t="str">
        <f>INDEX('EPA Tech to Policy Mapping'!$D:$D,MATCH('EPA Data'!F70041,'EPA Tech to Policy Mapping'!$C:$C,0))</f>
        <v>waste - methane capture</v>
      </c>
    </row>
    <row r="70042" spans="1:12" x14ac:dyDescent="0.35">
      <c r="A70042" t="s">
        <v>567</v>
      </c>
      <c r="B70042" t="s">
        <v>581</v>
      </c>
      <c r="C70042">
        <v>2030</v>
      </c>
      <c r="D70042" t="s">
        <v>5010</v>
      </c>
      <c r="E70042" t="s">
        <v>5011</v>
      </c>
      <c r="F70042" t="s">
        <v>585</v>
      </c>
      <c r="G70042">
        <v>281</v>
      </c>
      <c r="H70042" t="b">
        <f>OR(L70042='PERAC-ngpPrcsTnD-mthncptr'!$B$1,L70042='PERAC-ngpPrcsTnD-mthncptr'!$C$1,L70042='PERAC-ngpPrcsTnD-mthncptr'!$D$1)</f>
        <v>0</v>
      </c>
      <c r="I70042">
        <f>IF(H70042=TRUE,G70042+'NPV Calcs'!$D$14,G70042)</f>
        <v>281</v>
      </c>
      <c r="J70042">
        <v>2.0002139732241599E-2</v>
      </c>
      <c r="K70042">
        <f>IF(OR(B70042="GAS",B70042="COL",B70042="LAN",B70042="RICE",B70042="LIVE"),J70042*About!$B$101,IF(OR(B70042="CROP",B70042="NAA"),J70042*About!$B$102,J70042))</f>
        <v>2.0002139732241599E-2</v>
      </c>
      <c r="L70042" t="str">
        <f>INDEX('EPA Tech to Policy Mapping'!$D:$D,MATCH('EPA Data'!F70042,'EPA Tech to Policy Mapping'!$C:$C,0))</f>
        <v>waste - methane capture</v>
      </c>
    </row>
    <row r="70043" spans="1:12" x14ac:dyDescent="0.35">
      <c r="A70043" t="s">
        <v>567</v>
      </c>
      <c r="B70043" t="s">
        <v>581</v>
      </c>
      <c r="C70043">
        <v>2030</v>
      </c>
      <c r="D70043" t="s">
        <v>5010</v>
      </c>
      <c r="E70043" t="s">
        <v>5011</v>
      </c>
      <c r="F70043" t="s">
        <v>585</v>
      </c>
      <c r="G70043">
        <v>285</v>
      </c>
      <c r="H70043" t="b">
        <f>OR(L70043='PERAC-ngpPrcsTnD-mthncptr'!$B$1,L70043='PERAC-ngpPrcsTnD-mthncptr'!$C$1,L70043='PERAC-ngpPrcsTnD-mthncptr'!$D$1)</f>
        <v>0</v>
      </c>
      <c r="I70043">
        <f>IF(H70043=TRUE,G70043+'NPV Calcs'!$D$14,G70043)</f>
        <v>285</v>
      </c>
      <c r="J70043">
        <v>3.2333139330148697E-2</v>
      </c>
      <c r="K70043">
        <f>IF(OR(B70043="GAS",B70043="COL",B70043="LAN",B70043="RICE",B70043="LIVE"),J70043*About!$B$101,IF(OR(B70043="CROP",B70043="NAA"),J70043*About!$B$102,J70043))</f>
        <v>3.2333139330148697E-2</v>
      </c>
      <c r="L70043" t="str">
        <f>INDEX('EPA Tech to Policy Mapping'!$D:$D,MATCH('EPA Data'!F70043,'EPA Tech to Policy Mapping'!$C:$C,0))</f>
        <v>waste - methane capture</v>
      </c>
    </row>
    <row r="70044" spans="1:12" x14ac:dyDescent="0.35">
      <c r="A70044" t="s">
        <v>567</v>
      </c>
      <c r="B70044" t="s">
        <v>581</v>
      </c>
      <c r="C70044">
        <v>2030</v>
      </c>
      <c r="D70044" t="s">
        <v>5010</v>
      </c>
      <c r="E70044" t="s">
        <v>5011</v>
      </c>
      <c r="F70044" t="s">
        <v>585</v>
      </c>
      <c r="G70044">
        <v>286</v>
      </c>
      <c r="H70044" t="b">
        <f>OR(L70044='PERAC-ngpPrcsTnD-mthncptr'!$B$1,L70044='PERAC-ngpPrcsTnD-mthncptr'!$C$1,L70044='PERAC-ngpPrcsTnD-mthncptr'!$D$1)</f>
        <v>0</v>
      </c>
      <c r="I70044">
        <f>IF(H70044=TRUE,G70044+'NPV Calcs'!$D$14,G70044)</f>
        <v>286</v>
      </c>
      <c r="J70044">
        <v>3.2503265887498897E-2</v>
      </c>
      <c r="K70044">
        <f>IF(OR(B70044="GAS",B70044="COL",B70044="LAN",B70044="RICE",B70044="LIVE"),J70044*About!$B$101,IF(OR(B70044="CROP",B70044="NAA"),J70044*About!$B$102,J70044))</f>
        <v>3.2503265887498897E-2</v>
      </c>
      <c r="L70044" t="str">
        <f>INDEX('EPA Tech to Policy Mapping'!$D:$D,MATCH('EPA Data'!F70044,'EPA Tech to Policy Mapping'!$C:$C,0))</f>
        <v>waste - methane capture</v>
      </c>
    </row>
    <row r="70045" spans="1:12" x14ac:dyDescent="0.35">
      <c r="A70045" t="s">
        <v>567</v>
      </c>
      <c r="B70045" t="s">
        <v>581</v>
      </c>
      <c r="C70045">
        <v>2030</v>
      </c>
      <c r="D70045" t="s">
        <v>5010</v>
      </c>
      <c r="E70045" t="s">
        <v>5011</v>
      </c>
      <c r="F70045" t="s">
        <v>585</v>
      </c>
      <c r="G70045">
        <v>292</v>
      </c>
      <c r="H70045" t="b">
        <f>OR(L70045='PERAC-ngpPrcsTnD-mthncptr'!$B$1,L70045='PERAC-ngpPrcsTnD-mthncptr'!$C$1,L70045='PERAC-ngpPrcsTnD-mthncptr'!$D$1)</f>
        <v>0</v>
      </c>
      <c r="I70045">
        <f>IF(H70045=TRUE,G70045+'NPV Calcs'!$D$14,G70045)</f>
        <v>292</v>
      </c>
      <c r="J70045">
        <v>2.13204082101583E-2</v>
      </c>
      <c r="K70045">
        <f>IF(OR(B70045="GAS",B70045="COL",B70045="LAN",B70045="RICE",B70045="LIVE"),J70045*About!$B$101,IF(OR(B70045="CROP",B70045="NAA"),J70045*About!$B$102,J70045))</f>
        <v>2.13204082101583E-2</v>
      </c>
      <c r="L70045" t="str">
        <f>INDEX('EPA Tech to Policy Mapping'!$D:$D,MATCH('EPA Data'!F70045,'EPA Tech to Policy Mapping'!$C:$C,0))</f>
        <v>waste - methane capture</v>
      </c>
    </row>
    <row r="70046" spans="1:12" x14ac:dyDescent="0.35">
      <c r="A70046" t="s">
        <v>567</v>
      </c>
      <c r="B70046" t="s">
        <v>581</v>
      </c>
      <c r="C70046">
        <v>2030</v>
      </c>
      <c r="D70046" t="s">
        <v>5010</v>
      </c>
      <c r="E70046" t="s">
        <v>5011</v>
      </c>
      <c r="F70046" t="s">
        <v>585</v>
      </c>
      <c r="G70046">
        <v>303</v>
      </c>
      <c r="H70046" t="b">
        <f>OR(L70046='PERAC-ngpPrcsTnD-mthncptr'!$B$1,L70046='PERAC-ngpPrcsTnD-mthncptr'!$C$1,L70046='PERAC-ngpPrcsTnD-mthncptr'!$D$1)</f>
        <v>0</v>
      </c>
      <c r="I70046">
        <f>IF(H70046=TRUE,G70046+'NPV Calcs'!$D$14,G70046)</f>
        <v>303</v>
      </c>
      <c r="J70046">
        <v>2.8755316510796498E-2</v>
      </c>
      <c r="K70046">
        <f>IF(OR(B70046="GAS",B70046="COL",B70046="LAN",B70046="RICE",B70046="LIVE"),J70046*About!$B$101,IF(OR(B70046="CROP",B70046="NAA"),J70046*About!$B$102,J70046))</f>
        <v>2.8755316510796498E-2</v>
      </c>
      <c r="L70046" t="str">
        <f>INDEX('EPA Tech to Policy Mapping'!$D:$D,MATCH('EPA Data'!F70046,'EPA Tech to Policy Mapping'!$C:$C,0))</f>
        <v>waste - methane capture</v>
      </c>
    </row>
    <row r="70047" spans="1:12" x14ac:dyDescent="0.35">
      <c r="A70047" t="s">
        <v>567</v>
      </c>
      <c r="B70047" t="s">
        <v>581</v>
      </c>
      <c r="C70047">
        <v>2030</v>
      </c>
      <c r="D70047" t="s">
        <v>5010</v>
      </c>
      <c r="E70047" t="s">
        <v>5011</v>
      </c>
      <c r="F70047" t="s">
        <v>585</v>
      </c>
      <c r="G70047">
        <v>309</v>
      </c>
      <c r="H70047" t="b">
        <f>OR(L70047='PERAC-ngpPrcsTnD-mthncptr'!$B$1,L70047='PERAC-ngpPrcsTnD-mthncptr'!$C$1,L70047='PERAC-ngpPrcsTnD-mthncptr'!$D$1)</f>
        <v>0</v>
      </c>
      <c r="I70047">
        <f>IF(H70047=TRUE,G70047+'NPV Calcs'!$D$14,G70047)</f>
        <v>309</v>
      </c>
      <c r="J70047">
        <v>1.5243085799738999E-3</v>
      </c>
      <c r="K70047">
        <f>IF(OR(B70047="GAS",B70047="COL",B70047="LAN",B70047="RICE",B70047="LIVE"),J70047*About!$B$101,IF(OR(B70047="CROP",B70047="NAA"),J70047*About!$B$102,J70047))</f>
        <v>1.5243085799738999E-3</v>
      </c>
      <c r="L70047" t="str">
        <f>INDEX('EPA Tech to Policy Mapping'!$D:$D,MATCH('EPA Data'!F70047,'EPA Tech to Policy Mapping'!$C:$C,0))</f>
        <v>waste - methane capture</v>
      </c>
    </row>
    <row r="70048" spans="1:12" x14ac:dyDescent="0.35">
      <c r="A70048" t="s">
        <v>567</v>
      </c>
      <c r="B70048" t="s">
        <v>581</v>
      </c>
      <c r="C70048">
        <v>2030</v>
      </c>
      <c r="D70048" t="s">
        <v>5010</v>
      </c>
      <c r="E70048" t="s">
        <v>5011</v>
      </c>
      <c r="F70048" t="s">
        <v>585</v>
      </c>
      <c r="G70048">
        <v>310</v>
      </c>
      <c r="H70048" t="b">
        <f>OR(L70048='PERAC-ngpPrcsTnD-mthncptr'!$B$1,L70048='PERAC-ngpPrcsTnD-mthncptr'!$C$1,L70048='PERAC-ngpPrcsTnD-mthncptr'!$D$1)</f>
        <v>0</v>
      </c>
      <c r="I70048">
        <f>IF(H70048=TRUE,G70048+'NPV Calcs'!$D$14,G70048)</f>
        <v>310</v>
      </c>
      <c r="J70048">
        <v>3.7585653364658397E-2</v>
      </c>
      <c r="K70048">
        <f>IF(OR(B70048="GAS",B70048="COL",B70048="LAN",B70048="RICE",B70048="LIVE"),J70048*About!$B$101,IF(OR(B70048="CROP",B70048="NAA"),J70048*About!$B$102,J70048))</f>
        <v>3.7585653364658397E-2</v>
      </c>
      <c r="L70048" t="str">
        <f>INDEX('EPA Tech to Policy Mapping'!$D:$D,MATCH('EPA Data'!F70048,'EPA Tech to Policy Mapping'!$C:$C,0))</f>
        <v>waste - methane capture</v>
      </c>
    </row>
    <row r="70049" spans="1:12" x14ac:dyDescent="0.35">
      <c r="A70049" t="s">
        <v>567</v>
      </c>
      <c r="B70049" t="s">
        <v>581</v>
      </c>
      <c r="C70049">
        <v>2030</v>
      </c>
      <c r="D70049" t="s">
        <v>5010</v>
      </c>
      <c r="E70049" t="s">
        <v>5011</v>
      </c>
      <c r="F70049" t="s">
        <v>585</v>
      </c>
      <c r="G70049">
        <v>317</v>
      </c>
      <c r="H70049" t="b">
        <f>OR(L70049='PERAC-ngpPrcsTnD-mthncptr'!$B$1,L70049='PERAC-ngpPrcsTnD-mthncptr'!$C$1,L70049='PERAC-ngpPrcsTnD-mthncptr'!$D$1)</f>
        <v>0</v>
      </c>
      <c r="I70049">
        <f>IF(H70049=TRUE,G70049+'NPV Calcs'!$D$14,G70049)</f>
        <v>317</v>
      </c>
      <c r="J70049">
        <v>0.15582855045795399</v>
      </c>
      <c r="K70049">
        <f>IF(OR(B70049="GAS",B70049="COL",B70049="LAN",B70049="RICE",B70049="LIVE"),J70049*About!$B$101,IF(OR(B70049="CROP",B70049="NAA"),J70049*About!$B$102,J70049))</f>
        <v>0.15582855045795399</v>
      </c>
      <c r="L70049" t="str">
        <f>INDEX('EPA Tech to Policy Mapping'!$D:$D,MATCH('EPA Data'!F70049,'EPA Tech to Policy Mapping'!$C:$C,0))</f>
        <v>waste - methane capture</v>
      </c>
    </row>
    <row r="70050" spans="1:12" x14ac:dyDescent="0.35">
      <c r="A70050" t="s">
        <v>567</v>
      </c>
      <c r="B70050" t="s">
        <v>581</v>
      </c>
      <c r="C70050">
        <v>2030</v>
      </c>
      <c r="D70050" t="s">
        <v>5010</v>
      </c>
      <c r="E70050" t="s">
        <v>5011</v>
      </c>
      <c r="F70050" t="s">
        <v>585</v>
      </c>
      <c r="G70050">
        <v>328</v>
      </c>
      <c r="H70050" t="b">
        <f>OR(L70050='PERAC-ngpPrcsTnD-mthncptr'!$B$1,L70050='PERAC-ngpPrcsTnD-mthncptr'!$C$1,L70050='PERAC-ngpPrcsTnD-mthncptr'!$D$1)</f>
        <v>0</v>
      </c>
      <c r="I70050">
        <f>IF(H70050=TRUE,G70050+'NPV Calcs'!$D$14,G70050)</f>
        <v>328</v>
      </c>
      <c r="J70050">
        <v>0.27521413564682001</v>
      </c>
      <c r="K70050">
        <f>IF(OR(B70050="GAS",B70050="COL",B70050="LAN",B70050="RICE",B70050="LIVE"),J70050*About!$B$101,IF(OR(B70050="CROP",B70050="NAA"),J70050*About!$B$102,J70050))</f>
        <v>0.27521413564682001</v>
      </c>
      <c r="L70050" t="str">
        <f>INDEX('EPA Tech to Policy Mapping'!$D:$D,MATCH('EPA Data'!F70050,'EPA Tech to Policy Mapping'!$C:$C,0))</f>
        <v>waste - methane capture</v>
      </c>
    </row>
    <row r="70051" spans="1:12" x14ac:dyDescent="0.35">
      <c r="A70051" t="s">
        <v>567</v>
      </c>
      <c r="B70051" t="s">
        <v>581</v>
      </c>
      <c r="C70051">
        <v>2030</v>
      </c>
      <c r="D70051" t="s">
        <v>5010</v>
      </c>
      <c r="E70051" t="s">
        <v>5011</v>
      </c>
      <c r="F70051" t="s">
        <v>585</v>
      </c>
      <c r="G70051">
        <v>353</v>
      </c>
      <c r="H70051" t="b">
        <f>OR(L70051='PERAC-ngpPrcsTnD-mthncptr'!$B$1,L70051='PERAC-ngpPrcsTnD-mthncptr'!$C$1,L70051='PERAC-ngpPrcsTnD-mthncptr'!$D$1)</f>
        <v>0</v>
      </c>
      <c r="I70051">
        <f>IF(H70051=TRUE,G70051+'NPV Calcs'!$D$14,G70051)</f>
        <v>353</v>
      </c>
      <c r="J70051">
        <v>1.7919883131980899E-2</v>
      </c>
      <c r="K70051">
        <f>IF(OR(B70051="GAS",B70051="COL",B70051="LAN",B70051="RICE",B70051="LIVE"),J70051*About!$B$101,IF(OR(B70051="CROP",B70051="NAA"),J70051*About!$B$102,J70051))</f>
        <v>1.7919883131980899E-2</v>
      </c>
      <c r="L70051" t="str">
        <f>INDEX('EPA Tech to Policy Mapping'!$D:$D,MATCH('EPA Data'!F70051,'EPA Tech to Policy Mapping'!$C:$C,0))</f>
        <v>waste - methane capture</v>
      </c>
    </row>
    <row r="70052" spans="1:12" x14ac:dyDescent="0.35">
      <c r="A70052" t="s">
        <v>567</v>
      </c>
      <c r="B70052" t="s">
        <v>581</v>
      </c>
      <c r="C70052">
        <v>2030</v>
      </c>
      <c r="D70052" t="s">
        <v>5010</v>
      </c>
      <c r="E70052" t="s">
        <v>5011</v>
      </c>
      <c r="F70052" t="s">
        <v>585</v>
      </c>
      <c r="G70052">
        <v>356</v>
      </c>
      <c r="H70052" t="b">
        <f>OR(L70052='PERAC-ngpPrcsTnD-mthncptr'!$B$1,L70052='PERAC-ngpPrcsTnD-mthncptr'!$C$1,L70052='PERAC-ngpPrcsTnD-mthncptr'!$D$1)</f>
        <v>0</v>
      </c>
      <c r="I70052">
        <f>IF(H70052=TRUE,G70052+'NPV Calcs'!$D$14,G70052)</f>
        <v>356</v>
      </c>
      <c r="J70052">
        <v>4.1469730436801903E-2</v>
      </c>
      <c r="K70052">
        <f>IF(OR(B70052="GAS",B70052="COL",B70052="LAN",B70052="RICE",B70052="LIVE"),J70052*About!$B$101,IF(OR(B70052="CROP",B70052="NAA"),J70052*About!$B$102,J70052))</f>
        <v>4.1469730436801903E-2</v>
      </c>
      <c r="L70052" t="str">
        <f>INDEX('EPA Tech to Policy Mapping'!$D:$D,MATCH('EPA Data'!F70052,'EPA Tech to Policy Mapping'!$C:$C,0))</f>
        <v>waste - methane capture</v>
      </c>
    </row>
    <row r="70053" spans="1:12" x14ac:dyDescent="0.35">
      <c r="A70053" t="s">
        <v>567</v>
      </c>
      <c r="B70053" t="s">
        <v>581</v>
      </c>
      <c r="C70053">
        <v>2030</v>
      </c>
      <c r="D70053" t="s">
        <v>5010</v>
      </c>
      <c r="E70053" t="s">
        <v>5011</v>
      </c>
      <c r="F70053" t="s">
        <v>585</v>
      </c>
      <c r="G70053">
        <v>381</v>
      </c>
      <c r="H70053" t="b">
        <f>OR(L70053='PERAC-ngpPrcsTnD-mthncptr'!$B$1,L70053='PERAC-ngpPrcsTnD-mthncptr'!$C$1,L70053='PERAC-ngpPrcsTnD-mthncptr'!$D$1)</f>
        <v>0</v>
      </c>
      <c r="I70053">
        <f>IF(H70053=TRUE,G70053+'NPV Calcs'!$D$14,G70053)</f>
        <v>381</v>
      </c>
      <c r="J70053">
        <v>0.30252736806869501</v>
      </c>
      <c r="K70053">
        <f>IF(OR(B70053="GAS",B70053="COL",B70053="LAN",B70053="RICE",B70053="LIVE"),J70053*About!$B$101,IF(OR(B70053="CROP",B70053="NAA"),J70053*About!$B$102,J70053))</f>
        <v>0.30252736806869501</v>
      </c>
      <c r="L70053" t="str">
        <f>INDEX('EPA Tech to Policy Mapping'!$D:$D,MATCH('EPA Data'!F70053,'EPA Tech to Policy Mapping'!$C:$C,0))</f>
        <v>waste - methane capture</v>
      </c>
    </row>
    <row r="70054" spans="1:12" x14ac:dyDescent="0.35">
      <c r="A70054" t="s">
        <v>567</v>
      </c>
      <c r="B70054" t="s">
        <v>581</v>
      </c>
      <c r="C70054">
        <v>2030</v>
      </c>
      <c r="D70054" t="s">
        <v>5010</v>
      </c>
      <c r="E70054" t="s">
        <v>5011</v>
      </c>
      <c r="F70054" t="s">
        <v>585</v>
      </c>
      <c r="G70054">
        <v>382</v>
      </c>
      <c r="H70054" t="b">
        <f>OR(L70054='PERAC-ngpPrcsTnD-mthncptr'!$B$1,L70054='PERAC-ngpPrcsTnD-mthncptr'!$C$1,L70054='PERAC-ngpPrcsTnD-mthncptr'!$D$1)</f>
        <v>0</v>
      </c>
      <c r="I70054">
        <f>IF(H70054=TRUE,G70054+'NPV Calcs'!$D$14,G70054)</f>
        <v>382</v>
      </c>
      <c r="J70054">
        <v>9.3612651107830003E-4</v>
      </c>
      <c r="K70054">
        <f>IF(OR(B70054="GAS",B70054="COL",B70054="LAN",B70054="RICE",B70054="LIVE"),J70054*About!$B$101,IF(OR(B70054="CROP",B70054="NAA"),J70054*About!$B$102,J70054))</f>
        <v>9.3612651107830003E-4</v>
      </c>
      <c r="L70054" t="str">
        <f>INDEX('EPA Tech to Policy Mapping'!$D:$D,MATCH('EPA Data'!F70054,'EPA Tech to Policy Mapping'!$C:$C,0))</f>
        <v>waste - methane capture</v>
      </c>
    </row>
    <row r="70055" spans="1:12" x14ac:dyDescent="0.35">
      <c r="A70055" t="s">
        <v>567</v>
      </c>
      <c r="B70055" t="s">
        <v>581</v>
      </c>
      <c r="C70055">
        <v>2030</v>
      </c>
      <c r="D70055" t="s">
        <v>5010</v>
      </c>
      <c r="E70055" t="s">
        <v>5011</v>
      </c>
      <c r="F70055" t="s">
        <v>585</v>
      </c>
      <c r="G70055">
        <v>449</v>
      </c>
      <c r="H70055" t="b">
        <f>OR(L70055='PERAC-ngpPrcsTnD-mthncptr'!$B$1,L70055='PERAC-ngpPrcsTnD-mthncptr'!$C$1,L70055='PERAC-ngpPrcsTnD-mthncptr'!$D$1)</f>
        <v>0</v>
      </c>
      <c r="I70055">
        <f>IF(H70055=TRUE,G70055+'NPV Calcs'!$D$14,G70055)</f>
        <v>449</v>
      </c>
      <c r="J70055">
        <v>3.15899290144444E-2</v>
      </c>
      <c r="K70055">
        <f>IF(OR(B70055="GAS",B70055="COL",B70055="LAN",B70055="RICE",B70055="LIVE"),J70055*About!$B$101,IF(OR(B70055="CROP",B70055="NAA"),J70055*About!$B$102,J70055))</f>
        <v>3.15899290144444E-2</v>
      </c>
      <c r="L70055" t="str">
        <f>INDEX('EPA Tech to Policy Mapping'!$D:$D,MATCH('EPA Data'!F70055,'EPA Tech to Policy Mapping'!$C:$C,0))</f>
        <v>waste - methane capture</v>
      </c>
    </row>
    <row r="70056" spans="1:12" x14ac:dyDescent="0.35">
      <c r="A70056" t="s">
        <v>567</v>
      </c>
      <c r="B70056" t="s">
        <v>581</v>
      </c>
      <c r="C70056">
        <v>2030</v>
      </c>
      <c r="D70056" t="s">
        <v>5010</v>
      </c>
      <c r="E70056" t="s">
        <v>5011</v>
      </c>
      <c r="F70056" t="s">
        <v>585</v>
      </c>
      <c r="G70056">
        <v>456</v>
      </c>
      <c r="H70056" t="b">
        <f>OR(L70056='PERAC-ngpPrcsTnD-mthncptr'!$B$1,L70056='PERAC-ngpPrcsTnD-mthncptr'!$C$1,L70056='PERAC-ngpPrcsTnD-mthncptr'!$D$1)</f>
        <v>0</v>
      </c>
      <c r="I70056">
        <f>IF(H70056=TRUE,G70056+'NPV Calcs'!$D$14,G70056)</f>
        <v>456</v>
      </c>
      <c r="J70056">
        <v>0.292232066392898</v>
      </c>
      <c r="K70056">
        <f>IF(OR(B70056="GAS",B70056="COL",B70056="LAN",B70056="RICE",B70056="LIVE"),J70056*About!$B$101,IF(OR(B70056="CROP",B70056="NAA"),J70056*About!$B$102,J70056))</f>
        <v>0.292232066392898</v>
      </c>
      <c r="L70056" t="str">
        <f>INDEX('EPA Tech to Policy Mapping'!$D:$D,MATCH('EPA Data'!F70056,'EPA Tech to Policy Mapping'!$C:$C,0))</f>
        <v>waste - methane capture</v>
      </c>
    </row>
    <row r="70057" spans="1:12" x14ac:dyDescent="0.35">
      <c r="A70057" t="s">
        <v>567</v>
      </c>
      <c r="B70057" t="s">
        <v>581</v>
      </c>
      <c r="C70057">
        <v>2030</v>
      </c>
      <c r="D70057" t="s">
        <v>5010</v>
      </c>
      <c r="E70057" t="s">
        <v>5011</v>
      </c>
      <c r="F70057" t="s">
        <v>585</v>
      </c>
      <c r="G70057">
        <v>787</v>
      </c>
      <c r="H70057" t="b">
        <f>OR(L70057='PERAC-ngpPrcsTnD-mthncptr'!$B$1,L70057='PERAC-ngpPrcsTnD-mthncptr'!$C$1,L70057='PERAC-ngpPrcsTnD-mthncptr'!$D$1)</f>
        <v>0</v>
      </c>
      <c r="I70057">
        <f>IF(H70057=TRUE,G70057+'NPV Calcs'!$D$14,G70057)</f>
        <v>787</v>
      </c>
      <c r="J70057">
        <v>2.0864002406597099E-2</v>
      </c>
      <c r="K70057">
        <f>IF(OR(B70057="GAS",B70057="COL",B70057="LAN",B70057="RICE",B70057="LIVE"),J70057*About!$B$101,IF(OR(B70057="CROP",B70057="NAA"),J70057*About!$B$102,J70057))</f>
        <v>2.0864002406597099E-2</v>
      </c>
      <c r="L70057" t="str">
        <f>INDEX('EPA Tech to Policy Mapping'!$D:$D,MATCH('EPA Data'!F70057,'EPA Tech to Policy Mapping'!$C:$C,0))</f>
        <v>waste - methane capture</v>
      </c>
    </row>
    <row r="70058" spans="1:12" x14ac:dyDescent="0.35">
      <c r="A70058" t="s">
        <v>567</v>
      </c>
      <c r="B70058" t="s">
        <v>581</v>
      </c>
      <c r="C70058">
        <v>2030</v>
      </c>
      <c r="D70058" t="s">
        <v>5010</v>
      </c>
      <c r="E70058" t="s">
        <v>5011</v>
      </c>
      <c r="F70058" t="s">
        <v>585</v>
      </c>
      <c r="G70058">
        <v>987</v>
      </c>
      <c r="H70058" t="b">
        <f>OR(L70058='PERAC-ngpPrcsTnD-mthncptr'!$B$1,L70058='PERAC-ngpPrcsTnD-mthncptr'!$C$1,L70058='PERAC-ngpPrcsTnD-mthncptr'!$D$1)</f>
        <v>0</v>
      </c>
      <c r="I70058">
        <f>IF(H70058=TRUE,G70058+'NPV Calcs'!$D$14,G70058)</f>
        <v>987</v>
      </c>
      <c r="J70058">
        <v>7.6313712634145997E-3</v>
      </c>
      <c r="K70058">
        <f>IF(OR(B70058="GAS",B70058="COL",B70058="LAN",B70058="RICE",B70058="LIVE"),J70058*About!$B$101,IF(OR(B70058="CROP",B70058="NAA"),J70058*About!$B$102,J70058))</f>
        <v>7.6313712634145997E-3</v>
      </c>
      <c r="L70058" t="str">
        <f>INDEX('EPA Tech to Policy Mapping'!$D:$D,MATCH('EPA Data'!F70058,'EPA Tech to Policy Mapping'!$C:$C,0))</f>
        <v>waste - methane capture</v>
      </c>
    </row>
    <row r="70059" spans="1:12" x14ac:dyDescent="0.35">
      <c r="A70059" t="s">
        <v>567</v>
      </c>
      <c r="B70059" t="s">
        <v>581</v>
      </c>
      <c r="C70059">
        <v>2030</v>
      </c>
      <c r="D70059" t="s">
        <v>5010</v>
      </c>
      <c r="E70059" t="s">
        <v>5011</v>
      </c>
      <c r="F70059" t="s">
        <v>585</v>
      </c>
      <c r="G70059">
        <v>1839</v>
      </c>
      <c r="H70059" t="b">
        <f>OR(L70059='PERAC-ngpPrcsTnD-mthncptr'!$B$1,L70059='PERAC-ngpPrcsTnD-mthncptr'!$C$1,L70059='PERAC-ngpPrcsTnD-mthncptr'!$D$1)</f>
        <v>0</v>
      </c>
      <c r="I70059">
        <f>IF(H70059=TRUE,G70059+'NPV Calcs'!$D$14,G70059)</f>
        <v>1839</v>
      </c>
      <c r="J70059">
        <v>2.8086157515644999E-2</v>
      </c>
      <c r="K70059">
        <f>IF(OR(B70059="GAS",B70059="COL",B70059="LAN",B70059="RICE",B70059="LIVE"),J70059*About!$B$101,IF(OR(B70059="CROP",B70059="NAA"),J70059*About!$B$102,J70059))</f>
        <v>2.8086157515644999E-2</v>
      </c>
      <c r="L70059" t="str">
        <f>INDEX('EPA Tech to Policy Mapping'!$D:$D,MATCH('EPA Data'!F70059,'EPA Tech to Policy Mapping'!$C:$C,0))</f>
        <v>waste - methane capture</v>
      </c>
    </row>
    <row r="70060" spans="1:12" x14ac:dyDescent="0.35">
      <c r="A70060" t="s">
        <v>567</v>
      </c>
      <c r="B70060" t="s">
        <v>581</v>
      </c>
      <c r="C70060">
        <v>2030</v>
      </c>
      <c r="D70060" t="s">
        <v>5010</v>
      </c>
      <c r="E70060" t="s">
        <v>5011</v>
      </c>
      <c r="F70060" t="s">
        <v>585</v>
      </c>
      <c r="G70060">
        <v>1875</v>
      </c>
      <c r="H70060" t="b">
        <f>OR(L70060='PERAC-ngpPrcsTnD-mthncptr'!$B$1,L70060='PERAC-ngpPrcsTnD-mthncptr'!$C$1,L70060='PERAC-ngpPrcsTnD-mthncptr'!$D$1)</f>
        <v>0</v>
      </c>
      <c r="I70060">
        <f>IF(H70060=TRUE,G70060+'NPV Calcs'!$D$14,G70060)</f>
        <v>1875</v>
      </c>
      <c r="J70060">
        <v>0.33340579271316501</v>
      </c>
      <c r="K70060">
        <f>IF(OR(B70060="GAS",B70060="COL",B70060="LAN",B70060="RICE",B70060="LIVE"),J70060*About!$B$101,IF(OR(B70060="CROP",B70060="NAA"),J70060*About!$B$102,J70060))</f>
        <v>0.33340579271316501</v>
      </c>
      <c r="L70060" t="str">
        <f>INDEX('EPA Tech to Policy Mapping'!$D:$D,MATCH('EPA Data'!F70060,'EPA Tech to Policy Mapping'!$C:$C,0))</f>
        <v>waste - methane capture</v>
      </c>
    </row>
    <row r="70061" spans="1:12" x14ac:dyDescent="0.35">
      <c r="A70061" t="s">
        <v>567</v>
      </c>
      <c r="B70061" t="s">
        <v>581</v>
      </c>
      <c r="C70061">
        <v>2030</v>
      </c>
      <c r="D70061" t="s">
        <v>5010</v>
      </c>
      <c r="E70061" t="s">
        <v>5011</v>
      </c>
      <c r="F70061" t="s">
        <v>585</v>
      </c>
      <c r="G70061">
        <v>1941</v>
      </c>
      <c r="H70061" t="b">
        <f>OR(L70061='PERAC-ngpPrcsTnD-mthncptr'!$B$1,L70061='PERAC-ngpPrcsTnD-mthncptr'!$C$1,L70061='PERAC-ngpPrcsTnD-mthncptr'!$D$1)</f>
        <v>0</v>
      </c>
      <c r="I70061">
        <f>IF(H70061=TRUE,G70061+'NPV Calcs'!$D$14,G70061)</f>
        <v>1941</v>
      </c>
      <c r="J70061">
        <v>6.4637787640094799E-2</v>
      </c>
      <c r="K70061">
        <f>IF(OR(B70061="GAS",B70061="COL",B70061="LAN",B70061="RICE",B70061="LIVE"),J70061*About!$B$101,IF(OR(B70061="CROP",B70061="NAA"),J70061*About!$B$102,J70061))</f>
        <v>6.4637787640094799E-2</v>
      </c>
      <c r="L70061" t="str">
        <f>INDEX('EPA Tech to Policy Mapping'!$D:$D,MATCH('EPA Data'!F70061,'EPA Tech to Policy Mapping'!$C:$C,0))</f>
        <v>waste - methane capture</v>
      </c>
    </row>
    <row r="70062" spans="1:12" x14ac:dyDescent="0.35">
      <c r="A70062" t="s">
        <v>567</v>
      </c>
      <c r="B70062" t="s">
        <v>581</v>
      </c>
      <c r="C70062">
        <v>2030</v>
      </c>
      <c r="D70062" t="s">
        <v>5010</v>
      </c>
      <c r="E70062" t="s">
        <v>5011</v>
      </c>
      <c r="F70062" t="s">
        <v>585</v>
      </c>
      <c r="G70062">
        <v>1966</v>
      </c>
      <c r="H70062" t="b">
        <f>OR(L70062='PERAC-ngpPrcsTnD-mthncptr'!$B$1,L70062='PERAC-ngpPrcsTnD-mthncptr'!$C$1,L70062='PERAC-ngpPrcsTnD-mthncptr'!$D$1)</f>
        <v>0</v>
      </c>
      <c r="I70062">
        <f>IF(H70062=TRUE,G70062+'NPV Calcs'!$D$14,G70062)</f>
        <v>1966</v>
      </c>
      <c r="J70062">
        <v>1.07949413359165E-2</v>
      </c>
      <c r="K70062">
        <f>IF(OR(B70062="GAS",B70062="COL",B70062="LAN",B70062="RICE",B70062="LIVE"),J70062*About!$B$101,IF(OR(B70062="CROP",B70062="NAA"),J70062*About!$B$102,J70062))</f>
        <v>1.07949413359165E-2</v>
      </c>
      <c r="L70062" t="str">
        <f>INDEX('EPA Tech to Policy Mapping'!$D:$D,MATCH('EPA Data'!F70062,'EPA Tech to Policy Mapping'!$C:$C,0))</f>
        <v>waste - methane capture</v>
      </c>
    </row>
    <row r="70063" spans="1:12" x14ac:dyDescent="0.35">
      <c r="A70063" t="s">
        <v>567</v>
      </c>
      <c r="B70063" t="s">
        <v>581</v>
      </c>
      <c r="C70063">
        <v>2030</v>
      </c>
      <c r="D70063" t="s">
        <v>5010</v>
      </c>
      <c r="E70063" t="s">
        <v>5011</v>
      </c>
      <c r="F70063" t="s">
        <v>585</v>
      </c>
      <c r="G70063">
        <v>1987</v>
      </c>
      <c r="H70063" t="b">
        <f>OR(L70063='PERAC-ngpPrcsTnD-mthncptr'!$B$1,L70063='PERAC-ngpPrcsTnD-mthncptr'!$C$1,L70063='PERAC-ngpPrcsTnD-mthncptr'!$D$1)</f>
        <v>0</v>
      </c>
      <c r="I70063">
        <f>IF(H70063=TRUE,G70063+'NPV Calcs'!$D$14,G70063)</f>
        <v>1987</v>
      </c>
      <c r="J70063">
        <v>5.0596069544553798E-2</v>
      </c>
      <c r="K70063">
        <f>IF(OR(B70063="GAS",B70063="COL",B70063="LAN",B70063="RICE",B70063="LIVE"),J70063*About!$B$101,IF(OR(B70063="CROP",B70063="NAA"),J70063*About!$B$102,J70063))</f>
        <v>5.0596069544553798E-2</v>
      </c>
      <c r="L70063" t="str">
        <f>INDEX('EPA Tech to Policy Mapping'!$D:$D,MATCH('EPA Data'!F70063,'EPA Tech to Policy Mapping'!$C:$C,0))</f>
        <v>waste - methane capture</v>
      </c>
    </row>
    <row r="70064" spans="1:12" x14ac:dyDescent="0.35">
      <c r="A70064" t="s">
        <v>567</v>
      </c>
      <c r="B70064" t="s">
        <v>581</v>
      </c>
      <c r="C70064">
        <v>2030</v>
      </c>
      <c r="D70064" t="s">
        <v>5010</v>
      </c>
      <c r="E70064" t="s">
        <v>5011</v>
      </c>
      <c r="F70064" t="s">
        <v>585</v>
      </c>
      <c r="G70064">
        <v>1992</v>
      </c>
      <c r="H70064" t="b">
        <f>OR(L70064='PERAC-ngpPrcsTnD-mthncptr'!$B$1,L70064='PERAC-ngpPrcsTnD-mthncptr'!$C$1,L70064='PERAC-ngpPrcsTnD-mthncptr'!$D$1)</f>
        <v>0</v>
      </c>
      <c r="I70064">
        <f>IF(H70064=TRUE,G70064+'NPV Calcs'!$D$14,G70064)</f>
        <v>1992</v>
      </c>
      <c r="J70064">
        <v>0.99897456169128396</v>
      </c>
      <c r="K70064">
        <f>IF(OR(B70064="GAS",B70064="COL",B70064="LAN",B70064="RICE",B70064="LIVE"),J70064*About!$B$101,IF(OR(B70064="CROP",B70064="NAA"),J70064*About!$B$102,J70064))</f>
        <v>0.99897456169128396</v>
      </c>
      <c r="L70064" t="str">
        <f>INDEX('EPA Tech to Policy Mapping'!$D:$D,MATCH('EPA Data'!F70064,'EPA Tech to Policy Mapping'!$C:$C,0))</f>
        <v>waste - methane capture</v>
      </c>
    </row>
    <row r="70065" spans="1:12" x14ac:dyDescent="0.35">
      <c r="A70065" t="s">
        <v>567</v>
      </c>
      <c r="B70065" t="s">
        <v>581</v>
      </c>
      <c r="C70065">
        <v>2030</v>
      </c>
      <c r="D70065" t="s">
        <v>5010</v>
      </c>
      <c r="E70065" t="s">
        <v>5011</v>
      </c>
      <c r="F70065" t="s">
        <v>585</v>
      </c>
      <c r="G70065">
        <v>2002</v>
      </c>
      <c r="H70065" t="b">
        <f>OR(L70065='PERAC-ngpPrcsTnD-mthncptr'!$B$1,L70065='PERAC-ngpPrcsTnD-mthncptr'!$C$1,L70065='PERAC-ngpPrcsTnD-mthncptr'!$D$1)</f>
        <v>0</v>
      </c>
      <c r="I70065">
        <f>IF(H70065=TRUE,G70065+'NPV Calcs'!$D$14,G70065)</f>
        <v>2002</v>
      </c>
      <c r="J70065">
        <v>0.15760767459869299</v>
      </c>
      <c r="K70065">
        <f>IF(OR(B70065="GAS",B70065="COL",B70065="LAN",B70065="RICE",B70065="LIVE"),J70065*About!$B$101,IF(OR(B70065="CROP",B70065="NAA"),J70065*About!$B$102,J70065))</f>
        <v>0.15760767459869299</v>
      </c>
      <c r="L70065" t="str">
        <f>INDEX('EPA Tech to Policy Mapping'!$D:$D,MATCH('EPA Data'!F70065,'EPA Tech to Policy Mapping'!$C:$C,0))</f>
        <v>waste - methane capture</v>
      </c>
    </row>
    <row r="70066" spans="1:12" x14ac:dyDescent="0.35">
      <c r="A70066" t="s">
        <v>567</v>
      </c>
      <c r="B70066" t="s">
        <v>581</v>
      </c>
      <c r="C70066">
        <v>2030</v>
      </c>
      <c r="D70066" t="s">
        <v>5010</v>
      </c>
      <c r="E70066" t="s">
        <v>5011</v>
      </c>
      <c r="F70066" t="s">
        <v>585</v>
      </c>
      <c r="G70066">
        <v>2012</v>
      </c>
      <c r="H70066" t="b">
        <f>OR(L70066='PERAC-ngpPrcsTnD-mthncptr'!$B$1,L70066='PERAC-ngpPrcsTnD-mthncptr'!$C$1,L70066='PERAC-ngpPrcsTnD-mthncptr'!$D$1)</f>
        <v>0</v>
      </c>
      <c r="I70066">
        <f>IF(H70066=TRUE,G70066+'NPV Calcs'!$D$14,G70066)</f>
        <v>2012</v>
      </c>
      <c r="J70066">
        <v>5.5824633687734597E-2</v>
      </c>
      <c r="K70066">
        <f>IF(OR(B70066="GAS",B70066="COL",B70066="LAN",B70066="RICE",B70066="LIVE"),J70066*About!$B$101,IF(OR(B70066="CROP",B70066="NAA"),J70066*About!$B$102,J70066))</f>
        <v>5.5824633687734597E-2</v>
      </c>
      <c r="L70066" t="str">
        <f>INDEX('EPA Tech to Policy Mapping'!$D:$D,MATCH('EPA Data'!F70066,'EPA Tech to Policy Mapping'!$C:$C,0))</f>
        <v>waste - methane capture</v>
      </c>
    </row>
    <row r="70067" spans="1:12" x14ac:dyDescent="0.35">
      <c r="A70067" t="s">
        <v>567</v>
      </c>
      <c r="B70067" t="s">
        <v>581</v>
      </c>
      <c r="C70067">
        <v>2030</v>
      </c>
      <c r="D70067" t="s">
        <v>5010</v>
      </c>
      <c r="E70067" t="s">
        <v>5011</v>
      </c>
      <c r="F70067" t="s">
        <v>585</v>
      </c>
      <c r="G70067">
        <v>2025</v>
      </c>
      <c r="H70067" t="b">
        <f>OR(L70067='PERAC-ngpPrcsTnD-mthncptr'!$B$1,L70067='PERAC-ngpPrcsTnD-mthncptr'!$C$1,L70067='PERAC-ngpPrcsTnD-mthncptr'!$D$1)</f>
        <v>0</v>
      </c>
      <c r="I70067">
        <f>IF(H70067=TRUE,G70067+'NPV Calcs'!$D$14,G70067)</f>
        <v>2025</v>
      </c>
      <c r="J70067">
        <v>0.40724837779998702</v>
      </c>
      <c r="K70067">
        <f>IF(OR(B70067="GAS",B70067="COL",B70067="LAN",B70067="RICE",B70067="LIVE"),J70067*About!$B$101,IF(OR(B70067="CROP",B70067="NAA"),J70067*About!$B$102,J70067))</f>
        <v>0.40724837779998702</v>
      </c>
      <c r="L70067" t="str">
        <f>INDEX('EPA Tech to Policy Mapping'!$D:$D,MATCH('EPA Data'!F70067,'EPA Tech to Policy Mapping'!$C:$C,0))</f>
        <v>waste - methane capture</v>
      </c>
    </row>
    <row r="70068" spans="1:12" x14ac:dyDescent="0.35">
      <c r="A70068" t="s">
        <v>567</v>
      </c>
      <c r="B70068" t="s">
        <v>581</v>
      </c>
      <c r="C70068">
        <v>2030</v>
      </c>
      <c r="D70068" t="s">
        <v>5010</v>
      </c>
      <c r="E70068" t="s">
        <v>5011</v>
      </c>
      <c r="F70068" t="s">
        <v>585</v>
      </c>
      <c r="G70068">
        <v>2037</v>
      </c>
      <c r="H70068" t="b">
        <f>OR(L70068='PERAC-ngpPrcsTnD-mthncptr'!$B$1,L70068='PERAC-ngpPrcsTnD-mthncptr'!$C$1,L70068='PERAC-ngpPrcsTnD-mthncptr'!$D$1)</f>
        <v>0</v>
      </c>
      <c r="I70068">
        <f>IF(H70068=TRUE,G70068+'NPV Calcs'!$D$14,G70068)</f>
        <v>2037</v>
      </c>
      <c r="J70068">
        <v>0.20231227576732599</v>
      </c>
      <c r="K70068">
        <f>IF(OR(B70068="GAS",B70068="COL",B70068="LAN",B70068="RICE",B70068="LIVE"),J70068*About!$B$101,IF(OR(B70068="CROP",B70068="NAA"),J70068*About!$B$102,J70068))</f>
        <v>0.20231227576732599</v>
      </c>
      <c r="L70068" t="str">
        <f>INDEX('EPA Tech to Policy Mapping'!$D:$D,MATCH('EPA Data'!F70068,'EPA Tech to Policy Mapping'!$C:$C,0))</f>
        <v>waste - methane capture</v>
      </c>
    </row>
    <row r="70069" spans="1:12" x14ac:dyDescent="0.35">
      <c r="A70069" t="s">
        <v>567</v>
      </c>
      <c r="B70069" t="s">
        <v>581</v>
      </c>
      <c r="C70069">
        <v>2030</v>
      </c>
      <c r="D70069" t="s">
        <v>5010</v>
      </c>
      <c r="E70069" t="s">
        <v>5011</v>
      </c>
      <c r="F70069" t="s">
        <v>585</v>
      </c>
      <c r="G70069">
        <v>2064</v>
      </c>
      <c r="H70069" t="b">
        <f>OR(L70069='PERAC-ngpPrcsTnD-mthncptr'!$B$1,L70069='PERAC-ngpPrcsTnD-mthncptr'!$C$1,L70069='PERAC-ngpPrcsTnD-mthncptr'!$D$1)</f>
        <v>0</v>
      </c>
      <c r="I70069">
        <f>IF(H70069=TRUE,G70069+'NPV Calcs'!$D$14,G70069)</f>
        <v>2064</v>
      </c>
      <c r="J70069">
        <v>5.7310521602630601E-2</v>
      </c>
      <c r="K70069">
        <f>IF(OR(B70069="GAS",B70069="COL",B70069="LAN",B70069="RICE",B70069="LIVE"),J70069*About!$B$101,IF(OR(B70069="CROP",B70069="NAA"),J70069*About!$B$102,J70069))</f>
        <v>5.7310521602630601E-2</v>
      </c>
      <c r="L70069" t="str">
        <f>INDEX('EPA Tech to Policy Mapping'!$D:$D,MATCH('EPA Data'!F70069,'EPA Tech to Policy Mapping'!$C:$C,0))</f>
        <v>waste - methane capture</v>
      </c>
    </row>
    <row r="70070" spans="1:12" x14ac:dyDescent="0.35">
      <c r="A70070" t="s">
        <v>567</v>
      </c>
      <c r="B70070" t="s">
        <v>581</v>
      </c>
      <c r="C70070">
        <v>2030</v>
      </c>
      <c r="D70070" t="s">
        <v>5010</v>
      </c>
      <c r="E70070" t="s">
        <v>5011</v>
      </c>
      <c r="F70070" t="s">
        <v>585</v>
      </c>
      <c r="G70070">
        <v>2077</v>
      </c>
      <c r="H70070" t="b">
        <f>OR(L70070='PERAC-ngpPrcsTnD-mthncptr'!$B$1,L70070='PERAC-ngpPrcsTnD-mthncptr'!$C$1,L70070='PERAC-ngpPrcsTnD-mthncptr'!$D$1)</f>
        <v>0</v>
      </c>
      <c r="I70070">
        <f>IF(H70070=TRUE,G70070+'NPV Calcs'!$D$14,G70070)</f>
        <v>2077</v>
      </c>
      <c r="J70070">
        <v>1.2601703638210999E-3</v>
      </c>
      <c r="K70070">
        <f>IF(OR(B70070="GAS",B70070="COL",B70070="LAN",B70070="RICE",B70070="LIVE"),J70070*About!$B$101,IF(OR(B70070="CROP",B70070="NAA"),J70070*About!$B$102,J70070))</f>
        <v>1.2601703638210999E-3</v>
      </c>
      <c r="L70070" t="str">
        <f>INDEX('EPA Tech to Policy Mapping'!$D:$D,MATCH('EPA Data'!F70070,'EPA Tech to Policy Mapping'!$C:$C,0))</f>
        <v>waste - methane capture</v>
      </c>
    </row>
    <row r="70071" spans="1:12" x14ac:dyDescent="0.35">
      <c r="A70071" t="s">
        <v>567</v>
      </c>
      <c r="B70071" t="s">
        <v>581</v>
      </c>
      <c r="C70071">
        <v>2030</v>
      </c>
      <c r="D70071" t="s">
        <v>5010</v>
      </c>
      <c r="E70071" t="s">
        <v>5011</v>
      </c>
      <c r="F70071" t="s">
        <v>585</v>
      </c>
      <c r="G70071">
        <v>2081</v>
      </c>
      <c r="H70071" t="b">
        <f>OR(L70071='PERAC-ngpPrcsTnD-mthncptr'!$B$1,L70071='PERAC-ngpPrcsTnD-mthncptr'!$C$1,L70071='PERAC-ngpPrcsTnD-mthncptr'!$D$1)</f>
        <v>0</v>
      </c>
      <c r="I70071">
        <f>IF(H70071=TRUE,G70071+'NPV Calcs'!$D$14,G70071)</f>
        <v>2081</v>
      </c>
      <c r="J70071">
        <v>2.38454397767782E-2</v>
      </c>
      <c r="K70071">
        <f>IF(OR(B70071="GAS",B70071="COL",B70071="LAN",B70071="RICE",B70071="LIVE"),J70071*About!$B$101,IF(OR(B70071="CROP",B70071="NAA"),J70071*About!$B$102,J70071))</f>
        <v>2.38454397767782E-2</v>
      </c>
      <c r="L70071" t="str">
        <f>INDEX('EPA Tech to Policy Mapping'!$D:$D,MATCH('EPA Data'!F70071,'EPA Tech to Policy Mapping'!$C:$C,0))</f>
        <v>waste - methane capture</v>
      </c>
    </row>
    <row r="70072" spans="1:12" x14ac:dyDescent="0.35">
      <c r="A70072" t="s">
        <v>567</v>
      </c>
      <c r="B70072" t="s">
        <v>581</v>
      </c>
      <c r="C70072">
        <v>2030</v>
      </c>
      <c r="D70072" t="s">
        <v>5010</v>
      </c>
      <c r="E70072" t="s">
        <v>5011</v>
      </c>
      <c r="F70072" t="s">
        <v>585</v>
      </c>
      <c r="G70072">
        <v>2085</v>
      </c>
      <c r="H70072" t="b">
        <f>OR(L70072='PERAC-ngpPrcsTnD-mthncptr'!$B$1,L70072='PERAC-ngpPrcsTnD-mthncptr'!$C$1,L70072='PERAC-ngpPrcsTnD-mthncptr'!$D$1)</f>
        <v>0</v>
      </c>
      <c r="I70072">
        <f>IF(H70072=TRUE,G70072+'NPV Calcs'!$D$14,G70072)</f>
        <v>2085</v>
      </c>
      <c r="J70072">
        <v>4.3754398822784403E-2</v>
      </c>
      <c r="K70072">
        <f>IF(OR(B70072="GAS",B70072="COL",B70072="LAN",B70072="RICE",B70072="LIVE"),J70072*About!$B$101,IF(OR(B70072="CROP",B70072="NAA"),J70072*About!$B$102,J70072))</f>
        <v>4.3754398822784403E-2</v>
      </c>
      <c r="L70072" t="str">
        <f>INDEX('EPA Tech to Policy Mapping'!$D:$D,MATCH('EPA Data'!F70072,'EPA Tech to Policy Mapping'!$C:$C,0))</f>
        <v>waste - methane capture</v>
      </c>
    </row>
    <row r="70073" spans="1:12" x14ac:dyDescent="0.35">
      <c r="A70073" t="s">
        <v>567</v>
      </c>
      <c r="B70073" t="s">
        <v>581</v>
      </c>
      <c r="C70073">
        <v>2030</v>
      </c>
      <c r="D70073" t="s">
        <v>5010</v>
      </c>
      <c r="E70073" t="s">
        <v>5011</v>
      </c>
      <c r="F70073" t="s">
        <v>585</v>
      </c>
      <c r="G70073">
        <v>2110</v>
      </c>
      <c r="H70073" t="b">
        <f>OR(L70073='PERAC-ngpPrcsTnD-mthncptr'!$B$1,L70073='PERAC-ngpPrcsTnD-mthncptr'!$C$1,L70073='PERAC-ngpPrcsTnD-mthncptr'!$D$1)</f>
        <v>0</v>
      </c>
      <c r="I70073">
        <f>IF(H70073=TRUE,G70073+'NPV Calcs'!$D$14,G70073)</f>
        <v>2110</v>
      </c>
      <c r="J70073">
        <v>0.20976920425891801</v>
      </c>
      <c r="K70073">
        <f>IF(OR(B70073="GAS",B70073="COL",B70073="LAN",B70073="RICE",B70073="LIVE"),J70073*About!$B$101,IF(OR(B70073="CROP",B70073="NAA"),J70073*About!$B$102,J70073))</f>
        <v>0.20976920425891801</v>
      </c>
      <c r="L70073" t="str">
        <f>INDEX('EPA Tech to Policy Mapping'!$D:$D,MATCH('EPA Data'!F70073,'EPA Tech to Policy Mapping'!$C:$C,0))</f>
        <v>waste - methane capture</v>
      </c>
    </row>
    <row r="70074" spans="1:12" x14ac:dyDescent="0.35">
      <c r="A70074" t="s">
        <v>567</v>
      </c>
      <c r="B70074" t="s">
        <v>581</v>
      </c>
      <c r="C70074">
        <v>2030</v>
      </c>
      <c r="D70074" t="s">
        <v>5010</v>
      </c>
      <c r="E70074" t="s">
        <v>5011</v>
      </c>
      <c r="F70074" t="s">
        <v>585</v>
      </c>
      <c r="G70074">
        <v>2154</v>
      </c>
      <c r="H70074" t="b">
        <f>OR(L70074='PERAC-ngpPrcsTnD-mthncptr'!$B$1,L70074='PERAC-ngpPrcsTnD-mthncptr'!$C$1,L70074='PERAC-ngpPrcsTnD-mthncptr'!$D$1)</f>
        <v>0</v>
      </c>
      <c r="I70074">
        <f>IF(H70074=TRUE,G70074+'NPV Calcs'!$D$14,G70074)</f>
        <v>2154</v>
      </c>
      <c r="J70074">
        <v>2.0519536919891999E-3</v>
      </c>
      <c r="K70074">
        <f>IF(OR(B70074="GAS",B70074="COL",B70074="LAN",B70074="RICE",B70074="LIVE"),J70074*About!$B$101,IF(OR(B70074="CROP",B70074="NAA"),J70074*About!$B$102,J70074))</f>
        <v>2.0519536919891999E-3</v>
      </c>
      <c r="L70074" t="str">
        <f>INDEX('EPA Tech to Policy Mapping'!$D:$D,MATCH('EPA Data'!F70074,'EPA Tech to Policy Mapping'!$C:$C,0))</f>
        <v>waste - methane capture</v>
      </c>
    </row>
    <row r="70075" spans="1:12" x14ac:dyDescent="0.35">
      <c r="A70075" t="s">
        <v>567</v>
      </c>
      <c r="B70075" t="s">
        <v>581</v>
      </c>
      <c r="C70075">
        <v>2030</v>
      </c>
      <c r="D70075" t="s">
        <v>5010</v>
      </c>
      <c r="E70075" t="s">
        <v>5011</v>
      </c>
      <c r="F70075" t="s">
        <v>585</v>
      </c>
      <c r="G70075">
        <v>2159</v>
      </c>
      <c r="H70075" t="b">
        <f>OR(L70075='PERAC-ngpPrcsTnD-mthncptr'!$B$1,L70075='PERAC-ngpPrcsTnD-mthncptr'!$C$1,L70075='PERAC-ngpPrcsTnD-mthncptr'!$D$1)</f>
        <v>0</v>
      </c>
      <c r="I70075">
        <f>IF(H70075=TRUE,G70075+'NPV Calcs'!$D$14,G70075)</f>
        <v>2159</v>
      </c>
      <c r="J70075">
        <v>2.4122919887304299E-2</v>
      </c>
      <c r="K70075">
        <f>IF(OR(B70075="GAS",B70075="COL",B70075="LAN",B70075="RICE",B70075="LIVE"),J70075*About!$B$101,IF(OR(B70075="CROP",B70075="NAA"),J70075*About!$B$102,J70075))</f>
        <v>2.4122919887304299E-2</v>
      </c>
      <c r="L70075" t="str">
        <f>INDEX('EPA Tech to Policy Mapping'!$D:$D,MATCH('EPA Data'!F70075,'EPA Tech to Policy Mapping'!$C:$C,0))</f>
        <v>waste - methane capture</v>
      </c>
    </row>
    <row r="70076" spans="1:12" x14ac:dyDescent="0.35">
      <c r="A70076" t="s">
        <v>567</v>
      </c>
      <c r="B70076" t="s">
        <v>581</v>
      </c>
      <c r="C70076">
        <v>2030</v>
      </c>
      <c r="D70076" t="s">
        <v>5010</v>
      </c>
      <c r="E70076" t="s">
        <v>5011</v>
      </c>
      <c r="F70076" t="s">
        <v>585</v>
      </c>
      <c r="G70076">
        <v>2169</v>
      </c>
      <c r="H70076" t="b">
        <f>OR(L70076='PERAC-ngpPrcsTnD-mthncptr'!$B$1,L70076='PERAC-ngpPrcsTnD-mthncptr'!$C$1,L70076='PERAC-ngpPrcsTnD-mthncptr'!$D$1)</f>
        <v>0</v>
      </c>
      <c r="I70076">
        <f>IF(H70076=TRUE,G70076+'NPV Calcs'!$D$14,G70076)</f>
        <v>2169</v>
      </c>
      <c r="J70076">
        <v>2.6925956830382299E-2</v>
      </c>
      <c r="K70076">
        <f>IF(OR(B70076="GAS",B70076="COL",B70076="LAN",B70076="RICE",B70076="LIVE"),J70076*About!$B$101,IF(OR(B70076="CROP",B70076="NAA"),J70076*About!$B$102,J70076))</f>
        <v>2.6925956830382299E-2</v>
      </c>
      <c r="L70076" t="str">
        <f>INDEX('EPA Tech to Policy Mapping'!$D:$D,MATCH('EPA Data'!F70076,'EPA Tech to Policy Mapping'!$C:$C,0))</f>
        <v>waste - methane capture</v>
      </c>
    </row>
    <row r="70077" spans="1:12" x14ac:dyDescent="0.35">
      <c r="A70077" t="s">
        <v>567</v>
      </c>
      <c r="B70077" t="s">
        <v>581</v>
      </c>
      <c r="C70077">
        <v>2030</v>
      </c>
      <c r="D70077" t="s">
        <v>5010</v>
      </c>
      <c r="E70077" t="s">
        <v>5011</v>
      </c>
      <c r="F70077" t="s">
        <v>585</v>
      </c>
      <c r="G70077">
        <v>2196</v>
      </c>
      <c r="H70077" t="b">
        <f>OR(L70077='PERAC-ngpPrcsTnD-mthncptr'!$B$1,L70077='PERAC-ngpPrcsTnD-mthncptr'!$C$1,L70077='PERAC-ngpPrcsTnD-mthncptr'!$D$1)</f>
        <v>0</v>
      </c>
      <c r="I70077">
        <f>IF(H70077=TRUE,G70077+'NPV Calcs'!$D$14,G70077)</f>
        <v>2196</v>
      </c>
      <c r="J70077">
        <v>1.2982927560806199</v>
      </c>
      <c r="K70077">
        <f>IF(OR(B70077="GAS",B70077="COL",B70077="LAN",B70077="RICE",B70077="LIVE"),J70077*About!$B$101,IF(OR(B70077="CROP",B70077="NAA"),J70077*About!$B$102,J70077))</f>
        <v>1.2982927560806199</v>
      </c>
      <c r="L70077" t="str">
        <f>INDEX('EPA Tech to Policy Mapping'!$D:$D,MATCH('EPA Data'!F70077,'EPA Tech to Policy Mapping'!$C:$C,0))</f>
        <v>waste - methane capture</v>
      </c>
    </row>
    <row r="70078" spans="1:12" x14ac:dyDescent="0.35">
      <c r="A70078" t="s">
        <v>567</v>
      </c>
      <c r="B70078" t="s">
        <v>581</v>
      </c>
      <c r="C70078">
        <v>2030</v>
      </c>
      <c r="D70078" t="s">
        <v>5010</v>
      </c>
      <c r="E70078" t="s">
        <v>5011</v>
      </c>
      <c r="F70078" t="s">
        <v>585</v>
      </c>
      <c r="G70078">
        <v>2209</v>
      </c>
      <c r="H70078" t="b">
        <f>OR(L70078='PERAC-ngpPrcsTnD-mthncptr'!$B$1,L70078='PERAC-ngpPrcsTnD-mthncptr'!$C$1,L70078='PERAC-ngpPrcsTnD-mthncptr'!$D$1)</f>
        <v>0</v>
      </c>
      <c r="I70078">
        <f>IF(H70078=TRUE,G70078+'NPV Calcs'!$D$14,G70078)</f>
        <v>2209</v>
      </c>
      <c r="J70078">
        <v>4.3525379151105902E-2</v>
      </c>
      <c r="K70078">
        <f>IF(OR(B70078="GAS",B70078="COL",B70078="LAN",B70078="RICE",B70078="LIVE"),J70078*About!$B$101,IF(OR(B70078="CROP",B70078="NAA"),J70078*About!$B$102,J70078))</f>
        <v>4.3525379151105902E-2</v>
      </c>
      <c r="L70078" t="str">
        <f>INDEX('EPA Tech to Policy Mapping'!$D:$D,MATCH('EPA Data'!F70078,'EPA Tech to Policy Mapping'!$C:$C,0))</f>
        <v>waste - methane capture</v>
      </c>
    </row>
    <row r="70079" spans="1:12" x14ac:dyDescent="0.35">
      <c r="A70079" t="s">
        <v>567</v>
      </c>
      <c r="B70079" t="s">
        <v>581</v>
      </c>
      <c r="C70079">
        <v>2030</v>
      </c>
      <c r="D70079" t="s">
        <v>5010</v>
      </c>
      <c r="E70079" t="s">
        <v>5011</v>
      </c>
      <c r="F70079" t="s">
        <v>585</v>
      </c>
      <c r="G70079">
        <v>2220</v>
      </c>
      <c r="H70079" t="b">
        <f>OR(L70079='PERAC-ngpPrcsTnD-mthncptr'!$B$1,L70079='PERAC-ngpPrcsTnD-mthncptr'!$C$1,L70079='PERAC-ngpPrcsTnD-mthncptr'!$D$1)</f>
        <v>0</v>
      </c>
      <c r="I70079">
        <f>IF(H70079=TRUE,G70079+'NPV Calcs'!$D$14,G70079)</f>
        <v>2220</v>
      </c>
      <c r="J70079">
        <v>3.8709077984094599E-2</v>
      </c>
      <c r="K70079">
        <f>IF(OR(B70079="GAS",B70079="COL",B70079="LAN",B70079="RICE",B70079="LIVE"),J70079*About!$B$101,IF(OR(B70079="CROP",B70079="NAA"),J70079*About!$B$102,J70079))</f>
        <v>3.8709077984094599E-2</v>
      </c>
      <c r="L70079" t="str">
        <f>INDEX('EPA Tech to Policy Mapping'!$D:$D,MATCH('EPA Data'!F70079,'EPA Tech to Policy Mapping'!$C:$C,0))</f>
        <v>waste - methane capture</v>
      </c>
    </row>
    <row r="70080" spans="1:12" x14ac:dyDescent="0.35">
      <c r="A70080" t="s">
        <v>567</v>
      </c>
      <c r="B70080" t="s">
        <v>581</v>
      </c>
      <c r="C70080">
        <v>2030</v>
      </c>
      <c r="D70080" t="s">
        <v>5010</v>
      </c>
      <c r="E70080" t="s">
        <v>5011</v>
      </c>
      <c r="F70080" t="s">
        <v>585</v>
      </c>
      <c r="G70080">
        <v>2231</v>
      </c>
      <c r="H70080" t="b">
        <f>OR(L70080='PERAC-ngpPrcsTnD-mthncptr'!$B$1,L70080='PERAC-ngpPrcsTnD-mthncptr'!$C$1,L70080='PERAC-ngpPrcsTnD-mthncptr'!$D$1)</f>
        <v>0</v>
      </c>
      <c r="I70080">
        <f>IF(H70080=TRUE,G70080+'NPV Calcs'!$D$14,G70080)</f>
        <v>2231</v>
      </c>
      <c r="J70080">
        <v>0.11147052794694901</v>
      </c>
      <c r="K70080">
        <f>IF(OR(B70080="GAS",B70080="COL",B70080="LAN",B70080="RICE",B70080="LIVE"),J70080*About!$B$101,IF(OR(B70080="CROP",B70080="NAA"),J70080*About!$B$102,J70080))</f>
        <v>0.11147052794694901</v>
      </c>
      <c r="L70080" t="str">
        <f>INDEX('EPA Tech to Policy Mapping'!$D:$D,MATCH('EPA Data'!F70080,'EPA Tech to Policy Mapping'!$C:$C,0))</f>
        <v>waste - methane capture</v>
      </c>
    </row>
    <row r="70081" spans="1:12" x14ac:dyDescent="0.35">
      <c r="A70081" t="s">
        <v>567</v>
      </c>
      <c r="B70081" t="s">
        <v>581</v>
      </c>
      <c r="C70081">
        <v>2030</v>
      </c>
      <c r="D70081" t="s">
        <v>5010</v>
      </c>
      <c r="E70081" t="s">
        <v>5011</v>
      </c>
      <c r="F70081" t="s">
        <v>585</v>
      </c>
      <c r="G70081">
        <v>2257</v>
      </c>
      <c r="H70081" t="b">
        <f>OR(L70081='PERAC-ngpPrcsTnD-mthncptr'!$B$1,L70081='PERAC-ngpPrcsTnD-mthncptr'!$C$1,L70081='PERAC-ngpPrcsTnD-mthncptr'!$D$1)</f>
        <v>0</v>
      </c>
      <c r="I70081">
        <f>IF(H70081=TRUE,G70081+'NPV Calcs'!$D$14,G70081)</f>
        <v>2257</v>
      </c>
      <c r="J70081">
        <v>2.8700549155473699E-2</v>
      </c>
      <c r="K70081">
        <f>IF(OR(B70081="GAS",B70081="COL",B70081="LAN",B70081="RICE",B70081="LIVE"),J70081*About!$B$101,IF(OR(B70081="CROP",B70081="NAA"),J70081*About!$B$102,J70081))</f>
        <v>2.8700549155473699E-2</v>
      </c>
      <c r="L70081" t="str">
        <f>INDEX('EPA Tech to Policy Mapping'!$D:$D,MATCH('EPA Data'!F70081,'EPA Tech to Policy Mapping'!$C:$C,0))</f>
        <v>waste - methane capture</v>
      </c>
    </row>
    <row r="70082" spans="1:12" x14ac:dyDescent="0.35">
      <c r="A70082" t="s">
        <v>567</v>
      </c>
      <c r="B70082" t="s">
        <v>581</v>
      </c>
      <c r="C70082">
        <v>2030</v>
      </c>
      <c r="D70082" t="s">
        <v>5010</v>
      </c>
      <c r="E70082" t="s">
        <v>5011</v>
      </c>
      <c r="F70082" t="s">
        <v>585</v>
      </c>
      <c r="G70082">
        <v>2303</v>
      </c>
      <c r="H70082" t="b">
        <f>OR(L70082='PERAC-ngpPrcsTnD-mthncptr'!$B$1,L70082='PERAC-ngpPrcsTnD-mthncptr'!$C$1,L70082='PERAC-ngpPrcsTnD-mthncptr'!$D$1)</f>
        <v>0</v>
      </c>
      <c r="I70082">
        <f>IF(H70082=TRUE,G70082+'NPV Calcs'!$D$14,G70082)</f>
        <v>2303</v>
      </c>
      <c r="J70082">
        <v>0.13144996762275701</v>
      </c>
      <c r="K70082">
        <f>IF(OR(B70082="GAS",B70082="COL",B70082="LAN",B70082="RICE",B70082="LIVE"),J70082*About!$B$101,IF(OR(B70082="CROP",B70082="NAA"),J70082*About!$B$102,J70082))</f>
        <v>0.13144996762275701</v>
      </c>
      <c r="L70082" t="str">
        <f>INDEX('EPA Tech to Policy Mapping'!$D:$D,MATCH('EPA Data'!F70082,'EPA Tech to Policy Mapping'!$C:$C,0))</f>
        <v>waste - methane capture</v>
      </c>
    </row>
    <row r="70083" spans="1:12" x14ac:dyDescent="0.35">
      <c r="A70083" t="s">
        <v>567</v>
      </c>
      <c r="B70083" t="s">
        <v>581</v>
      </c>
      <c r="C70083">
        <v>2030</v>
      </c>
      <c r="D70083" t="s">
        <v>5010</v>
      </c>
      <c r="E70083" t="s">
        <v>5011</v>
      </c>
      <c r="F70083" t="s">
        <v>585</v>
      </c>
      <c r="G70083">
        <v>2317</v>
      </c>
      <c r="H70083" t="b">
        <f>OR(L70083='PERAC-ngpPrcsTnD-mthncptr'!$B$1,L70083='PERAC-ngpPrcsTnD-mthncptr'!$C$1,L70083='PERAC-ngpPrcsTnD-mthncptr'!$D$1)</f>
        <v>0</v>
      </c>
      <c r="I70083">
        <f>IF(H70083=TRUE,G70083+'NPV Calcs'!$D$14,G70083)</f>
        <v>2317</v>
      </c>
      <c r="J70083">
        <v>4.2524904012680102E-2</v>
      </c>
      <c r="K70083">
        <f>IF(OR(B70083="GAS",B70083="COL",B70083="LAN",B70083="RICE",B70083="LIVE"),J70083*About!$B$101,IF(OR(B70083="CROP",B70083="NAA"),J70083*About!$B$102,J70083))</f>
        <v>4.2524904012680102E-2</v>
      </c>
      <c r="L70083" t="str">
        <f>INDEX('EPA Tech to Policy Mapping'!$D:$D,MATCH('EPA Data'!F70083,'EPA Tech to Policy Mapping'!$C:$C,0))</f>
        <v>waste - methane capture</v>
      </c>
    </row>
    <row r="70084" spans="1:12" x14ac:dyDescent="0.35">
      <c r="A70084" t="s">
        <v>567</v>
      </c>
      <c r="B70084" t="s">
        <v>581</v>
      </c>
      <c r="C70084">
        <v>2030</v>
      </c>
      <c r="D70084" t="s">
        <v>5010</v>
      </c>
      <c r="E70084" t="s">
        <v>5011</v>
      </c>
      <c r="F70084" t="s">
        <v>585</v>
      </c>
      <c r="G70084">
        <v>2334</v>
      </c>
      <c r="H70084" t="b">
        <f>OR(L70084='PERAC-ngpPrcsTnD-mthncptr'!$B$1,L70084='PERAC-ngpPrcsTnD-mthncptr'!$C$1,L70084='PERAC-ngpPrcsTnD-mthncptr'!$D$1)</f>
        <v>0</v>
      </c>
      <c r="I70084">
        <f>IF(H70084=TRUE,G70084+'NPV Calcs'!$D$14,G70084)</f>
        <v>2334</v>
      </c>
      <c r="J70084">
        <v>1.0272999294102201E-2</v>
      </c>
      <c r="K70084">
        <f>IF(OR(B70084="GAS",B70084="COL",B70084="LAN",B70084="RICE",B70084="LIVE"),J70084*About!$B$101,IF(OR(B70084="CROP",B70084="NAA"),J70084*About!$B$102,J70084))</f>
        <v>1.0272999294102201E-2</v>
      </c>
      <c r="L70084" t="str">
        <f>INDEX('EPA Tech to Policy Mapping'!$D:$D,MATCH('EPA Data'!F70084,'EPA Tech to Policy Mapping'!$C:$C,0))</f>
        <v>waste - methane capture</v>
      </c>
    </row>
    <row r="70085" spans="1:12" x14ac:dyDescent="0.35">
      <c r="A70085" t="s">
        <v>567</v>
      </c>
      <c r="B70085" t="s">
        <v>581</v>
      </c>
      <c r="C70085">
        <v>2030</v>
      </c>
      <c r="D70085" t="s">
        <v>5010</v>
      </c>
      <c r="E70085" t="s">
        <v>5011</v>
      </c>
      <c r="F70085" t="s">
        <v>585</v>
      </c>
      <c r="G70085">
        <v>2532</v>
      </c>
      <c r="H70085" t="b">
        <f>OR(L70085='PERAC-ngpPrcsTnD-mthncptr'!$B$1,L70085='PERAC-ngpPrcsTnD-mthncptr'!$C$1,L70085='PERAC-ngpPrcsTnD-mthncptr'!$D$1)</f>
        <v>0</v>
      </c>
      <c r="I70085">
        <f>IF(H70085=TRUE,G70085+'NPV Calcs'!$D$14,G70085)</f>
        <v>2532</v>
      </c>
      <c r="J70085">
        <v>0.39338931441307001</v>
      </c>
      <c r="K70085">
        <f>IF(OR(B70085="GAS",B70085="COL",B70085="LAN",B70085="RICE",B70085="LIVE"),J70085*About!$B$101,IF(OR(B70085="CROP",B70085="NAA"),J70085*About!$B$102,J70085))</f>
        <v>0.39338931441307001</v>
      </c>
      <c r="L70085" t="str">
        <f>INDEX('EPA Tech to Policy Mapping'!$D:$D,MATCH('EPA Data'!F70085,'EPA Tech to Policy Mapping'!$C:$C,0))</f>
        <v>waste - methane capture</v>
      </c>
    </row>
    <row r="70086" spans="1:12" x14ac:dyDescent="0.35">
      <c r="A70086" t="s">
        <v>567</v>
      </c>
      <c r="B70086" t="s">
        <v>581</v>
      </c>
      <c r="C70086">
        <v>2030</v>
      </c>
      <c r="D70086" t="s">
        <v>5010</v>
      </c>
      <c r="E70086" t="s">
        <v>5011</v>
      </c>
      <c r="F70086" t="s">
        <v>585</v>
      </c>
      <c r="G70086">
        <v>100000</v>
      </c>
      <c r="H70086" t="b">
        <f>OR(L70086='PERAC-ngpPrcsTnD-mthncptr'!$B$1,L70086='PERAC-ngpPrcsTnD-mthncptr'!$C$1,L70086='PERAC-ngpPrcsTnD-mthncptr'!$D$1)</f>
        <v>0</v>
      </c>
      <c r="I70086">
        <f>IF(H70086=TRUE,G70086+'NPV Calcs'!$D$14,G70086)</f>
        <v>100000</v>
      </c>
      <c r="J70086">
        <v>2.6999999999999997E-11</v>
      </c>
      <c r="K70086">
        <f>IF(OR(B70086="GAS",B70086="COL",B70086="LAN",B70086="RICE",B70086="LIVE"),J70086*About!$B$101,IF(OR(B70086="CROP",B70086="NAA"),J70086*About!$B$102,J70086))</f>
        <v>2.6999999999999997E-11</v>
      </c>
      <c r="L70086" t="str">
        <f>INDEX('EPA Tech to Policy Mapping'!$D:$D,MATCH('EPA Data'!F70086,'EPA Tech to Policy Mapping'!$C:$C,0))</f>
        <v>waste - methane capture</v>
      </c>
    </row>
    <row r="70087" spans="1:12" x14ac:dyDescent="0.35">
      <c r="A70087" t="s">
        <v>567</v>
      </c>
      <c r="B70087" t="s">
        <v>581</v>
      </c>
      <c r="C70087">
        <v>2030</v>
      </c>
      <c r="D70087" t="s">
        <v>5010</v>
      </c>
      <c r="E70087" t="s">
        <v>5011</v>
      </c>
      <c r="F70087" t="s">
        <v>582</v>
      </c>
      <c r="G70087">
        <v>-100000</v>
      </c>
      <c r="H70087" t="b">
        <f>OR(L70087='PERAC-ngpPrcsTnD-mthncptr'!$B$1,L70087='PERAC-ngpPrcsTnD-mthncptr'!$C$1,L70087='PERAC-ngpPrcsTnD-mthncptr'!$D$1)</f>
        <v>0</v>
      </c>
      <c r="I70087">
        <f>IF(H70087=TRUE,G70087+'NPV Calcs'!$D$14,G70087)</f>
        <v>-100000</v>
      </c>
      <c r="J70087">
        <v>0</v>
      </c>
      <c r="K70087">
        <f>IF(OR(B70087="GAS",B70087="COL",B70087="LAN",B70087="RICE",B70087="LIVE"),J70087*About!$B$101,IF(OR(B70087="CROP",B70087="NAA"),J70087*About!$B$102,J70087))</f>
        <v>0</v>
      </c>
      <c r="L70087" t="str">
        <f>INDEX('EPA Tech to Policy Mapping'!$D:$D,MATCH('EPA Data'!F70087,'EPA Tech to Policy Mapping'!$C:$C,0))</f>
        <v>waste - methane capture</v>
      </c>
    </row>
    <row r="70088" spans="1:12" x14ac:dyDescent="0.35">
      <c r="A70088" t="s">
        <v>567</v>
      </c>
      <c r="B70088" t="s">
        <v>581</v>
      </c>
      <c r="C70088">
        <v>2030</v>
      </c>
      <c r="D70088" t="s">
        <v>5010</v>
      </c>
      <c r="E70088" t="s">
        <v>5011</v>
      </c>
      <c r="F70088" t="s">
        <v>582</v>
      </c>
      <c r="G70088">
        <v>4</v>
      </c>
      <c r="H70088" t="b">
        <f>OR(L70088='PERAC-ngpPrcsTnD-mthncptr'!$B$1,L70088='PERAC-ngpPrcsTnD-mthncptr'!$C$1,L70088='PERAC-ngpPrcsTnD-mthncptr'!$D$1)</f>
        <v>0</v>
      </c>
      <c r="I70088">
        <f>IF(H70088=TRUE,G70088+'NPV Calcs'!$D$14,G70088)</f>
        <v>4</v>
      </c>
      <c r="J70088">
        <v>0.237765967845916</v>
      </c>
      <c r="K70088">
        <f>IF(OR(B70088="GAS",B70088="COL",B70088="LAN",B70088="RICE",B70088="LIVE"),J70088*About!$B$101,IF(OR(B70088="CROP",B70088="NAA"),J70088*About!$B$102,J70088))</f>
        <v>0.237765967845916</v>
      </c>
      <c r="L70088" t="str">
        <f>INDEX('EPA Tech to Policy Mapping'!$D:$D,MATCH('EPA Data'!F70088,'EPA Tech to Policy Mapping'!$C:$C,0))</f>
        <v>waste - methane capture</v>
      </c>
    </row>
    <row r="70089" spans="1:12" x14ac:dyDescent="0.35">
      <c r="A70089" t="s">
        <v>567</v>
      </c>
      <c r="B70089" t="s">
        <v>581</v>
      </c>
      <c r="C70089">
        <v>2030</v>
      </c>
      <c r="D70089" t="s">
        <v>5010</v>
      </c>
      <c r="E70089" t="s">
        <v>5011</v>
      </c>
      <c r="F70089" t="s">
        <v>582</v>
      </c>
      <c r="G70089">
        <v>10</v>
      </c>
      <c r="H70089" t="b">
        <f>OR(L70089='PERAC-ngpPrcsTnD-mthncptr'!$B$1,L70089='PERAC-ngpPrcsTnD-mthncptr'!$C$1,L70089='PERAC-ngpPrcsTnD-mthncptr'!$D$1)</f>
        <v>0</v>
      </c>
      <c r="I70089">
        <f>IF(H70089=TRUE,G70089+'NPV Calcs'!$D$14,G70089)</f>
        <v>10</v>
      </c>
      <c r="J70089">
        <v>7.9494409263134003E-2</v>
      </c>
      <c r="K70089">
        <f>IF(OR(B70089="GAS",B70089="COL",B70089="LAN",B70089="RICE",B70089="LIVE"),J70089*About!$B$101,IF(OR(B70089="CROP",B70089="NAA"),J70089*About!$B$102,J70089))</f>
        <v>7.9494409263134003E-2</v>
      </c>
      <c r="L70089" t="str">
        <f>INDEX('EPA Tech to Policy Mapping'!$D:$D,MATCH('EPA Data'!F70089,'EPA Tech to Policy Mapping'!$C:$C,0))</f>
        <v>waste - methane capture</v>
      </c>
    </row>
    <row r="70090" spans="1:12" x14ac:dyDescent="0.35">
      <c r="A70090" t="s">
        <v>567</v>
      </c>
      <c r="B70090" t="s">
        <v>581</v>
      </c>
      <c r="C70090">
        <v>2030</v>
      </c>
      <c r="D70090" t="s">
        <v>5010</v>
      </c>
      <c r="E70090" t="s">
        <v>5011</v>
      </c>
      <c r="F70090" t="s">
        <v>582</v>
      </c>
      <c r="G70090">
        <v>12</v>
      </c>
      <c r="H70090" t="b">
        <f>OR(L70090='PERAC-ngpPrcsTnD-mthncptr'!$B$1,L70090='PERAC-ngpPrcsTnD-mthncptr'!$C$1,L70090='PERAC-ngpPrcsTnD-mthncptr'!$D$1)</f>
        <v>0</v>
      </c>
      <c r="I70090">
        <f>IF(H70090=TRUE,G70090+'NPV Calcs'!$D$14,G70090)</f>
        <v>12</v>
      </c>
      <c r="J70090">
        <v>3.60822267830372E-2</v>
      </c>
      <c r="K70090">
        <f>IF(OR(B70090="GAS",B70090="COL",B70090="LAN",B70090="RICE",B70090="LIVE"),J70090*About!$B$101,IF(OR(B70090="CROP",B70090="NAA"),J70090*About!$B$102,J70090))</f>
        <v>3.60822267830372E-2</v>
      </c>
      <c r="L70090" t="str">
        <f>INDEX('EPA Tech to Policy Mapping'!$D:$D,MATCH('EPA Data'!F70090,'EPA Tech to Policy Mapping'!$C:$C,0))</f>
        <v>waste - methane capture</v>
      </c>
    </row>
    <row r="70091" spans="1:12" x14ac:dyDescent="0.35">
      <c r="A70091" t="s">
        <v>567</v>
      </c>
      <c r="B70091" t="s">
        <v>581</v>
      </c>
      <c r="C70091">
        <v>2030</v>
      </c>
      <c r="D70091" t="s">
        <v>5010</v>
      </c>
      <c r="E70091" t="s">
        <v>5011</v>
      </c>
      <c r="F70091" t="s">
        <v>582</v>
      </c>
      <c r="G70091">
        <v>14</v>
      </c>
      <c r="H70091" t="b">
        <f>OR(L70091='PERAC-ngpPrcsTnD-mthncptr'!$B$1,L70091='PERAC-ngpPrcsTnD-mthncptr'!$C$1,L70091='PERAC-ngpPrcsTnD-mthncptr'!$D$1)</f>
        <v>0</v>
      </c>
      <c r="I70091">
        <f>IF(H70091=TRUE,G70091+'NPV Calcs'!$D$14,G70091)</f>
        <v>14</v>
      </c>
      <c r="J70091">
        <v>0.16128276288509288</v>
      </c>
      <c r="K70091">
        <f>IF(OR(B70091="GAS",B70091="COL",B70091="LAN",B70091="RICE",B70091="LIVE"),J70091*About!$B$101,IF(OR(B70091="CROP",B70091="NAA"),J70091*About!$B$102,J70091))</f>
        <v>0.16128276288509288</v>
      </c>
      <c r="L70091" t="str">
        <f>INDEX('EPA Tech to Policy Mapping'!$D:$D,MATCH('EPA Data'!F70091,'EPA Tech to Policy Mapping'!$C:$C,0))</f>
        <v>waste - methane capture</v>
      </c>
    </row>
    <row r="70092" spans="1:12" x14ac:dyDescent="0.35">
      <c r="A70092" t="s">
        <v>567</v>
      </c>
      <c r="B70092" t="s">
        <v>581</v>
      </c>
      <c r="C70092">
        <v>2030</v>
      </c>
      <c r="D70092" t="s">
        <v>5010</v>
      </c>
      <c r="E70092" t="s">
        <v>5011</v>
      </c>
      <c r="F70092" t="s">
        <v>582</v>
      </c>
      <c r="G70092">
        <v>21</v>
      </c>
      <c r="H70092" t="b">
        <f>OR(L70092='PERAC-ngpPrcsTnD-mthncptr'!$B$1,L70092='PERAC-ngpPrcsTnD-mthncptr'!$C$1,L70092='PERAC-ngpPrcsTnD-mthncptr'!$D$1)</f>
        <v>0</v>
      </c>
      <c r="I70092">
        <f>IF(H70092=TRUE,G70092+'NPV Calcs'!$D$14,G70092)</f>
        <v>21</v>
      </c>
      <c r="J70092">
        <v>4.60959747433662E-2</v>
      </c>
      <c r="K70092">
        <f>IF(OR(B70092="GAS",B70092="COL",B70092="LAN",B70092="RICE",B70092="LIVE"),J70092*About!$B$101,IF(OR(B70092="CROP",B70092="NAA"),J70092*About!$B$102,J70092))</f>
        <v>4.60959747433662E-2</v>
      </c>
      <c r="L70092" t="str">
        <f>INDEX('EPA Tech to Policy Mapping'!$D:$D,MATCH('EPA Data'!F70092,'EPA Tech to Policy Mapping'!$C:$C,0))</f>
        <v>waste - methane capture</v>
      </c>
    </row>
    <row r="70093" spans="1:12" x14ac:dyDescent="0.35">
      <c r="A70093" t="s">
        <v>567</v>
      </c>
      <c r="B70093" t="s">
        <v>581</v>
      </c>
      <c r="C70093">
        <v>2030</v>
      </c>
      <c r="D70093" t="s">
        <v>5010</v>
      </c>
      <c r="E70093" t="s">
        <v>5011</v>
      </c>
      <c r="F70093" t="s">
        <v>582</v>
      </c>
      <c r="G70093">
        <v>24</v>
      </c>
      <c r="H70093" t="b">
        <f>OR(L70093='PERAC-ngpPrcsTnD-mthncptr'!$B$1,L70093='PERAC-ngpPrcsTnD-mthncptr'!$C$1,L70093='PERAC-ngpPrcsTnD-mthncptr'!$D$1)</f>
        <v>0</v>
      </c>
      <c r="I70093">
        <f>IF(H70093=TRUE,G70093+'NPV Calcs'!$D$14,G70093)</f>
        <v>24</v>
      </c>
      <c r="J70093">
        <v>8.98681464605E-4</v>
      </c>
      <c r="K70093">
        <f>IF(OR(B70093="GAS",B70093="COL",B70093="LAN",B70093="RICE",B70093="LIVE"),J70093*About!$B$101,IF(OR(B70093="CROP",B70093="NAA"),J70093*About!$B$102,J70093))</f>
        <v>8.98681464605E-4</v>
      </c>
      <c r="L70093" t="str">
        <f>INDEX('EPA Tech to Policy Mapping'!$D:$D,MATCH('EPA Data'!F70093,'EPA Tech to Policy Mapping'!$C:$C,0))</f>
        <v>waste - methane capture</v>
      </c>
    </row>
    <row r="70094" spans="1:12" x14ac:dyDescent="0.35">
      <c r="A70094" t="s">
        <v>567</v>
      </c>
      <c r="B70094" t="s">
        <v>581</v>
      </c>
      <c r="C70094">
        <v>2030</v>
      </c>
      <c r="D70094" t="s">
        <v>5010</v>
      </c>
      <c r="E70094" t="s">
        <v>5011</v>
      </c>
      <c r="F70094" t="s">
        <v>582</v>
      </c>
      <c r="G70094">
        <v>25</v>
      </c>
      <c r="H70094" t="b">
        <f>OR(L70094='PERAC-ngpPrcsTnD-mthncptr'!$B$1,L70094='PERAC-ngpPrcsTnD-mthncptr'!$C$1,L70094='PERAC-ngpPrcsTnD-mthncptr'!$D$1)</f>
        <v>0</v>
      </c>
      <c r="I70094">
        <f>IF(H70094=TRUE,G70094+'NPV Calcs'!$D$14,G70094)</f>
        <v>25</v>
      </c>
      <c r="J70094">
        <v>4.0870588272810003E-2</v>
      </c>
      <c r="K70094">
        <f>IF(OR(B70094="GAS",B70094="COL",B70094="LAN",B70094="RICE",B70094="LIVE"),J70094*About!$B$101,IF(OR(B70094="CROP",B70094="NAA"),J70094*About!$B$102,J70094))</f>
        <v>4.0870588272810003E-2</v>
      </c>
      <c r="L70094" t="str">
        <f>INDEX('EPA Tech to Policy Mapping'!$D:$D,MATCH('EPA Data'!F70094,'EPA Tech to Policy Mapping'!$C:$C,0))</f>
        <v>waste - methane capture</v>
      </c>
    </row>
    <row r="70095" spans="1:12" x14ac:dyDescent="0.35">
      <c r="A70095" t="s">
        <v>567</v>
      </c>
      <c r="B70095" t="s">
        <v>581</v>
      </c>
      <c r="C70095">
        <v>2030</v>
      </c>
      <c r="D70095" t="s">
        <v>5010</v>
      </c>
      <c r="E70095" t="s">
        <v>5011</v>
      </c>
      <c r="F70095" t="s">
        <v>582</v>
      </c>
      <c r="G70095">
        <v>26</v>
      </c>
      <c r="H70095" t="b">
        <f>OR(L70095='PERAC-ngpPrcsTnD-mthncptr'!$B$1,L70095='PERAC-ngpPrcsTnD-mthncptr'!$C$1,L70095='PERAC-ngpPrcsTnD-mthncptr'!$D$1)</f>
        <v>0</v>
      </c>
      <c r="I70095">
        <f>IF(H70095=TRUE,G70095+'NPV Calcs'!$D$14,G70095)</f>
        <v>26</v>
      </c>
      <c r="J70095">
        <v>9.3742601573467296E-2</v>
      </c>
      <c r="K70095">
        <f>IF(OR(B70095="GAS",B70095="COL",B70095="LAN",B70095="RICE",B70095="LIVE"),J70095*About!$B$101,IF(OR(B70095="CROP",B70095="NAA"),J70095*About!$B$102,J70095))</f>
        <v>9.3742601573467296E-2</v>
      </c>
      <c r="L70095" t="str">
        <f>INDEX('EPA Tech to Policy Mapping'!$D:$D,MATCH('EPA Data'!F70095,'EPA Tech to Policy Mapping'!$C:$C,0))</f>
        <v>waste - methane capture</v>
      </c>
    </row>
    <row r="70096" spans="1:12" x14ac:dyDescent="0.35">
      <c r="A70096" t="s">
        <v>567</v>
      </c>
      <c r="B70096" t="s">
        <v>581</v>
      </c>
      <c r="C70096">
        <v>2030</v>
      </c>
      <c r="D70096" t="s">
        <v>5010</v>
      </c>
      <c r="E70096" t="s">
        <v>5011</v>
      </c>
      <c r="F70096" t="s">
        <v>582</v>
      </c>
      <c r="G70096">
        <v>28</v>
      </c>
      <c r="H70096" t="b">
        <f>OR(L70096='PERAC-ngpPrcsTnD-mthncptr'!$B$1,L70096='PERAC-ngpPrcsTnD-mthncptr'!$C$1,L70096='PERAC-ngpPrcsTnD-mthncptr'!$D$1)</f>
        <v>0</v>
      </c>
      <c r="I70096">
        <f>IF(H70096=TRUE,G70096+'NPV Calcs'!$D$14,G70096)</f>
        <v>28</v>
      </c>
      <c r="J70096">
        <v>1.8367320764809802E-2</v>
      </c>
      <c r="K70096">
        <f>IF(OR(B70096="GAS",B70096="COL",B70096="LAN",B70096="RICE",B70096="LIVE"),J70096*About!$B$101,IF(OR(B70096="CROP",B70096="NAA"),J70096*About!$B$102,J70096))</f>
        <v>1.8367320764809802E-2</v>
      </c>
      <c r="L70096" t="str">
        <f>INDEX('EPA Tech to Policy Mapping'!$D:$D,MATCH('EPA Data'!F70096,'EPA Tech to Policy Mapping'!$C:$C,0))</f>
        <v>waste - methane capture</v>
      </c>
    </row>
    <row r="70097" spans="1:12" x14ac:dyDescent="0.35">
      <c r="A70097" t="s">
        <v>567</v>
      </c>
      <c r="B70097" t="s">
        <v>581</v>
      </c>
      <c r="C70097">
        <v>2030</v>
      </c>
      <c r="D70097" t="s">
        <v>5010</v>
      </c>
      <c r="E70097" t="s">
        <v>5011</v>
      </c>
      <c r="F70097" t="s">
        <v>582</v>
      </c>
      <c r="G70097">
        <v>29</v>
      </c>
      <c r="H70097" t="b">
        <f>OR(L70097='PERAC-ngpPrcsTnD-mthncptr'!$B$1,L70097='PERAC-ngpPrcsTnD-mthncptr'!$C$1,L70097='PERAC-ngpPrcsTnD-mthncptr'!$D$1)</f>
        <v>0</v>
      </c>
      <c r="I70097">
        <f>IF(H70097=TRUE,G70097+'NPV Calcs'!$D$14,G70097)</f>
        <v>29</v>
      </c>
      <c r="J70097">
        <v>2.04675905406475E-2</v>
      </c>
      <c r="K70097">
        <f>IF(OR(B70097="GAS",B70097="COL",B70097="LAN",B70097="RICE",B70097="LIVE"),J70097*About!$B$101,IF(OR(B70097="CROP",B70097="NAA"),J70097*About!$B$102,J70097))</f>
        <v>2.04675905406475E-2</v>
      </c>
      <c r="L70097" t="str">
        <f>INDEX('EPA Tech to Policy Mapping'!$D:$D,MATCH('EPA Data'!F70097,'EPA Tech to Policy Mapping'!$C:$C,0))</f>
        <v>waste - methane capture</v>
      </c>
    </row>
    <row r="70098" spans="1:12" x14ac:dyDescent="0.35">
      <c r="A70098" t="s">
        <v>567</v>
      </c>
      <c r="B70098" t="s">
        <v>581</v>
      </c>
      <c r="C70098">
        <v>2030</v>
      </c>
      <c r="D70098" t="s">
        <v>5010</v>
      </c>
      <c r="E70098" t="s">
        <v>5011</v>
      </c>
      <c r="F70098" t="s">
        <v>582</v>
      </c>
      <c r="G70098">
        <v>34</v>
      </c>
      <c r="H70098" t="b">
        <f>OR(L70098='PERAC-ngpPrcsTnD-mthncptr'!$B$1,L70098='PERAC-ngpPrcsTnD-mthncptr'!$C$1,L70098='PERAC-ngpPrcsTnD-mthncptr'!$D$1)</f>
        <v>0</v>
      </c>
      <c r="I70098">
        <f>IF(H70098=TRUE,G70098+'NPV Calcs'!$D$14,G70098)</f>
        <v>34</v>
      </c>
      <c r="J70098">
        <v>1.92020535469055E-2</v>
      </c>
      <c r="K70098">
        <f>IF(OR(B70098="GAS",B70098="COL",B70098="LAN",B70098="RICE",B70098="LIVE"),J70098*About!$B$101,IF(OR(B70098="CROP",B70098="NAA"),J70098*About!$B$102,J70098))</f>
        <v>1.92020535469055E-2</v>
      </c>
      <c r="L70098" t="str">
        <f>INDEX('EPA Tech to Policy Mapping'!$D:$D,MATCH('EPA Data'!F70098,'EPA Tech to Policy Mapping'!$C:$C,0))</f>
        <v>waste - methane capture</v>
      </c>
    </row>
    <row r="70099" spans="1:12" x14ac:dyDescent="0.35">
      <c r="A70099" t="s">
        <v>567</v>
      </c>
      <c r="B70099" t="s">
        <v>581</v>
      </c>
      <c r="C70099">
        <v>2030</v>
      </c>
      <c r="D70099" t="s">
        <v>5010</v>
      </c>
      <c r="E70099" t="s">
        <v>5011</v>
      </c>
      <c r="F70099" t="s">
        <v>582</v>
      </c>
      <c r="G70099">
        <v>35</v>
      </c>
      <c r="H70099" t="b">
        <f>OR(L70099='PERAC-ngpPrcsTnD-mthncptr'!$B$1,L70099='PERAC-ngpPrcsTnD-mthncptr'!$C$1,L70099='PERAC-ngpPrcsTnD-mthncptr'!$D$1)</f>
        <v>0</v>
      </c>
      <c r="I70099">
        <f>IF(H70099=TRUE,G70099+'NPV Calcs'!$D$14,G70099)</f>
        <v>35</v>
      </c>
      <c r="J70099">
        <v>1.4633361715823E-3</v>
      </c>
      <c r="K70099">
        <f>IF(OR(B70099="GAS",B70099="COL",B70099="LAN",B70099="RICE",B70099="LIVE"),J70099*About!$B$101,IF(OR(B70099="CROP",B70099="NAA"),J70099*About!$B$102,J70099))</f>
        <v>1.4633361715823E-3</v>
      </c>
      <c r="L70099" t="str">
        <f>INDEX('EPA Tech to Policy Mapping'!$D:$D,MATCH('EPA Data'!F70099,'EPA Tech to Policy Mapping'!$C:$C,0))</f>
        <v>waste - methane capture</v>
      </c>
    </row>
    <row r="70100" spans="1:12" x14ac:dyDescent="0.35">
      <c r="A70100" t="s">
        <v>567</v>
      </c>
      <c r="B70100" t="s">
        <v>581</v>
      </c>
      <c r="C70100">
        <v>2030</v>
      </c>
      <c r="D70100" t="s">
        <v>5010</v>
      </c>
      <c r="E70100" t="s">
        <v>5011</v>
      </c>
      <c r="F70100" t="s">
        <v>582</v>
      </c>
      <c r="G70100">
        <v>36</v>
      </c>
      <c r="H70100" t="b">
        <f>OR(L70100='PERAC-ngpPrcsTnD-mthncptr'!$B$1,L70100='PERAC-ngpPrcsTnD-mthncptr'!$C$1,L70100='PERAC-ngpPrcsTnD-mthncptr'!$D$1)</f>
        <v>0</v>
      </c>
      <c r="I70100">
        <f>IF(H70100=TRUE,G70100+'NPV Calcs'!$D$14,G70100)</f>
        <v>36</v>
      </c>
      <c r="J70100">
        <v>3.1203135848045301E-2</v>
      </c>
      <c r="K70100">
        <f>IF(OR(B70100="GAS",B70100="COL",B70100="LAN",B70100="RICE",B70100="LIVE"),J70100*About!$B$101,IF(OR(B70100="CROP",B70100="NAA"),J70100*About!$B$102,J70100))</f>
        <v>3.1203135848045301E-2</v>
      </c>
      <c r="L70100" t="str">
        <f>INDEX('EPA Tech to Policy Mapping'!$D:$D,MATCH('EPA Data'!F70100,'EPA Tech to Policy Mapping'!$C:$C,0))</f>
        <v>waste - methane capture</v>
      </c>
    </row>
    <row r="70101" spans="1:12" x14ac:dyDescent="0.35">
      <c r="A70101" t="s">
        <v>567</v>
      </c>
      <c r="B70101" t="s">
        <v>581</v>
      </c>
      <c r="C70101">
        <v>2030</v>
      </c>
      <c r="D70101" t="s">
        <v>5010</v>
      </c>
      <c r="E70101" t="s">
        <v>5011</v>
      </c>
      <c r="F70101" t="s">
        <v>582</v>
      </c>
      <c r="G70101">
        <v>37</v>
      </c>
      <c r="H70101" t="b">
        <f>OR(L70101='PERAC-ngpPrcsTnD-mthncptr'!$B$1,L70101='PERAC-ngpPrcsTnD-mthncptr'!$C$1,L70101='PERAC-ngpPrcsTnD-mthncptr'!$D$1)</f>
        <v>0</v>
      </c>
      <c r="I70101">
        <f>IF(H70101=TRUE,G70101+'NPV Calcs'!$D$14,G70101)</f>
        <v>37</v>
      </c>
      <c r="J70101">
        <v>3.10398135334253E-2</v>
      </c>
      <c r="K70101">
        <f>IF(OR(B70101="GAS",B70101="COL",B70101="LAN",B70101="RICE",B70101="LIVE"),J70101*About!$B$101,IF(OR(B70101="CROP",B70101="NAA"),J70101*About!$B$102,J70101))</f>
        <v>3.10398135334253E-2</v>
      </c>
      <c r="L70101" t="str">
        <f>INDEX('EPA Tech to Policy Mapping'!$D:$D,MATCH('EPA Data'!F70101,'EPA Tech to Policy Mapping'!$C:$C,0))</f>
        <v>waste - methane capture</v>
      </c>
    </row>
    <row r="70102" spans="1:12" x14ac:dyDescent="0.35">
      <c r="A70102" t="s">
        <v>567</v>
      </c>
      <c r="B70102" t="s">
        <v>581</v>
      </c>
      <c r="C70102">
        <v>2030</v>
      </c>
      <c r="D70102" t="s">
        <v>5010</v>
      </c>
      <c r="E70102" t="s">
        <v>5011</v>
      </c>
      <c r="F70102" t="s">
        <v>582</v>
      </c>
      <c r="G70102">
        <v>43</v>
      </c>
      <c r="H70102" t="b">
        <f>OR(L70102='PERAC-ngpPrcsTnD-mthncptr'!$B$1,L70102='PERAC-ngpPrcsTnD-mthncptr'!$C$1,L70102='PERAC-ngpPrcsTnD-mthncptr'!$D$1)</f>
        <v>0</v>
      </c>
      <c r="I70102">
        <f>IF(H70102=TRUE,G70102+'NPV Calcs'!$D$14,G70102)</f>
        <v>43</v>
      </c>
      <c r="J70102">
        <v>5.1861312240362003E-3</v>
      </c>
      <c r="K70102">
        <f>IF(OR(B70102="GAS",B70102="COL",B70102="LAN",B70102="RICE",B70102="LIVE"),J70102*About!$B$101,IF(OR(B70102="CROP",B70102="NAA"),J70102*About!$B$102,J70102))</f>
        <v>5.1861312240362003E-3</v>
      </c>
      <c r="L70102" t="str">
        <f>INDEX('EPA Tech to Policy Mapping'!$D:$D,MATCH('EPA Data'!F70102,'EPA Tech to Policy Mapping'!$C:$C,0))</f>
        <v>waste - methane capture</v>
      </c>
    </row>
    <row r="70103" spans="1:12" x14ac:dyDescent="0.35">
      <c r="A70103" t="s">
        <v>567</v>
      </c>
      <c r="B70103" t="s">
        <v>581</v>
      </c>
      <c r="C70103">
        <v>2030</v>
      </c>
      <c r="D70103" t="s">
        <v>5010</v>
      </c>
      <c r="E70103" t="s">
        <v>5011</v>
      </c>
      <c r="F70103" t="s">
        <v>582</v>
      </c>
      <c r="G70103">
        <v>47</v>
      </c>
      <c r="H70103" t="b">
        <f>OR(L70103='PERAC-ngpPrcsTnD-mthncptr'!$B$1,L70103='PERAC-ngpPrcsTnD-mthncptr'!$C$1,L70103='PERAC-ngpPrcsTnD-mthncptr'!$D$1)</f>
        <v>0</v>
      </c>
      <c r="I70103">
        <f>IF(H70103=TRUE,G70103+'NPV Calcs'!$D$14,G70103)</f>
        <v>47</v>
      </c>
      <c r="J70103">
        <v>0.29042625427245999</v>
      </c>
      <c r="K70103">
        <f>IF(OR(B70103="GAS",B70103="COL",B70103="LAN",B70103="RICE",B70103="LIVE"),J70103*About!$B$101,IF(OR(B70103="CROP",B70103="NAA"),J70103*About!$B$102,J70103))</f>
        <v>0.29042625427245999</v>
      </c>
      <c r="L70103" t="str">
        <f>INDEX('EPA Tech to Policy Mapping'!$D:$D,MATCH('EPA Data'!F70103,'EPA Tech to Policy Mapping'!$C:$C,0))</f>
        <v>waste - methane capture</v>
      </c>
    </row>
    <row r="70104" spans="1:12" x14ac:dyDescent="0.35">
      <c r="A70104" t="s">
        <v>567</v>
      </c>
      <c r="B70104" t="s">
        <v>581</v>
      </c>
      <c r="C70104">
        <v>2030</v>
      </c>
      <c r="D70104" t="s">
        <v>5010</v>
      </c>
      <c r="E70104" t="s">
        <v>5011</v>
      </c>
      <c r="F70104" t="s">
        <v>582</v>
      </c>
      <c r="G70104">
        <v>49</v>
      </c>
      <c r="H70104" t="b">
        <f>OR(L70104='PERAC-ngpPrcsTnD-mthncptr'!$B$1,L70104='PERAC-ngpPrcsTnD-mthncptr'!$C$1,L70104='PERAC-ngpPrcsTnD-mthncptr'!$D$1)</f>
        <v>0</v>
      </c>
      <c r="I70104">
        <f>IF(H70104=TRUE,G70104+'NPV Calcs'!$D$14,G70104)</f>
        <v>49</v>
      </c>
      <c r="J70104">
        <v>3.4079096280038301E-2</v>
      </c>
      <c r="K70104">
        <f>IF(OR(B70104="GAS",B70104="COL",B70104="LAN",B70104="RICE",B70104="LIVE"),J70104*About!$B$101,IF(OR(B70104="CROP",B70104="NAA"),J70104*About!$B$102,J70104))</f>
        <v>3.4079096280038301E-2</v>
      </c>
      <c r="L70104" t="str">
        <f>INDEX('EPA Tech to Policy Mapping'!$D:$D,MATCH('EPA Data'!F70104,'EPA Tech to Policy Mapping'!$C:$C,0))</f>
        <v>waste - methane capture</v>
      </c>
    </row>
    <row r="70105" spans="1:12" x14ac:dyDescent="0.35">
      <c r="A70105" t="s">
        <v>567</v>
      </c>
      <c r="B70105" t="s">
        <v>581</v>
      </c>
      <c r="C70105">
        <v>2030</v>
      </c>
      <c r="D70105" t="s">
        <v>5010</v>
      </c>
      <c r="E70105" t="s">
        <v>5011</v>
      </c>
      <c r="F70105" t="s">
        <v>582</v>
      </c>
      <c r="G70105">
        <v>58</v>
      </c>
      <c r="H70105" t="b">
        <f>OR(L70105='PERAC-ngpPrcsTnD-mthncptr'!$B$1,L70105='PERAC-ngpPrcsTnD-mthncptr'!$C$1,L70105='PERAC-ngpPrcsTnD-mthncptr'!$D$1)</f>
        <v>0</v>
      </c>
      <c r="I70105">
        <f>IF(H70105=TRUE,G70105+'NPV Calcs'!$D$14,G70105)</f>
        <v>58</v>
      </c>
      <c r="J70105">
        <v>7.6305406400930002E-4</v>
      </c>
      <c r="K70105">
        <f>IF(OR(B70105="GAS",B70105="COL",B70105="LAN",B70105="RICE",B70105="LIVE"),J70105*About!$B$101,IF(OR(B70105="CROP",B70105="NAA"),J70105*About!$B$102,J70105))</f>
        <v>7.6305406400930002E-4</v>
      </c>
      <c r="L70105" t="str">
        <f>INDEX('EPA Tech to Policy Mapping'!$D:$D,MATCH('EPA Data'!F70105,'EPA Tech to Policy Mapping'!$C:$C,0))</f>
        <v>waste - methane capture</v>
      </c>
    </row>
    <row r="70106" spans="1:12" x14ac:dyDescent="0.35">
      <c r="A70106" t="s">
        <v>567</v>
      </c>
      <c r="B70106" t="s">
        <v>581</v>
      </c>
      <c r="C70106">
        <v>2030</v>
      </c>
      <c r="D70106" t="s">
        <v>5010</v>
      </c>
      <c r="E70106" t="s">
        <v>5011</v>
      </c>
      <c r="F70106" t="s">
        <v>582</v>
      </c>
      <c r="G70106">
        <v>62</v>
      </c>
      <c r="H70106" t="b">
        <f>OR(L70106='PERAC-ngpPrcsTnD-mthncptr'!$B$1,L70106='PERAC-ngpPrcsTnD-mthncptr'!$C$1,L70106='PERAC-ngpPrcsTnD-mthncptr'!$D$1)</f>
        <v>0</v>
      </c>
      <c r="I70106">
        <f>IF(H70106=TRUE,G70106+'NPV Calcs'!$D$14,G70106)</f>
        <v>62</v>
      </c>
      <c r="J70106">
        <v>0.28054279088973999</v>
      </c>
      <c r="K70106">
        <f>IF(OR(B70106="GAS",B70106="COL",B70106="LAN",B70106="RICE",B70106="LIVE"),J70106*About!$B$101,IF(OR(B70106="CROP",B70106="NAA"),J70106*About!$B$102,J70106))</f>
        <v>0.28054279088973999</v>
      </c>
      <c r="L70106" t="str">
        <f>INDEX('EPA Tech to Policy Mapping'!$D:$D,MATCH('EPA Data'!F70106,'EPA Tech to Policy Mapping'!$C:$C,0))</f>
        <v>waste - methane capture</v>
      </c>
    </row>
    <row r="70107" spans="1:12" x14ac:dyDescent="0.35">
      <c r="A70107" t="s">
        <v>567</v>
      </c>
      <c r="B70107" t="s">
        <v>581</v>
      </c>
      <c r="C70107">
        <v>2030</v>
      </c>
      <c r="D70107" t="s">
        <v>5010</v>
      </c>
      <c r="E70107" t="s">
        <v>5011</v>
      </c>
      <c r="F70107" t="s">
        <v>582</v>
      </c>
      <c r="G70107">
        <v>64</v>
      </c>
      <c r="H70107" t="b">
        <f>OR(L70107='PERAC-ngpPrcsTnD-mthncptr'!$B$1,L70107='PERAC-ngpPrcsTnD-mthncptr'!$C$1,L70107='PERAC-ngpPrcsTnD-mthncptr'!$D$1)</f>
        <v>0</v>
      </c>
      <c r="I70107">
        <f>IF(H70107=TRUE,G70107+'NPV Calcs'!$D$14,G70107)</f>
        <v>64</v>
      </c>
      <c r="J70107">
        <v>0.17992174252867688</v>
      </c>
      <c r="K70107">
        <f>IF(OR(B70107="GAS",B70107="COL",B70107="LAN",B70107="RICE",B70107="LIVE"),J70107*About!$B$101,IF(OR(B70107="CROP",B70107="NAA"),J70107*About!$B$102,J70107))</f>
        <v>0.17992174252867688</v>
      </c>
      <c r="L70107" t="str">
        <f>INDEX('EPA Tech to Policy Mapping'!$D:$D,MATCH('EPA Data'!F70107,'EPA Tech to Policy Mapping'!$C:$C,0))</f>
        <v>waste - methane capture</v>
      </c>
    </row>
    <row r="70108" spans="1:12" x14ac:dyDescent="0.35">
      <c r="A70108" t="s">
        <v>567</v>
      </c>
      <c r="B70108" t="s">
        <v>581</v>
      </c>
      <c r="C70108">
        <v>2030</v>
      </c>
      <c r="D70108" t="s">
        <v>5010</v>
      </c>
      <c r="E70108" t="s">
        <v>5011</v>
      </c>
      <c r="F70108" t="s">
        <v>582</v>
      </c>
      <c r="G70108">
        <v>73</v>
      </c>
      <c r="H70108" t="b">
        <f>OR(L70108='PERAC-ngpPrcsTnD-mthncptr'!$B$1,L70108='PERAC-ngpPrcsTnD-mthncptr'!$C$1,L70108='PERAC-ngpPrcsTnD-mthncptr'!$D$1)</f>
        <v>0</v>
      </c>
      <c r="I70108">
        <f>IF(H70108=TRUE,G70108+'NPV Calcs'!$D$14,G70108)</f>
        <v>73</v>
      </c>
      <c r="J70108">
        <v>2.0684092305600999E-3</v>
      </c>
      <c r="K70108">
        <f>IF(OR(B70108="GAS",B70108="COL",B70108="LAN",B70108="RICE",B70108="LIVE"),J70108*About!$B$101,IF(OR(B70108="CROP",B70108="NAA"),J70108*About!$B$102,J70108))</f>
        <v>2.0684092305600999E-3</v>
      </c>
      <c r="L70108" t="str">
        <f>INDEX('EPA Tech to Policy Mapping'!$D:$D,MATCH('EPA Data'!F70108,'EPA Tech to Policy Mapping'!$C:$C,0))</f>
        <v>waste - methane capture</v>
      </c>
    </row>
    <row r="70109" spans="1:12" x14ac:dyDescent="0.35">
      <c r="A70109" t="s">
        <v>567</v>
      </c>
      <c r="B70109" t="s">
        <v>581</v>
      </c>
      <c r="C70109">
        <v>2030</v>
      </c>
      <c r="D70109" t="s">
        <v>5010</v>
      </c>
      <c r="E70109" t="s">
        <v>5011</v>
      </c>
      <c r="F70109" t="s">
        <v>582</v>
      </c>
      <c r="G70109">
        <v>79</v>
      </c>
      <c r="H70109" t="b">
        <f>OR(L70109='PERAC-ngpPrcsTnD-mthncptr'!$B$1,L70109='PERAC-ngpPrcsTnD-mthncptr'!$C$1,L70109='PERAC-ngpPrcsTnD-mthncptr'!$D$1)</f>
        <v>0</v>
      </c>
      <c r="I70109">
        <f>IF(H70109=TRUE,G70109+'NPV Calcs'!$D$14,G70109)</f>
        <v>79</v>
      </c>
      <c r="J70109">
        <v>1.8339366652070999E-3</v>
      </c>
      <c r="K70109">
        <f>IF(OR(B70109="GAS",B70109="COL",B70109="LAN",B70109="RICE",B70109="LIVE"),J70109*About!$B$101,IF(OR(B70109="CROP",B70109="NAA"),J70109*About!$B$102,J70109))</f>
        <v>1.8339366652070999E-3</v>
      </c>
      <c r="L70109" t="str">
        <f>INDEX('EPA Tech to Policy Mapping'!$D:$D,MATCH('EPA Data'!F70109,'EPA Tech to Policy Mapping'!$C:$C,0))</f>
        <v>waste - methane capture</v>
      </c>
    </row>
    <row r="70110" spans="1:12" x14ac:dyDescent="0.35">
      <c r="A70110" t="s">
        <v>567</v>
      </c>
      <c r="B70110" t="s">
        <v>581</v>
      </c>
      <c r="C70110">
        <v>2030</v>
      </c>
      <c r="D70110" t="s">
        <v>5010</v>
      </c>
      <c r="E70110" t="s">
        <v>5011</v>
      </c>
      <c r="F70110" t="s">
        <v>582</v>
      </c>
      <c r="G70110">
        <v>80</v>
      </c>
      <c r="H70110" t="b">
        <f>OR(L70110='PERAC-ngpPrcsTnD-mthncptr'!$B$1,L70110='PERAC-ngpPrcsTnD-mthncptr'!$C$1,L70110='PERAC-ngpPrcsTnD-mthncptr'!$D$1)</f>
        <v>0</v>
      </c>
      <c r="I70110">
        <f>IF(H70110=TRUE,G70110+'NPV Calcs'!$D$14,G70110)</f>
        <v>80</v>
      </c>
      <c r="J70110">
        <v>1.7203086987137801E-2</v>
      </c>
      <c r="K70110">
        <f>IF(OR(B70110="GAS",B70110="COL",B70110="LAN",B70110="RICE",B70110="LIVE"),J70110*About!$B$101,IF(OR(B70110="CROP",B70110="NAA"),J70110*About!$B$102,J70110))</f>
        <v>1.7203086987137801E-2</v>
      </c>
      <c r="L70110" t="str">
        <f>INDEX('EPA Tech to Policy Mapping'!$D:$D,MATCH('EPA Data'!F70110,'EPA Tech to Policy Mapping'!$C:$C,0))</f>
        <v>waste - methane capture</v>
      </c>
    </row>
    <row r="70111" spans="1:12" x14ac:dyDescent="0.35">
      <c r="A70111" t="s">
        <v>567</v>
      </c>
      <c r="B70111" t="s">
        <v>581</v>
      </c>
      <c r="C70111">
        <v>2030</v>
      </c>
      <c r="D70111" t="s">
        <v>5010</v>
      </c>
      <c r="E70111" t="s">
        <v>5011</v>
      </c>
      <c r="F70111" t="s">
        <v>582</v>
      </c>
      <c r="G70111">
        <v>81</v>
      </c>
      <c r="H70111" t="b">
        <f>OR(L70111='PERAC-ngpPrcsTnD-mthncptr'!$B$1,L70111='PERAC-ngpPrcsTnD-mthncptr'!$C$1,L70111='PERAC-ngpPrcsTnD-mthncptr'!$D$1)</f>
        <v>0</v>
      </c>
      <c r="I70111">
        <f>IF(H70111=TRUE,G70111+'NPV Calcs'!$D$14,G70111)</f>
        <v>81</v>
      </c>
      <c r="J70111">
        <v>4.2467244202271E-3</v>
      </c>
      <c r="K70111">
        <f>IF(OR(B70111="GAS",B70111="COL",B70111="LAN",B70111="RICE",B70111="LIVE"),J70111*About!$B$101,IF(OR(B70111="CROP",B70111="NAA"),J70111*About!$B$102,J70111))</f>
        <v>4.2467244202271E-3</v>
      </c>
      <c r="L70111" t="str">
        <f>INDEX('EPA Tech to Policy Mapping'!$D:$D,MATCH('EPA Data'!F70111,'EPA Tech to Policy Mapping'!$C:$C,0))</f>
        <v>waste - methane capture</v>
      </c>
    </row>
    <row r="70112" spans="1:12" x14ac:dyDescent="0.35">
      <c r="A70112" t="s">
        <v>567</v>
      </c>
      <c r="B70112" t="s">
        <v>581</v>
      </c>
      <c r="C70112">
        <v>2030</v>
      </c>
      <c r="D70112" t="s">
        <v>5010</v>
      </c>
      <c r="E70112" t="s">
        <v>5011</v>
      </c>
      <c r="F70112" t="s">
        <v>582</v>
      </c>
      <c r="G70112">
        <v>89</v>
      </c>
      <c r="H70112" t="b">
        <f>OR(L70112='PERAC-ngpPrcsTnD-mthncptr'!$B$1,L70112='PERAC-ngpPrcsTnD-mthncptr'!$C$1,L70112='PERAC-ngpPrcsTnD-mthncptr'!$D$1)</f>
        <v>0</v>
      </c>
      <c r="I70112">
        <f>IF(H70112=TRUE,G70112+'NPV Calcs'!$D$14,G70112)</f>
        <v>89</v>
      </c>
      <c r="J70112">
        <v>3.4543810761530002E-4</v>
      </c>
      <c r="K70112">
        <f>IF(OR(B70112="GAS",B70112="COL",B70112="LAN",B70112="RICE",B70112="LIVE"),J70112*About!$B$101,IF(OR(B70112="CROP",B70112="NAA"),J70112*About!$B$102,J70112))</f>
        <v>3.4543810761530002E-4</v>
      </c>
      <c r="L70112" t="str">
        <f>INDEX('EPA Tech to Policy Mapping'!$D:$D,MATCH('EPA Data'!F70112,'EPA Tech to Policy Mapping'!$C:$C,0))</f>
        <v>waste - methane capture</v>
      </c>
    </row>
    <row r="70113" spans="1:12" x14ac:dyDescent="0.35">
      <c r="A70113" t="s">
        <v>567</v>
      </c>
      <c r="B70113" t="s">
        <v>581</v>
      </c>
      <c r="C70113">
        <v>2030</v>
      </c>
      <c r="D70113" t="s">
        <v>5010</v>
      </c>
      <c r="E70113" t="s">
        <v>5011</v>
      </c>
      <c r="F70113" t="s">
        <v>582</v>
      </c>
      <c r="G70113">
        <v>91</v>
      </c>
      <c r="H70113" t="b">
        <f>OR(L70113='PERAC-ngpPrcsTnD-mthncptr'!$B$1,L70113='PERAC-ngpPrcsTnD-mthncptr'!$C$1,L70113='PERAC-ngpPrcsTnD-mthncptr'!$D$1)</f>
        <v>0</v>
      </c>
      <c r="I70113">
        <f>IF(H70113=TRUE,G70113+'NPV Calcs'!$D$14,G70113)</f>
        <v>91</v>
      </c>
      <c r="J70113">
        <v>0.173255875706672</v>
      </c>
      <c r="K70113">
        <f>IF(OR(B70113="GAS",B70113="COL",B70113="LAN",B70113="RICE",B70113="LIVE"),J70113*About!$B$101,IF(OR(B70113="CROP",B70113="NAA"),J70113*About!$B$102,J70113))</f>
        <v>0.173255875706672</v>
      </c>
      <c r="L70113" t="str">
        <f>INDEX('EPA Tech to Policy Mapping'!$D:$D,MATCH('EPA Data'!F70113,'EPA Tech to Policy Mapping'!$C:$C,0))</f>
        <v>waste - methane capture</v>
      </c>
    </row>
    <row r="70114" spans="1:12" x14ac:dyDescent="0.35">
      <c r="A70114" t="s">
        <v>567</v>
      </c>
      <c r="B70114" t="s">
        <v>581</v>
      </c>
      <c r="C70114">
        <v>2030</v>
      </c>
      <c r="D70114" t="s">
        <v>5010</v>
      </c>
      <c r="E70114" t="s">
        <v>5011</v>
      </c>
      <c r="F70114" t="s">
        <v>582</v>
      </c>
      <c r="G70114">
        <v>93</v>
      </c>
      <c r="H70114" t="b">
        <f>OR(L70114='PERAC-ngpPrcsTnD-mthncptr'!$B$1,L70114='PERAC-ngpPrcsTnD-mthncptr'!$C$1,L70114='PERAC-ngpPrcsTnD-mthncptr'!$D$1)</f>
        <v>0</v>
      </c>
      <c r="I70114">
        <f>IF(H70114=TRUE,G70114+'NPV Calcs'!$D$14,G70114)</f>
        <v>93</v>
      </c>
      <c r="J70114">
        <v>3.98109406232834E-2</v>
      </c>
      <c r="K70114">
        <f>IF(OR(B70114="GAS",B70114="COL",B70114="LAN",B70114="RICE",B70114="LIVE"),J70114*About!$B$101,IF(OR(B70114="CROP",B70114="NAA"),J70114*About!$B$102,J70114))</f>
        <v>3.98109406232834E-2</v>
      </c>
      <c r="L70114" t="str">
        <f>INDEX('EPA Tech to Policy Mapping'!$D:$D,MATCH('EPA Data'!F70114,'EPA Tech to Policy Mapping'!$C:$C,0))</f>
        <v>waste - methane capture</v>
      </c>
    </row>
    <row r="70115" spans="1:12" x14ac:dyDescent="0.35">
      <c r="A70115" t="s">
        <v>567</v>
      </c>
      <c r="B70115" t="s">
        <v>581</v>
      </c>
      <c r="C70115">
        <v>2030</v>
      </c>
      <c r="D70115" t="s">
        <v>5010</v>
      </c>
      <c r="E70115" t="s">
        <v>5011</v>
      </c>
      <c r="F70115" t="s">
        <v>582</v>
      </c>
      <c r="G70115">
        <v>95</v>
      </c>
      <c r="H70115" t="b">
        <f>OR(L70115='PERAC-ngpPrcsTnD-mthncptr'!$B$1,L70115='PERAC-ngpPrcsTnD-mthncptr'!$C$1,L70115='PERAC-ngpPrcsTnD-mthncptr'!$D$1)</f>
        <v>0</v>
      </c>
      <c r="I70115">
        <f>IF(H70115=TRUE,G70115+'NPV Calcs'!$D$14,G70115)</f>
        <v>95</v>
      </c>
      <c r="J70115">
        <v>9.1841758694500002E-4</v>
      </c>
      <c r="K70115">
        <f>IF(OR(B70115="GAS",B70115="COL",B70115="LAN",B70115="RICE",B70115="LIVE"),J70115*About!$B$101,IF(OR(B70115="CROP",B70115="NAA"),J70115*About!$B$102,J70115))</f>
        <v>9.1841758694500002E-4</v>
      </c>
      <c r="L70115" t="str">
        <f>INDEX('EPA Tech to Policy Mapping'!$D:$D,MATCH('EPA Data'!F70115,'EPA Tech to Policy Mapping'!$C:$C,0))</f>
        <v>waste - methane capture</v>
      </c>
    </row>
    <row r="70116" spans="1:12" x14ac:dyDescent="0.35">
      <c r="A70116" t="s">
        <v>567</v>
      </c>
      <c r="B70116" t="s">
        <v>581</v>
      </c>
      <c r="C70116">
        <v>2030</v>
      </c>
      <c r="D70116" t="s">
        <v>5010</v>
      </c>
      <c r="E70116" t="s">
        <v>5011</v>
      </c>
      <c r="F70116" t="s">
        <v>582</v>
      </c>
      <c r="G70116">
        <v>103</v>
      </c>
      <c r="H70116" t="b">
        <f>OR(L70116='PERAC-ngpPrcsTnD-mthncptr'!$B$1,L70116='PERAC-ngpPrcsTnD-mthncptr'!$C$1,L70116='PERAC-ngpPrcsTnD-mthncptr'!$D$1)</f>
        <v>0</v>
      </c>
      <c r="I70116">
        <f>IF(H70116=TRUE,G70116+'NPV Calcs'!$D$14,G70116)</f>
        <v>103</v>
      </c>
      <c r="J70116">
        <v>5.6738764047622701E-2</v>
      </c>
      <c r="K70116">
        <f>IF(OR(B70116="GAS",B70116="COL",B70116="LAN",B70116="RICE",B70116="LIVE"),J70116*About!$B$101,IF(OR(B70116="CROP",B70116="NAA"),J70116*About!$B$102,J70116))</f>
        <v>5.6738764047622701E-2</v>
      </c>
      <c r="L70116" t="str">
        <f>INDEX('EPA Tech to Policy Mapping'!$D:$D,MATCH('EPA Data'!F70116,'EPA Tech to Policy Mapping'!$C:$C,0))</f>
        <v>waste - methane capture</v>
      </c>
    </row>
    <row r="70117" spans="1:12" x14ac:dyDescent="0.35">
      <c r="A70117" t="s">
        <v>567</v>
      </c>
      <c r="B70117" t="s">
        <v>581</v>
      </c>
      <c r="C70117">
        <v>2030</v>
      </c>
      <c r="D70117" t="s">
        <v>5010</v>
      </c>
      <c r="E70117" t="s">
        <v>5011</v>
      </c>
      <c r="F70117" t="s">
        <v>582</v>
      </c>
      <c r="G70117">
        <v>105</v>
      </c>
      <c r="H70117" t="b">
        <f>OR(L70117='PERAC-ngpPrcsTnD-mthncptr'!$B$1,L70117='PERAC-ngpPrcsTnD-mthncptr'!$C$1,L70117='PERAC-ngpPrcsTnD-mthncptr'!$D$1)</f>
        <v>0</v>
      </c>
      <c r="I70117">
        <f>IF(H70117=TRUE,G70117+'NPV Calcs'!$D$14,G70117)</f>
        <v>105</v>
      </c>
      <c r="J70117">
        <v>2.2544428356922998E-3</v>
      </c>
      <c r="K70117">
        <f>IF(OR(B70117="GAS",B70117="COL",B70117="LAN",B70117="RICE",B70117="LIVE"),J70117*About!$B$101,IF(OR(B70117="CROP",B70117="NAA"),J70117*About!$B$102,J70117))</f>
        <v>2.2544428356922998E-3</v>
      </c>
      <c r="L70117" t="str">
        <f>INDEX('EPA Tech to Policy Mapping'!$D:$D,MATCH('EPA Data'!F70117,'EPA Tech to Policy Mapping'!$C:$C,0))</f>
        <v>waste - methane capture</v>
      </c>
    </row>
    <row r="70118" spans="1:12" x14ac:dyDescent="0.35">
      <c r="A70118" t="s">
        <v>567</v>
      </c>
      <c r="B70118" t="s">
        <v>581</v>
      </c>
      <c r="C70118">
        <v>2030</v>
      </c>
      <c r="D70118" t="s">
        <v>5010</v>
      </c>
      <c r="E70118" t="s">
        <v>5011</v>
      </c>
      <c r="F70118" t="s">
        <v>582</v>
      </c>
      <c r="G70118">
        <v>107</v>
      </c>
      <c r="H70118" t="b">
        <f>OR(L70118='PERAC-ngpPrcsTnD-mthncptr'!$B$1,L70118='PERAC-ngpPrcsTnD-mthncptr'!$C$1,L70118='PERAC-ngpPrcsTnD-mthncptr'!$D$1)</f>
        <v>0</v>
      </c>
      <c r="I70118">
        <f>IF(H70118=TRUE,G70118+'NPV Calcs'!$D$14,G70118)</f>
        <v>107</v>
      </c>
      <c r="J70118">
        <v>1.4001406962052001E-3</v>
      </c>
      <c r="K70118">
        <f>IF(OR(B70118="GAS",B70118="COL",B70118="LAN",B70118="RICE",B70118="LIVE"),J70118*About!$B$101,IF(OR(B70118="CROP",B70118="NAA"),J70118*About!$B$102,J70118))</f>
        <v>1.4001406962052001E-3</v>
      </c>
      <c r="L70118" t="str">
        <f>INDEX('EPA Tech to Policy Mapping'!$D:$D,MATCH('EPA Data'!F70118,'EPA Tech to Policy Mapping'!$C:$C,0))</f>
        <v>waste - methane capture</v>
      </c>
    </row>
    <row r="70119" spans="1:12" x14ac:dyDescent="0.35">
      <c r="A70119" t="s">
        <v>567</v>
      </c>
      <c r="B70119" t="s">
        <v>581</v>
      </c>
      <c r="C70119">
        <v>2030</v>
      </c>
      <c r="D70119" t="s">
        <v>5010</v>
      </c>
      <c r="E70119" t="s">
        <v>5011</v>
      </c>
      <c r="F70119" t="s">
        <v>582</v>
      </c>
      <c r="G70119">
        <v>110</v>
      </c>
      <c r="H70119" t="b">
        <f>OR(L70119='PERAC-ngpPrcsTnD-mthncptr'!$B$1,L70119='PERAC-ngpPrcsTnD-mthncptr'!$C$1,L70119='PERAC-ngpPrcsTnD-mthncptr'!$D$1)</f>
        <v>0</v>
      </c>
      <c r="I70119">
        <f>IF(H70119=TRUE,G70119+'NPV Calcs'!$D$14,G70119)</f>
        <v>110</v>
      </c>
      <c r="J70119">
        <v>6.5662519773499993E-5</v>
      </c>
      <c r="K70119">
        <f>IF(OR(B70119="GAS",B70119="COL",B70119="LAN",B70119="RICE",B70119="LIVE"),J70119*About!$B$101,IF(OR(B70119="CROP",B70119="NAA"),J70119*About!$B$102,J70119))</f>
        <v>6.5662519773499993E-5</v>
      </c>
      <c r="L70119" t="str">
        <f>INDEX('EPA Tech to Policy Mapping'!$D:$D,MATCH('EPA Data'!F70119,'EPA Tech to Policy Mapping'!$C:$C,0))</f>
        <v>waste - methane capture</v>
      </c>
    </row>
    <row r="70120" spans="1:12" x14ac:dyDescent="0.35">
      <c r="A70120" t="s">
        <v>567</v>
      </c>
      <c r="B70120" t="s">
        <v>581</v>
      </c>
      <c r="C70120">
        <v>2030</v>
      </c>
      <c r="D70120" t="s">
        <v>5010</v>
      </c>
      <c r="E70120" t="s">
        <v>5011</v>
      </c>
      <c r="F70120" t="s">
        <v>582</v>
      </c>
      <c r="G70120">
        <v>138</v>
      </c>
      <c r="H70120" t="b">
        <f>OR(L70120='PERAC-ngpPrcsTnD-mthncptr'!$B$1,L70120='PERAC-ngpPrcsTnD-mthncptr'!$C$1,L70120='PERAC-ngpPrcsTnD-mthncptr'!$D$1)</f>
        <v>0</v>
      </c>
      <c r="I70120">
        <f>IF(H70120=TRUE,G70120+'NPV Calcs'!$D$14,G70120)</f>
        <v>138</v>
      </c>
      <c r="J70120">
        <v>1.30319483578205E-2</v>
      </c>
      <c r="K70120">
        <f>IF(OR(B70120="GAS",B70120="COL",B70120="LAN",B70120="RICE",B70120="LIVE"),J70120*About!$B$101,IF(OR(B70120="CROP",B70120="NAA"),J70120*About!$B$102,J70120))</f>
        <v>1.30319483578205E-2</v>
      </c>
      <c r="L70120" t="str">
        <f>INDEX('EPA Tech to Policy Mapping'!$D:$D,MATCH('EPA Data'!F70120,'EPA Tech to Policy Mapping'!$C:$C,0))</f>
        <v>waste - methane capture</v>
      </c>
    </row>
    <row r="70121" spans="1:12" x14ac:dyDescent="0.35">
      <c r="A70121" t="s">
        <v>567</v>
      </c>
      <c r="B70121" t="s">
        <v>581</v>
      </c>
      <c r="C70121">
        <v>2030</v>
      </c>
      <c r="D70121" t="s">
        <v>5010</v>
      </c>
      <c r="E70121" t="s">
        <v>5011</v>
      </c>
      <c r="F70121" t="s">
        <v>582</v>
      </c>
      <c r="G70121">
        <v>144</v>
      </c>
      <c r="H70121" t="b">
        <f>OR(L70121='PERAC-ngpPrcsTnD-mthncptr'!$B$1,L70121='PERAC-ngpPrcsTnD-mthncptr'!$C$1,L70121='PERAC-ngpPrcsTnD-mthncptr'!$D$1)</f>
        <v>0</v>
      </c>
      <c r="I70121">
        <f>IF(H70121=TRUE,G70121+'NPV Calcs'!$D$14,G70121)</f>
        <v>144</v>
      </c>
      <c r="J70121">
        <v>1.2386905727908E-3</v>
      </c>
      <c r="K70121">
        <f>IF(OR(B70121="GAS",B70121="COL",B70121="LAN",B70121="RICE",B70121="LIVE"),J70121*About!$B$101,IF(OR(B70121="CROP",B70121="NAA"),J70121*About!$B$102,J70121))</f>
        <v>1.2386905727908E-3</v>
      </c>
      <c r="L70121" t="str">
        <f>INDEX('EPA Tech to Policy Mapping'!$D:$D,MATCH('EPA Data'!F70121,'EPA Tech to Policy Mapping'!$C:$C,0))</f>
        <v>waste - methane capture</v>
      </c>
    </row>
    <row r="70122" spans="1:12" x14ac:dyDescent="0.35">
      <c r="A70122" t="s">
        <v>567</v>
      </c>
      <c r="B70122" t="s">
        <v>581</v>
      </c>
      <c r="C70122">
        <v>2030</v>
      </c>
      <c r="D70122" t="s">
        <v>5010</v>
      </c>
      <c r="E70122" t="s">
        <v>5011</v>
      </c>
      <c r="F70122" t="s">
        <v>582</v>
      </c>
      <c r="G70122">
        <v>154</v>
      </c>
      <c r="H70122" t="b">
        <f>OR(L70122='PERAC-ngpPrcsTnD-mthncptr'!$B$1,L70122='PERAC-ngpPrcsTnD-mthncptr'!$C$1,L70122='PERAC-ngpPrcsTnD-mthncptr'!$D$1)</f>
        <v>0</v>
      </c>
      <c r="I70122">
        <f>IF(H70122=TRUE,G70122+'NPV Calcs'!$D$14,G70122)</f>
        <v>154</v>
      </c>
      <c r="J70122">
        <v>0.29199257493019098</v>
      </c>
      <c r="K70122">
        <f>IF(OR(B70122="GAS",B70122="COL",B70122="LAN",B70122="RICE",B70122="LIVE"),J70122*About!$B$101,IF(OR(B70122="CROP",B70122="NAA"),J70122*About!$B$102,J70122))</f>
        <v>0.29199257493019098</v>
      </c>
      <c r="L70122" t="str">
        <f>INDEX('EPA Tech to Policy Mapping'!$D:$D,MATCH('EPA Data'!F70122,'EPA Tech to Policy Mapping'!$C:$C,0))</f>
        <v>waste - methane capture</v>
      </c>
    </row>
    <row r="70123" spans="1:12" x14ac:dyDescent="0.35">
      <c r="A70123" t="s">
        <v>567</v>
      </c>
      <c r="B70123" t="s">
        <v>581</v>
      </c>
      <c r="C70123">
        <v>2030</v>
      </c>
      <c r="D70123" t="s">
        <v>5010</v>
      </c>
      <c r="E70123" t="s">
        <v>5011</v>
      </c>
      <c r="F70123" t="s">
        <v>582</v>
      </c>
      <c r="G70123">
        <v>171</v>
      </c>
      <c r="H70123" t="b">
        <f>OR(L70123='PERAC-ngpPrcsTnD-mthncptr'!$B$1,L70123='PERAC-ngpPrcsTnD-mthncptr'!$C$1,L70123='PERAC-ngpPrcsTnD-mthncptr'!$D$1)</f>
        <v>0</v>
      </c>
      <c r="I70123">
        <f>IF(H70123=TRUE,G70123+'NPV Calcs'!$D$14,G70123)</f>
        <v>171</v>
      </c>
      <c r="J70123">
        <v>1.2588458135724101E-2</v>
      </c>
      <c r="K70123">
        <f>IF(OR(B70123="GAS",B70123="COL",B70123="LAN",B70123="RICE",B70123="LIVE"),J70123*About!$B$101,IF(OR(B70123="CROP",B70123="NAA"),J70123*About!$B$102,J70123))</f>
        <v>1.2588458135724101E-2</v>
      </c>
      <c r="L70123" t="str">
        <f>INDEX('EPA Tech to Policy Mapping'!$D:$D,MATCH('EPA Data'!F70123,'EPA Tech to Policy Mapping'!$C:$C,0))</f>
        <v>waste - methane capture</v>
      </c>
    </row>
    <row r="70124" spans="1:12" x14ac:dyDescent="0.35">
      <c r="A70124" t="s">
        <v>567</v>
      </c>
      <c r="B70124" t="s">
        <v>581</v>
      </c>
      <c r="C70124">
        <v>2030</v>
      </c>
      <c r="D70124" t="s">
        <v>5010</v>
      </c>
      <c r="E70124" t="s">
        <v>5011</v>
      </c>
      <c r="F70124" t="s">
        <v>582</v>
      </c>
      <c r="G70124">
        <v>177</v>
      </c>
      <c r="H70124" t="b">
        <f>OR(L70124='PERAC-ngpPrcsTnD-mthncptr'!$B$1,L70124='PERAC-ngpPrcsTnD-mthncptr'!$C$1,L70124='PERAC-ngpPrcsTnD-mthncptr'!$D$1)</f>
        <v>0</v>
      </c>
      <c r="I70124">
        <f>IF(H70124=TRUE,G70124+'NPV Calcs'!$D$14,G70124)</f>
        <v>177</v>
      </c>
      <c r="J70124">
        <v>1.3607969740406E-3</v>
      </c>
      <c r="K70124">
        <f>IF(OR(B70124="GAS",B70124="COL",B70124="LAN",B70124="RICE",B70124="LIVE"),J70124*About!$B$101,IF(OR(B70124="CROP",B70124="NAA"),J70124*About!$B$102,J70124))</f>
        <v>1.3607969740406E-3</v>
      </c>
      <c r="L70124" t="str">
        <f>INDEX('EPA Tech to Policy Mapping'!$D:$D,MATCH('EPA Data'!F70124,'EPA Tech to Policy Mapping'!$C:$C,0))</f>
        <v>waste - methane capture</v>
      </c>
    </row>
    <row r="70125" spans="1:12" x14ac:dyDescent="0.35">
      <c r="A70125" t="s">
        <v>567</v>
      </c>
      <c r="B70125" t="s">
        <v>581</v>
      </c>
      <c r="C70125">
        <v>2030</v>
      </c>
      <c r="D70125" t="s">
        <v>5010</v>
      </c>
      <c r="E70125" t="s">
        <v>5011</v>
      </c>
      <c r="F70125" t="s">
        <v>582</v>
      </c>
      <c r="G70125">
        <v>182</v>
      </c>
      <c r="H70125" t="b">
        <f>OR(L70125='PERAC-ngpPrcsTnD-mthncptr'!$B$1,L70125='PERAC-ngpPrcsTnD-mthncptr'!$C$1,L70125='PERAC-ngpPrcsTnD-mthncptr'!$D$1)</f>
        <v>0</v>
      </c>
      <c r="I70125">
        <f>IF(H70125=TRUE,G70125+'NPV Calcs'!$D$14,G70125)</f>
        <v>182</v>
      </c>
      <c r="J70125">
        <v>6.7126145586370997E-3</v>
      </c>
      <c r="K70125">
        <f>IF(OR(B70125="GAS",B70125="COL",B70125="LAN",B70125="RICE",B70125="LIVE"),J70125*About!$B$101,IF(OR(B70125="CROP",B70125="NAA"),J70125*About!$B$102,J70125))</f>
        <v>6.7126145586370997E-3</v>
      </c>
      <c r="L70125" t="str">
        <f>INDEX('EPA Tech to Policy Mapping'!$D:$D,MATCH('EPA Data'!F70125,'EPA Tech to Policy Mapping'!$C:$C,0))</f>
        <v>waste - methane capture</v>
      </c>
    </row>
    <row r="70126" spans="1:12" x14ac:dyDescent="0.35">
      <c r="A70126" t="s">
        <v>567</v>
      </c>
      <c r="B70126" t="s">
        <v>581</v>
      </c>
      <c r="C70126">
        <v>2030</v>
      </c>
      <c r="D70126" t="s">
        <v>5010</v>
      </c>
      <c r="E70126" t="s">
        <v>5011</v>
      </c>
      <c r="F70126" t="s">
        <v>582</v>
      </c>
      <c r="G70126">
        <v>186</v>
      </c>
      <c r="H70126" t="b">
        <f>OR(L70126='PERAC-ngpPrcsTnD-mthncptr'!$B$1,L70126='PERAC-ngpPrcsTnD-mthncptr'!$C$1,L70126='PERAC-ngpPrcsTnD-mthncptr'!$D$1)</f>
        <v>0</v>
      </c>
      <c r="I70126">
        <f>IF(H70126=TRUE,G70126+'NPV Calcs'!$D$14,G70126)</f>
        <v>186</v>
      </c>
      <c r="J70126">
        <v>5.1028698682784999E-2</v>
      </c>
      <c r="K70126">
        <f>IF(OR(B70126="GAS",B70126="COL",B70126="LAN",B70126="RICE",B70126="LIVE"),J70126*About!$B$101,IF(OR(B70126="CROP",B70126="NAA"),J70126*About!$B$102,J70126))</f>
        <v>5.1028698682784999E-2</v>
      </c>
      <c r="L70126" t="str">
        <f>INDEX('EPA Tech to Policy Mapping'!$D:$D,MATCH('EPA Data'!F70126,'EPA Tech to Policy Mapping'!$C:$C,0))</f>
        <v>waste - methane capture</v>
      </c>
    </row>
    <row r="70127" spans="1:12" x14ac:dyDescent="0.35">
      <c r="A70127" t="s">
        <v>567</v>
      </c>
      <c r="B70127" t="s">
        <v>581</v>
      </c>
      <c r="C70127">
        <v>2030</v>
      </c>
      <c r="D70127" t="s">
        <v>5010</v>
      </c>
      <c r="E70127" t="s">
        <v>5011</v>
      </c>
      <c r="F70127" t="s">
        <v>582</v>
      </c>
      <c r="G70127">
        <v>228</v>
      </c>
      <c r="H70127" t="b">
        <f>OR(L70127='PERAC-ngpPrcsTnD-mthncptr'!$B$1,L70127='PERAC-ngpPrcsTnD-mthncptr'!$C$1,L70127='PERAC-ngpPrcsTnD-mthncptr'!$D$1)</f>
        <v>0</v>
      </c>
      <c r="I70127">
        <f>IF(H70127=TRUE,G70127+'NPV Calcs'!$D$14,G70127)</f>
        <v>228</v>
      </c>
      <c r="J70127">
        <v>7.7193340985099996E-4</v>
      </c>
      <c r="K70127">
        <f>IF(OR(B70127="GAS",B70127="COL",B70127="LAN",B70127="RICE",B70127="LIVE"),J70127*About!$B$101,IF(OR(B70127="CROP",B70127="NAA"),J70127*About!$B$102,J70127))</f>
        <v>7.7193340985099996E-4</v>
      </c>
      <c r="L70127" t="str">
        <f>INDEX('EPA Tech to Policy Mapping'!$D:$D,MATCH('EPA Data'!F70127,'EPA Tech to Policy Mapping'!$C:$C,0))</f>
        <v>waste - methane capture</v>
      </c>
    </row>
    <row r="70128" spans="1:12" x14ac:dyDescent="0.35">
      <c r="A70128" t="s">
        <v>567</v>
      </c>
      <c r="B70128" t="s">
        <v>581</v>
      </c>
      <c r="C70128">
        <v>2030</v>
      </c>
      <c r="D70128" t="s">
        <v>5010</v>
      </c>
      <c r="E70128" t="s">
        <v>5011</v>
      </c>
      <c r="F70128" t="s">
        <v>582</v>
      </c>
      <c r="G70128">
        <v>257</v>
      </c>
      <c r="H70128" t="b">
        <f>OR(L70128='PERAC-ngpPrcsTnD-mthncptr'!$B$1,L70128='PERAC-ngpPrcsTnD-mthncptr'!$C$1,L70128='PERAC-ngpPrcsTnD-mthncptr'!$D$1)</f>
        <v>0</v>
      </c>
      <c r="I70128">
        <f>IF(H70128=TRUE,G70128+'NPV Calcs'!$D$14,G70128)</f>
        <v>257</v>
      </c>
      <c r="J70128">
        <v>1.7863883404061001E-3</v>
      </c>
      <c r="K70128">
        <f>IF(OR(B70128="GAS",B70128="COL",B70128="LAN",B70128="RICE",B70128="LIVE"),J70128*About!$B$101,IF(OR(B70128="CROP",B70128="NAA"),J70128*About!$B$102,J70128))</f>
        <v>1.7863883404061001E-3</v>
      </c>
      <c r="L70128" t="str">
        <f>INDEX('EPA Tech to Policy Mapping'!$D:$D,MATCH('EPA Data'!F70128,'EPA Tech to Policy Mapping'!$C:$C,0))</f>
        <v>waste - methane capture</v>
      </c>
    </row>
    <row r="70129" spans="1:12" x14ac:dyDescent="0.35">
      <c r="A70129" t="s">
        <v>567</v>
      </c>
      <c r="B70129" t="s">
        <v>581</v>
      </c>
      <c r="C70129">
        <v>2030</v>
      </c>
      <c r="D70129" t="s">
        <v>5010</v>
      </c>
      <c r="E70129" t="s">
        <v>5011</v>
      </c>
      <c r="F70129" t="s">
        <v>582</v>
      </c>
      <c r="G70129">
        <v>268</v>
      </c>
      <c r="H70129" t="b">
        <f>OR(L70129='PERAC-ngpPrcsTnD-mthncptr'!$B$1,L70129='PERAC-ngpPrcsTnD-mthncptr'!$C$1,L70129='PERAC-ngpPrcsTnD-mthncptr'!$D$1)</f>
        <v>0</v>
      </c>
      <c r="I70129">
        <f>IF(H70129=TRUE,G70129+'NPV Calcs'!$D$14,G70129)</f>
        <v>268</v>
      </c>
      <c r="J70129">
        <v>0.198154181241989</v>
      </c>
      <c r="K70129">
        <f>IF(OR(B70129="GAS",B70129="COL",B70129="LAN",B70129="RICE",B70129="LIVE"),J70129*About!$B$101,IF(OR(B70129="CROP",B70129="NAA"),J70129*About!$B$102,J70129))</f>
        <v>0.198154181241989</v>
      </c>
      <c r="L70129" t="str">
        <f>INDEX('EPA Tech to Policy Mapping'!$D:$D,MATCH('EPA Data'!F70129,'EPA Tech to Policy Mapping'!$C:$C,0))</f>
        <v>waste - methane capture</v>
      </c>
    </row>
    <row r="70130" spans="1:12" x14ac:dyDescent="0.35">
      <c r="A70130" t="s">
        <v>567</v>
      </c>
      <c r="B70130" t="s">
        <v>581</v>
      </c>
      <c r="C70130">
        <v>2030</v>
      </c>
      <c r="D70130" t="s">
        <v>5010</v>
      </c>
      <c r="E70130" t="s">
        <v>5011</v>
      </c>
      <c r="F70130" t="s">
        <v>582</v>
      </c>
      <c r="G70130">
        <v>307</v>
      </c>
      <c r="H70130" t="b">
        <f>OR(L70130='PERAC-ngpPrcsTnD-mthncptr'!$B$1,L70130='PERAC-ngpPrcsTnD-mthncptr'!$C$1,L70130='PERAC-ngpPrcsTnD-mthncptr'!$D$1)</f>
        <v>0</v>
      </c>
      <c r="I70130">
        <f>IF(H70130=TRUE,G70130+'NPV Calcs'!$D$14,G70130)</f>
        <v>307</v>
      </c>
      <c r="J70130">
        <v>5.3786415606737102E-2</v>
      </c>
      <c r="K70130">
        <f>IF(OR(B70130="GAS",B70130="COL",B70130="LAN",B70130="RICE",B70130="LIVE"),J70130*About!$B$101,IF(OR(B70130="CROP",B70130="NAA"),J70130*About!$B$102,J70130))</f>
        <v>5.3786415606737102E-2</v>
      </c>
      <c r="L70130" t="str">
        <f>INDEX('EPA Tech to Policy Mapping'!$D:$D,MATCH('EPA Data'!F70130,'EPA Tech to Policy Mapping'!$C:$C,0))</f>
        <v>waste - methane capture</v>
      </c>
    </row>
    <row r="70131" spans="1:12" x14ac:dyDescent="0.35">
      <c r="A70131" t="s">
        <v>567</v>
      </c>
      <c r="B70131" t="s">
        <v>581</v>
      </c>
      <c r="C70131">
        <v>2030</v>
      </c>
      <c r="D70131" t="s">
        <v>5010</v>
      </c>
      <c r="E70131" t="s">
        <v>5011</v>
      </c>
      <c r="F70131" t="s">
        <v>582</v>
      </c>
      <c r="G70131">
        <v>358</v>
      </c>
      <c r="H70131" t="b">
        <f>OR(L70131='PERAC-ngpPrcsTnD-mthncptr'!$B$1,L70131='PERAC-ngpPrcsTnD-mthncptr'!$C$1,L70131='PERAC-ngpPrcsTnD-mthncptr'!$D$1)</f>
        <v>0</v>
      </c>
      <c r="I70131">
        <f>IF(H70131=TRUE,G70131+'NPV Calcs'!$D$14,G70131)</f>
        <v>358</v>
      </c>
      <c r="J70131">
        <v>2.00294423848391E-2</v>
      </c>
      <c r="K70131">
        <f>IF(OR(B70131="GAS",B70131="COL",B70131="LAN",B70131="RICE",B70131="LIVE"),J70131*About!$B$101,IF(OR(B70131="CROP",B70131="NAA"),J70131*About!$B$102,J70131))</f>
        <v>2.00294423848391E-2</v>
      </c>
      <c r="L70131" t="str">
        <f>INDEX('EPA Tech to Policy Mapping'!$D:$D,MATCH('EPA Data'!F70131,'EPA Tech to Policy Mapping'!$C:$C,0))</f>
        <v>waste - methane capture</v>
      </c>
    </row>
    <row r="70132" spans="1:12" x14ac:dyDescent="0.35">
      <c r="A70132" t="s">
        <v>567</v>
      </c>
      <c r="B70132" t="s">
        <v>581</v>
      </c>
      <c r="C70132">
        <v>2030</v>
      </c>
      <c r="D70132" t="s">
        <v>5010</v>
      </c>
      <c r="E70132" t="s">
        <v>5011</v>
      </c>
      <c r="F70132" t="s">
        <v>582</v>
      </c>
      <c r="G70132">
        <v>397</v>
      </c>
      <c r="H70132" t="b">
        <f>OR(L70132='PERAC-ngpPrcsTnD-mthncptr'!$B$1,L70132='PERAC-ngpPrcsTnD-mthncptr'!$C$1,L70132='PERAC-ngpPrcsTnD-mthncptr'!$D$1)</f>
        <v>0</v>
      </c>
      <c r="I70132">
        <f>IF(H70132=TRUE,G70132+'NPV Calcs'!$D$14,G70132)</f>
        <v>397</v>
      </c>
      <c r="J70132">
        <v>7.3261163197457999E-3</v>
      </c>
      <c r="K70132">
        <f>IF(OR(B70132="GAS",B70132="COL",B70132="LAN",B70132="RICE",B70132="LIVE"),J70132*About!$B$101,IF(OR(B70132="CROP",B70132="NAA"),J70132*About!$B$102,J70132))</f>
        <v>7.3261163197457999E-3</v>
      </c>
      <c r="L70132" t="str">
        <f>INDEX('EPA Tech to Policy Mapping'!$D:$D,MATCH('EPA Data'!F70132,'EPA Tech to Policy Mapping'!$C:$C,0))</f>
        <v>waste - methane capture</v>
      </c>
    </row>
    <row r="70133" spans="1:12" x14ac:dyDescent="0.35">
      <c r="A70133" t="s">
        <v>567</v>
      </c>
      <c r="B70133" t="s">
        <v>581</v>
      </c>
      <c r="C70133">
        <v>2030</v>
      </c>
      <c r="D70133" t="s">
        <v>5010</v>
      </c>
      <c r="E70133" t="s">
        <v>5011</v>
      </c>
      <c r="F70133" t="s">
        <v>582</v>
      </c>
      <c r="G70133">
        <v>933</v>
      </c>
      <c r="H70133" t="b">
        <f>OR(L70133='PERAC-ngpPrcsTnD-mthncptr'!$B$1,L70133='PERAC-ngpPrcsTnD-mthncptr'!$C$1,L70133='PERAC-ngpPrcsTnD-mthncptr'!$D$1)</f>
        <v>0</v>
      </c>
      <c r="I70133">
        <f>IF(H70133=TRUE,G70133+'NPV Calcs'!$D$14,G70133)</f>
        <v>933</v>
      </c>
      <c r="J70133">
        <v>8.9875701814890005E-4</v>
      </c>
      <c r="K70133">
        <f>IF(OR(B70133="GAS",B70133="COL",B70133="LAN",B70133="RICE",B70133="LIVE"),J70133*About!$B$101,IF(OR(B70133="CROP",B70133="NAA"),J70133*About!$B$102,J70133))</f>
        <v>8.9875701814890005E-4</v>
      </c>
      <c r="L70133" t="str">
        <f>INDEX('EPA Tech to Policy Mapping'!$D:$D,MATCH('EPA Data'!F70133,'EPA Tech to Policy Mapping'!$C:$C,0))</f>
        <v>waste - methane capture</v>
      </c>
    </row>
    <row r="70134" spans="1:12" x14ac:dyDescent="0.35">
      <c r="A70134" t="s">
        <v>567</v>
      </c>
      <c r="B70134" t="s">
        <v>581</v>
      </c>
      <c r="C70134">
        <v>2030</v>
      </c>
      <c r="D70134" t="s">
        <v>5010</v>
      </c>
      <c r="E70134" t="s">
        <v>5011</v>
      </c>
      <c r="F70134" t="s">
        <v>582</v>
      </c>
      <c r="G70134">
        <v>1042</v>
      </c>
      <c r="H70134" t="b">
        <f>OR(L70134='PERAC-ngpPrcsTnD-mthncptr'!$B$1,L70134='PERAC-ngpPrcsTnD-mthncptr'!$C$1,L70134='PERAC-ngpPrcsTnD-mthncptr'!$D$1)</f>
        <v>0</v>
      </c>
      <c r="I70134">
        <f>IF(H70134=TRUE,G70134+'NPV Calcs'!$D$14,G70134)</f>
        <v>1042</v>
      </c>
      <c r="J70134">
        <v>3.2873597228899999E-4</v>
      </c>
      <c r="K70134">
        <f>IF(OR(B70134="GAS",B70134="COL",B70134="LAN",B70134="RICE",B70134="LIVE"),J70134*About!$B$101,IF(OR(B70134="CROP",B70134="NAA"),J70134*About!$B$102,J70134))</f>
        <v>3.2873597228899999E-4</v>
      </c>
      <c r="L70134" t="str">
        <f>INDEX('EPA Tech to Policy Mapping'!$D:$D,MATCH('EPA Data'!F70134,'EPA Tech to Policy Mapping'!$C:$C,0))</f>
        <v>waste - methane capture</v>
      </c>
    </row>
    <row r="70135" spans="1:12" x14ac:dyDescent="0.35">
      <c r="A70135" t="s">
        <v>567</v>
      </c>
      <c r="B70135" t="s">
        <v>581</v>
      </c>
      <c r="C70135">
        <v>2035</v>
      </c>
      <c r="D70135" t="s">
        <v>5010</v>
      </c>
      <c r="E70135" t="s">
        <v>5011</v>
      </c>
      <c r="F70135" t="s">
        <v>584</v>
      </c>
      <c r="G70135">
        <v>888</v>
      </c>
      <c r="H70135" t="b">
        <f>OR(L70135='PERAC-ngpPrcsTnD-mthncptr'!$B$1,L70135='PERAC-ngpPrcsTnD-mthncptr'!$C$1,L70135='PERAC-ngpPrcsTnD-mthncptr'!$D$1)</f>
        <v>0</v>
      </c>
      <c r="I70135">
        <f>IF(H70135=TRUE,G70135+'NPV Calcs'!$D$14,G70135)</f>
        <v>888</v>
      </c>
      <c r="J70135">
        <v>1.09268156811595E-2</v>
      </c>
      <c r="K70135">
        <f>IF(OR(B70135="GAS",B70135="COL",B70135="LAN",B70135="RICE",B70135="LIVE"),J70135*About!$B$101,IF(OR(B70135="CROP",B70135="NAA"),J70135*About!$B$102,J70135))</f>
        <v>1.09268156811595E-2</v>
      </c>
      <c r="L70135" t="str">
        <f>INDEX('EPA Tech to Policy Mapping'!$D:$D,MATCH('EPA Data'!F70135,'EPA Tech to Policy Mapping'!$C:$C,0))</f>
        <v>waste - methane capture</v>
      </c>
    </row>
    <row r="70136" spans="1:12" x14ac:dyDescent="0.35">
      <c r="A70136" t="s">
        <v>567</v>
      </c>
      <c r="B70136" t="s">
        <v>581</v>
      </c>
      <c r="C70136">
        <v>2035</v>
      </c>
      <c r="D70136" t="s">
        <v>5010</v>
      </c>
      <c r="E70136" t="s">
        <v>5011</v>
      </c>
      <c r="F70136" t="s">
        <v>584</v>
      </c>
      <c r="G70136">
        <v>907</v>
      </c>
      <c r="H70136" t="b">
        <f>OR(L70136='PERAC-ngpPrcsTnD-mthncptr'!$B$1,L70136='PERAC-ngpPrcsTnD-mthncptr'!$C$1,L70136='PERAC-ngpPrcsTnD-mthncptr'!$D$1)</f>
        <v>0</v>
      </c>
      <c r="I70136">
        <f>IF(H70136=TRUE,G70136+'NPV Calcs'!$D$14,G70136)</f>
        <v>907</v>
      </c>
      <c r="J70136">
        <v>0.12861964106559701</v>
      </c>
      <c r="K70136">
        <f>IF(OR(B70136="GAS",B70136="COL",B70136="LAN",B70136="RICE",B70136="LIVE"),J70136*About!$B$101,IF(OR(B70136="CROP",B70136="NAA"),J70136*About!$B$102,J70136))</f>
        <v>0.12861964106559701</v>
      </c>
      <c r="L70136" t="str">
        <f>INDEX('EPA Tech to Policy Mapping'!$D:$D,MATCH('EPA Data'!F70136,'EPA Tech to Policy Mapping'!$C:$C,0))</f>
        <v>waste - methane capture</v>
      </c>
    </row>
    <row r="70137" spans="1:12" x14ac:dyDescent="0.35">
      <c r="A70137" t="s">
        <v>567</v>
      </c>
      <c r="B70137" t="s">
        <v>581</v>
      </c>
      <c r="C70137">
        <v>2035</v>
      </c>
      <c r="D70137" t="s">
        <v>5010</v>
      </c>
      <c r="E70137" t="s">
        <v>5011</v>
      </c>
      <c r="F70137" t="s">
        <v>584</v>
      </c>
      <c r="G70137">
        <v>951</v>
      </c>
      <c r="H70137" t="b">
        <f>OR(L70137='PERAC-ngpPrcsTnD-mthncptr'!$B$1,L70137='PERAC-ngpPrcsTnD-mthncptr'!$C$1,L70137='PERAC-ngpPrcsTnD-mthncptr'!$D$1)</f>
        <v>0</v>
      </c>
      <c r="I70137">
        <f>IF(H70137=TRUE,G70137+'NPV Calcs'!$D$14,G70137)</f>
        <v>951</v>
      </c>
      <c r="J70137">
        <v>2.51245610415936E-2</v>
      </c>
      <c r="K70137">
        <f>IF(OR(B70137="GAS",B70137="COL",B70137="LAN",B70137="RICE",B70137="LIVE"),J70137*About!$B$101,IF(OR(B70137="CROP",B70137="NAA"),J70137*About!$B$102,J70137))</f>
        <v>2.51245610415936E-2</v>
      </c>
      <c r="L70137" t="str">
        <f>INDEX('EPA Tech to Policy Mapping'!$D:$D,MATCH('EPA Data'!F70137,'EPA Tech to Policy Mapping'!$C:$C,0))</f>
        <v>waste - methane capture</v>
      </c>
    </row>
    <row r="70138" spans="1:12" x14ac:dyDescent="0.35">
      <c r="A70138" t="s">
        <v>567</v>
      </c>
      <c r="B70138" t="s">
        <v>581</v>
      </c>
      <c r="C70138">
        <v>2035</v>
      </c>
      <c r="D70138" t="s">
        <v>5010</v>
      </c>
      <c r="E70138" t="s">
        <v>5011</v>
      </c>
      <c r="F70138" t="s">
        <v>584</v>
      </c>
      <c r="G70138">
        <v>983</v>
      </c>
      <c r="H70138" t="b">
        <f>OR(L70138='PERAC-ngpPrcsTnD-mthncptr'!$B$1,L70138='PERAC-ngpPrcsTnD-mthncptr'!$C$1,L70138='PERAC-ngpPrcsTnD-mthncptr'!$D$1)</f>
        <v>0</v>
      </c>
      <c r="I70138">
        <f>IF(H70138=TRUE,G70138+'NPV Calcs'!$D$14,G70138)</f>
        <v>983</v>
      </c>
      <c r="J70138">
        <v>2.1739292889833499E-2</v>
      </c>
      <c r="K70138">
        <f>IF(OR(B70138="GAS",B70138="COL",B70138="LAN",B70138="RICE",B70138="LIVE"),J70138*About!$B$101,IF(OR(B70138="CROP",B70138="NAA"),J70138*About!$B$102,J70138))</f>
        <v>2.1739292889833499E-2</v>
      </c>
      <c r="L70138" t="str">
        <f>INDEX('EPA Tech to Policy Mapping'!$D:$D,MATCH('EPA Data'!F70138,'EPA Tech to Policy Mapping'!$C:$C,0))</f>
        <v>waste - methane capture</v>
      </c>
    </row>
    <row r="70139" spans="1:12" x14ac:dyDescent="0.35">
      <c r="A70139" t="s">
        <v>567</v>
      </c>
      <c r="B70139" t="s">
        <v>581</v>
      </c>
      <c r="C70139">
        <v>2035</v>
      </c>
      <c r="D70139" t="s">
        <v>5010</v>
      </c>
      <c r="E70139" t="s">
        <v>5011</v>
      </c>
      <c r="F70139" t="s">
        <v>584</v>
      </c>
      <c r="G70139">
        <v>995</v>
      </c>
      <c r="H70139" t="b">
        <f>OR(L70139='PERAC-ngpPrcsTnD-mthncptr'!$B$1,L70139='PERAC-ngpPrcsTnD-mthncptr'!$C$1,L70139='PERAC-ngpPrcsTnD-mthncptr'!$D$1)</f>
        <v>0</v>
      </c>
      <c r="I70139">
        <f>IF(H70139=TRUE,G70139+'NPV Calcs'!$D$14,G70139)</f>
        <v>995</v>
      </c>
      <c r="J70139">
        <v>7.8988514840602903E-2</v>
      </c>
      <c r="K70139">
        <f>IF(OR(B70139="GAS",B70139="COL",B70139="LAN",B70139="RICE",B70139="LIVE"),J70139*About!$B$101,IF(OR(B70139="CROP",B70139="NAA"),J70139*About!$B$102,J70139))</f>
        <v>7.8988514840602903E-2</v>
      </c>
      <c r="L70139" t="str">
        <f>INDEX('EPA Tech to Policy Mapping'!$D:$D,MATCH('EPA Data'!F70139,'EPA Tech to Policy Mapping'!$C:$C,0))</f>
        <v>waste - methane capture</v>
      </c>
    </row>
    <row r="70140" spans="1:12" x14ac:dyDescent="0.35">
      <c r="A70140" t="s">
        <v>567</v>
      </c>
      <c r="B70140" t="s">
        <v>581</v>
      </c>
      <c r="C70140">
        <v>2035</v>
      </c>
      <c r="D70140" t="s">
        <v>5010</v>
      </c>
      <c r="E70140" t="s">
        <v>5011</v>
      </c>
      <c r="F70140" t="s">
        <v>584</v>
      </c>
      <c r="G70140">
        <v>1000</v>
      </c>
      <c r="H70140" t="b">
        <f>OR(L70140='PERAC-ngpPrcsTnD-mthncptr'!$B$1,L70140='PERAC-ngpPrcsTnD-mthncptr'!$C$1,L70140='PERAC-ngpPrcsTnD-mthncptr'!$D$1)</f>
        <v>0</v>
      </c>
      <c r="I70140">
        <f>IF(H70140=TRUE,G70140+'NPV Calcs'!$D$14,G70140)</f>
        <v>1000</v>
      </c>
      <c r="J70140">
        <v>2.0378779619932199E-2</v>
      </c>
      <c r="K70140">
        <f>IF(OR(B70140="GAS",B70140="COL",B70140="LAN",B70140="RICE",B70140="LIVE"),J70140*About!$B$101,IF(OR(B70140="CROP",B70140="NAA"),J70140*About!$B$102,J70140))</f>
        <v>2.0378779619932199E-2</v>
      </c>
      <c r="L70140" t="str">
        <f>INDEX('EPA Tech to Policy Mapping'!$D:$D,MATCH('EPA Data'!F70140,'EPA Tech to Policy Mapping'!$C:$C,0))</f>
        <v>waste - methane capture</v>
      </c>
    </row>
    <row r="70141" spans="1:12" x14ac:dyDescent="0.35">
      <c r="A70141" t="s">
        <v>567</v>
      </c>
      <c r="B70141" t="s">
        <v>581</v>
      </c>
      <c r="C70141">
        <v>2035</v>
      </c>
      <c r="D70141" t="s">
        <v>5010</v>
      </c>
      <c r="E70141" t="s">
        <v>5011</v>
      </c>
      <c r="F70141" t="s">
        <v>584</v>
      </c>
      <c r="G70141">
        <v>1012</v>
      </c>
      <c r="H70141" t="b">
        <f>OR(L70141='PERAC-ngpPrcsTnD-mthncptr'!$B$1,L70141='PERAC-ngpPrcsTnD-mthncptr'!$C$1,L70141='PERAC-ngpPrcsTnD-mthncptr'!$D$1)</f>
        <v>0</v>
      </c>
      <c r="I70141">
        <f>IF(H70141=TRUE,G70141+'NPV Calcs'!$D$14,G70141)</f>
        <v>1012</v>
      </c>
      <c r="J70141">
        <v>0.17766763269901251</v>
      </c>
      <c r="K70141">
        <f>IF(OR(B70141="GAS",B70141="COL",B70141="LAN",B70141="RICE",B70141="LIVE"),J70141*About!$B$101,IF(OR(B70141="CROP",B70141="NAA"),J70141*About!$B$102,J70141))</f>
        <v>0.17766763269901251</v>
      </c>
      <c r="L70141" t="str">
        <f>INDEX('EPA Tech to Policy Mapping'!$D:$D,MATCH('EPA Data'!F70141,'EPA Tech to Policy Mapping'!$C:$C,0))</f>
        <v>waste - methane capture</v>
      </c>
    </row>
    <row r="70142" spans="1:12" x14ac:dyDescent="0.35">
      <c r="A70142" t="s">
        <v>567</v>
      </c>
      <c r="B70142" t="s">
        <v>581</v>
      </c>
      <c r="C70142">
        <v>2035</v>
      </c>
      <c r="D70142" t="s">
        <v>5010</v>
      </c>
      <c r="E70142" t="s">
        <v>5011</v>
      </c>
      <c r="F70142" t="s">
        <v>584</v>
      </c>
      <c r="G70142">
        <v>1014</v>
      </c>
      <c r="H70142" t="b">
        <f>OR(L70142='PERAC-ngpPrcsTnD-mthncptr'!$B$1,L70142='PERAC-ngpPrcsTnD-mthncptr'!$C$1,L70142='PERAC-ngpPrcsTnD-mthncptr'!$D$1)</f>
        <v>0</v>
      </c>
      <c r="I70142">
        <f>IF(H70142=TRUE,G70142+'NPV Calcs'!$D$14,G70142)</f>
        <v>1014</v>
      </c>
      <c r="J70142">
        <v>4.4318102300166997E-3</v>
      </c>
      <c r="K70142">
        <f>IF(OR(B70142="GAS",B70142="COL",B70142="LAN",B70142="RICE",B70142="LIVE"),J70142*About!$B$101,IF(OR(B70142="CROP",B70142="NAA"),J70142*About!$B$102,J70142))</f>
        <v>4.4318102300166997E-3</v>
      </c>
      <c r="L70142" t="str">
        <f>INDEX('EPA Tech to Policy Mapping'!$D:$D,MATCH('EPA Data'!F70142,'EPA Tech to Policy Mapping'!$C:$C,0))</f>
        <v>waste - methane capture</v>
      </c>
    </row>
    <row r="70143" spans="1:12" x14ac:dyDescent="0.35">
      <c r="A70143" t="s">
        <v>567</v>
      </c>
      <c r="B70143" t="s">
        <v>581</v>
      </c>
      <c r="C70143">
        <v>2035</v>
      </c>
      <c r="D70143" t="s">
        <v>5010</v>
      </c>
      <c r="E70143" t="s">
        <v>5011</v>
      </c>
      <c r="F70143" t="s">
        <v>584</v>
      </c>
      <c r="G70143">
        <v>1020</v>
      </c>
      <c r="H70143" t="b">
        <f>OR(L70143='PERAC-ngpPrcsTnD-mthncptr'!$B$1,L70143='PERAC-ngpPrcsTnD-mthncptr'!$C$1,L70143='PERAC-ngpPrcsTnD-mthncptr'!$D$1)</f>
        <v>0</v>
      </c>
      <c r="I70143">
        <f>IF(H70143=TRUE,G70143+'NPV Calcs'!$D$14,G70143)</f>
        <v>1020</v>
      </c>
      <c r="J70143">
        <v>2.25257594138384E-2</v>
      </c>
      <c r="K70143">
        <f>IF(OR(B70143="GAS",B70143="COL",B70143="LAN",B70143="RICE",B70143="LIVE"),J70143*About!$B$101,IF(OR(B70143="CROP",B70143="NAA"),J70143*About!$B$102,J70143))</f>
        <v>2.25257594138384E-2</v>
      </c>
      <c r="L70143" t="str">
        <f>INDEX('EPA Tech to Policy Mapping'!$D:$D,MATCH('EPA Data'!F70143,'EPA Tech to Policy Mapping'!$C:$C,0))</f>
        <v>waste - methane capture</v>
      </c>
    </row>
    <row r="70144" spans="1:12" x14ac:dyDescent="0.35">
      <c r="A70144" t="s">
        <v>567</v>
      </c>
      <c r="B70144" t="s">
        <v>581</v>
      </c>
      <c r="C70144">
        <v>2035</v>
      </c>
      <c r="D70144" t="s">
        <v>5010</v>
      </c>
      <c r="E70144" t="s">
        <v>5011</v>
      </c>
      <c r="F70144" t="s">
        <v>584</v>
      </c>
      <c r="G70144">
        <v>1033</v>
      </c>
      <c r="H70144" t="b">
        <f>OR(L70144='PERAC-ngpPrcsTnD-mthncptr'!$B$1,L70144='PERAC-ngpPrcsTnD-mthncptr'!$C$1,L70144='PERAC-ngpPrcsTnD-mthncptr'!$D$1)</f>
        <v>0</v>
      </c>
      <c r="I70144">
        <f>IF(H70144=TRUE,G70144+'NPV Calcs'!$D$14,G70144)</f>
        <v>1033</v>
      </c>
      <c r="J70144">
        <v>5.0267501501369998E-4</v>
      </c>
      <c r="K70144">
        <f>IF(OR(B70144="GAS",B70144="COL",B70144="LAN",B70144="RICE",B70144="LIVE"),J70144*About!$B$101,IF(OR(B70144="CROP",B70144="NAA"),J70144*About!$B$102,J70144))</f>
        <v>5.0267501501369998E-4</v>
      </c>
      <c r="L70144" t="str">
        <f>INDEX('EPA Tech to Policy Mapping'!$D:$D,MATCH('EPA Data'!F70144,'EPA Tech to Policy Mapping'!$C:$C,0))</f>
        <v>waste - methane capture</v>
      </c>
    </row>
    <row r="70145" spans="1:12" x14ac:dyDescent="0.35">
      <c r="A70145" t="s">
        <v>567</v>
      </c>
      <c r="B70145" t="s">
        <v>581</v>
      </c>
      <c r="C70145">
        <v>2035</v>
      </c>
      <c r="D70145" t="s">
        <v>5010</v>
      </c>
      <c r="E70145" t="s">
        <v>5011</v>
      </c>
      <c r="F70145" t="s">
        <v>584</v>
      </c>
      <c r="G70145">
        <v>1047</v>
      </c>
      <c r="H70145" t="b">
        <f>OR(L70145='PERAC-ngpPrcsTnD-mthncptr'!$B$1,L70145='PERAC-ngpPrcsTnD-mthncptr'!$C$1,L70145='PERAC-ngpPrcsTnD-mthncptr'!$D$1)</f>
        <v>0</v>
      </c>
      <c r="I70145">
        <f>IF(H70145=TRUE,G70145+'NPV Calcs'!$D$14,G70145)</f>
        <v>1047</v>
      </c>
      <c r="J70145">
        <v>8.2573018968105302E-2</v>
      </c>
      <c r="K70145">
        <f>IF(OR(B70145="GAS",B70145="COL",B70145="LAN",B70145="RICE",B70145="LIVE"),J70145*About!$B$101,IF(OR(B70145="CROP",B70145="NAA"),J70145*About!$B$102,J70145))</f>
        <v>8.2573018968105302E-2</v>
      </c>
      <c r="L70145" t="str">
        <f>INDEX('EPA Tech to Policy Mapping'!$D:$D,MATCH('EPA Data'!F70145,'EPA Tech to Policy Mapping'!$C:$C,0))</f>
        <v>waste - methane capture</v>
      </c>
    </row>
    <row r="70146" spans="1:12" x14ac:dyDescent="0.35">
      <c r="A70146" t="s">
        <v>567</v>
      </c>
      <c r="B70146" t="s">
        <v>581</v>
      </c>
      <c r="C70146">
        <v>2035</v>
      </c>
      <c r="D70146" t="s">
        <v>5010</v>
      </c>
      <c r="E70146" t="s">
        <v>5011</v>
      </c>
      <c r="F70146" t="s">
        <v>584</v>
      </c>
      <c r="G70146">
        <v>1052</v>
      </c>
      <c r="H70146" t="b">
        <f>OR(L70146='PERAC-ngpPrcsTnD-mthncptr'!$B$1,L70146='PERAC-ngpPrcsTnD-mthncptr'!$C$1,L70146='PERAC-ngpPrcsTnD-mthncptr'!$D$1)</f>
        <v>0</v>
      </c>
      <c r="I70146">
        <f>IF(H70146=TRUE,G70146+'NPV Calcs'!$D$14,G70146)</f>
        <v>1052</v>
      </c>
      <c r="J70146">
        <v>9.6923336386681002E-3</v>
      </c>
      <c r="K70146">
        <f>IF(OR(B70146="GAS",B70146="COL",B70146="LAN",B70146="RICE",B70146="LIVE"),J70146*About!$B$101,IF(OR(B70146="CROP",B70146="NAA"),J70146*About!$B$102,J70146))</f>
        <v>9.6923336386681002E-3</v>
      </c>
      <c r="L70146" t="str">
        <f>INDEX('EPA Tech to Policy Mapping'!$D:$D,MATCH('EPA Data'!F70146,'EPA Tech to Policy Mapping'!$C:$C,0))</f>
        <v>waste - methane capture</v>
      </c>
    </row>
    <row r="70147" spans="1:12" x14ac:dyDescent="0.35">
      <c r="A70147" t="s">
        <v>567</v>
      </c>
      <c r="B70147" t="s">
        <v>581</v>
      </c>
      <c r="C70147">
        <v>2035</v>
      </c>
      <c r="D70147" t="s">
        <v>5010</v>
      </c>
      <c r="E70147" t="s">
        <v>5011</v>
      </c>
      <c r="F70147" t="s">
        <v>584</v>
      </c>
      <c r="G70147">
        <v>1080</v>
      </c>
      <c r="H70147" t="b">
        <f>OR(L70147='PERAC-ngpPrcsTnD-mthncptr'!$B$1,L70147='PERAC-ngpPrcsTnD-mthncptr'!$C$1,L70147='PERAC-ngpPrcsTnD-mthncptr'!$D$1)</f>
        <v>0</v>
      </c>
      <c r="I70147">
        <f>IF(H70147=TRUE,G70147+'NPV Calcs'!$D$14,G70147)</f>
        <v>1080</v>
      </c>
      <c r="J70147">
        <v>9.6977520734071992E-3</v>
      </c>
      <c r="K70147">
        <f>IF(OR(B70147="GAS",B70147="COL",B70147="LAN",B70147="RICE",B70147="LIVE"),J70147*About!$B$101,IF(OR(B70147="CROP",B70147="NAA"),J70147*About!$B$102,J70147))</f>
        <v>9.6977520734071992E-3</v>
      </c>
      <c r="L70147" t="str">
        <f>INDEX('EPA Tech to Policy Mapping'!$D:$D,MATCH('EPA Data'!F70147,'EPA Tech to Policy Mapping'!$C:$C,0))</f>
        <v>waste - methane capture</v>
      </c>
    </row>
    <row r="70148" spans="1:12" x14ac:dyDescent="0.35">
      <c r="A70148" t="s">
        <v>567</v>
      </c>
      <c r="B70148" t="s">
        <v>581</v>
      </c>
      <c r="C70148">
        <v>2035</v>
      </c>
      <c r="D70148" t="s">
        <v>5010</v>
      </c>
      <c r="E70148" t="s">
        <v>5011</v>
      </c>
      <c r="F70148" t="s">
        <v>584</v>
      </c>
      <c r="G70148">
        <v>1088</v>
      </c>
      <c r="H70148" t="b">
        <f>OR(L70148='PERAC-ngpPrcsTnD-mthncptr'!$B$1,L70148='PERAC-ngpPrcsTnD-mthncptr'!$C$1,L70148='PERAC-ngpPrcsTnD-mthncptr'!$D$1)</f>
        <v>0</v>
      </c>
      <c r="I70148">
        <f>IF(H70148=TRUE,G70148+'NPV Calcs'!$D$14,G70148)</f>
        <v>1088</v>
      </c>
      <c r="J70148">
        <v>4.2264003306627301E-2</v>
      </c>
      <c r="K70148">
        <f>IF(OR(B70148="GAS",B70148="COL",B70148="LAN",B70148="RICE",B70148="LIVE"),J70148*About!$B$101,IF(OR(B70148="CROP",B70148="NAA"),J70148*About!$B$102,J70148))</f>
        <v>4.2264003306627301E-2</v>
      </c>
      <c r="L70148" t="str">
        <f>INDEX('EPA Tech to Policy Mapping'!$D:$D,MATCH('EPA Data'!F70148,'EPA Tech to Policy Mapping'!$C:$C,0))</f>
        <v>waste - methane capture</v>
      </c>
    </row>
    <row r="70149" spans="1:12" x14ac:dyDescent="0.35">
      <c r="A70149" t="s">
        <v>567</v>
      </c>
      <c r="B70149" t="s">
        <v>581</v>
      </c>
      <c r="C70149">
        <v>2035</v>
      </c>
      <c r="D70149" t="s">
        <v>5010</v>
      </c>
      <c r="E70149" t="s">
        <v>5011</v>
      </c>
      <c r="F70149" t="s">
        <v>584</v>
      </c>
      <c r="G70149">
        <v>1116</v>
      </c>
      <c r="H70149" t="b">
        <f>OR(L70149='PERAC-ngpPrcsTnD-mthncptr'!$B$1,L70149='PERAC-ngpPrcsTnD-mthncptr'!$C$1,L70149='PERAC-ngpPrcsTnD-mthncptr'!$D$1)</f>
        <v>0</v>
      </c>
      <c r="I70149">
        <f>IF(H70149=TRUE,G70149+'NPV Calcs'!$D$14,G70149)</f>
        <v>1116</v>
      </c>
      <c r="J70149">
        <v>1.7499908804893501E-2</v>
      </c>
      <c r="K70149">
        <f>IF(OR(B70149="GAS",B70149="COL",B70149="LAN",B70149="RICE",B70149="LIVE"),J70149*About!$B$101,IF(OR(B70149="CROP",B70149="NAA"),J70149*About!$B$102,J70149))</f>
        <v>1.7499908804893501E-2</v>
      </c>
      <c r="L70149" t="str">
        <f>INDEX('EPA Tech to Policy Mapping'!$D:$D,MATCH('EPA Data'!F70149,'EPA Tech to Policy Mapping'!$C:$C,0))</f>
        <v>waste - methane capture</v>
      </c>
    </row>
    <row r="70150" spans="1:12" x14ac:dyDescent="0.35">
      <c r="A70150" t="s">
        <v>567</v>
      </c>
      <c r="B70150" t="s">
        <v>581</v>
      </c>
      <c r="C70150">
        <v>2035</v>
      </c>
      <c r="D70150" t="s">
        <v>5010</v>
      </c>
      <c r="E70150" t="s">
        <v>5011</v>
      </c>
      <c r="F70150" t="s">
        <v>584</v>
      </c>
      <c r="G70150">
        <v>1121</v>
      </c>
      <c r="H70150" t="b">
        <f>OR(L70150='PERAC-ngpPrcsTnD-mthncptr'!$B$1,L70150='PERAC-ngpPrcsTnD-mthncptr'!$C$1,L70150='PERAC-ngpPrcsTnD-mthncptr'!$D$1)</f>
        <v>0</v>
      </c>
      <c r="I70150">
        <f>IF(H70150=TRUE,G70150+'NPV Calcs'!$D$14,G70150)</f>
        <v>1121</v>
      </c>
      <c r="J70150">
        <v>1.1092665605247E-2</v>
      </c>
      <c r="K70150">
        <f>IF(OR(B70150="GAS",B70150="COL",B70150="LAN",B70150="RICE",B70150="LIVE"),J70150*About!$B$101,IF(OR(B70150="CROP",B70150="NAA"),J70150*About!$B$102,J70150))</f>
        <v>1.1092665605247E-2</v>
      </c>
      <c r="L70150" t="str">
        <f>INDEX('EPA Tech to Policy Mapping'!$D:$D,MATCH('EPA Data'!F70150,'EPA Tech to Policy Mapping'!$C:$C,0))</f>
        <v>waste - methane capture</v>
      </c>
    </row>
    <row r="70151" spans="1:12" x14ac:dyDescent="0.35">
      <c r="A70151" t="s">
        <v>567</v>
      </c>
      <c r="B70151" t="s">
        <v>581</v>
      </c>
      <c r="C70151">
        <v>2035</v>
      </c>
      <c r="D70151" t="s">
        <v>5010</v>
      </c>
      <c r="E70151" t="s">
        <v>5011</v>
      </c>
      <c r="F70151" t="s">
        <v>584</v>
      </c>
      <c r="G70151">
        <v>1124</v>
      </c>
      <c r="H70151" t="b">
        <f>OR(L70151='PERAC-ngpPrcsTnD-mthncptr'!$B$1,L70151='PERAC-ngpPrcsTnD-mthncptr'!$C$1,L70151='PERAC-ngpPrcsTnD-mthncptr'!$D$1)</f>
        <v>0</v>
      </c>
      <c r="I70151">
        <f>IF(H70151=TRUE,G70151+'NPV Calcs'!$D$14,G70151)</f>
        <v>1124</v>
      </c>
      <c r="J70151">
        <v>1.5685442835092499E-2</v>
      </c>
      <c r="K70151">
        <f>IF(OR(B70151="GAS",B70151="COL",B70151="LAN",B70151="RICE",B70151="LIVE"),J70151*About!$B$101,IF(OR(B70151="CROP",B70151="NAA"),J70151*About!$B$102,J70151))</f>
        <v>1.5685442835092499E-2</v>
      </c>
      <c r="L70151" t="str">
        <f>INDEX('EPA Tech to Policy Mapping'!$D:$D,MATCH('EPA Data'!F70151,'EPA Tech to Policy Mapping'!$C:$C,0))</f>
        <v>waste - methane capture</v>
      </c>
    </row>
    <row r="70152" spans="1:12" x14ac:dyDescent="0.35">
      <c r="A70152" t="s">
        <v>567</v>
      </c>
      <c r="B70152" t="s">
        <v>581</v>
      </c>
      <c r="C70152">
        <v>2035</v>
      </c>
      <c r="D70152" t="s">
        <v>5010</v>
      </c>
      <c r="E70152" t="s">
        <v>5011</v>
      </c>
      <c r="F70152" t="s">
        <v>584</v>
      </c>
      <c r="G70152">
        <v>1128</v>
      </c>
      <c r="H70152" t="b">
        <f>OR(L70152='PERAC-ngpPrcsTnD-mthncptr'!$B$1,L70152='PERAC-ngpPrcsTnD-mthncptr'!$C$1,L70152='PERAC-ngpPrcsTnD-mthncptr'!$D$1)</f>
        <v>0</v>
      </c>
      <c r="I70152">
        <f>IF(H70152=TRUE,G70152+'NPV Calcs'!$D$14,G70152)</f>
        <v>1128</v>
      </c>
      <c r="J70152">
        <v>1.1335160583257699E-2</v>
      </c>
      <c r="K70152">
        <f>IF(OR(B70152="GAS",B70152="COL",B70152="LAN",B70152="RICE",B70152="LIVE"),J70152*About!$B$101,IF(OR(B70152="CROP",B70152="NAA"),J70152*About!$B$102,J70152))</f>
        <v>1.1335160583257699E-2</v>
      </c>
      <c r="L70152" t="str">
        <f>INDEX('EPA Tech to Policy Mapping'!$D:$D,MATCH('EPA Data'!F70152,'EPA Tech to Policy Mapping'!$C:$C,0))</f>
        <v>waste - methane capture</v>
      </c>
    </row>
    <row r="70153" spans="1:12" x14ac:dyDescent="0.35">
      <c r="A70153" t="s">
        <v>567</v>
      </c>
      <c r="B70153" t="s">
        <v>581</v>
      </c>
      <c r="C70153">
        <v>2035</v>
      </c>
      <c r="D70153" t="s">
        <v>5010</v>
      </c>
      <c r="E70153" t="s">
        <v>5011</v>
      </c>
      <c r="F70153" t="s">
        <v>584</v>
      </c>
      <c r="G70153">
        <v>1135</v>
      </c>
      <c r="H70153" t="b">
        <f>OR(L70153='PERAC-ngpPrcsTnD-mthncptr'!$B$1,L70153='PERAC-ngpPrcsTnD-mthncptr'!$C$1,L70153='PERAC-ngpPrcsTnD-mthncptr'!$D$1)</f>
        <v>0</v>
      </c>
      <c r="I70153">
        <f>IF(H70153=TRUE,G70153+'NPV Calcs'!$D$14,G70153)</f>
        <v>1135</v>
      </c>
      <c r="J70153">
        <v>8.609220967628E-4</v>
      </c>
      <c r="K70153">
        <f>IF(OR(B70153="GAS",B70153="COL",B70153="LAN",B70153="RICE",B70153="LIVE"),J70153*About!$B$101,IF(OR(B70153="CROP",B70153="NAA"),J70153*About!$B$102,J70153))</f>
        <v>8.609220967628E-4</v>
      </c>
      <c r="L70153" t="str">
        <f>INDEX('EPA Tech to Policy Mapping'!$D:$D,MATCH('EPA Data'!F70153,'EPA Tech to Policy Mapping'!$C:$C,0))</f>
        <v>waste - methane capture</v>
      </c>
    </row>
    <row r="70154" spans="1:12" x14ac:dyDescent="0.35">
      <c r="A70154" t="s">
        <v>567</v>
      </c>
      <c r="B70154" t="s">
        <v>581</v>
      </c>
      <c r="C70154">
        <v>2035</v>
      </c>
      <c r="D70154" t="s">
        <v>5010</v>
      </c>
      <c r="E70154" t="s">
        <v>5011</v>
      </c>
      <c r="F70154" t="s">
        <v>584</v>
      </c>
      <c r="G70154">
        <v>1151</v>
      </c>
      <c r="H70154" t="b">
        <f>OR(L70154='PERAC-ngpPrcsTnD-mthncptr'!$B$1,L70154='PERAC-ngpPrcsTnD-mthncptr'!$C$1,L70154='PERAC-ngpPrcsTnD-mthncptr'!$D$1)</f>
        <v>0</v>
      </c>
      <c r="I70154">
        <f>IF(H70154=TRUE,G70154+'NPV Calcs'!$D$14,G70154)</f>
        <v>1151</v>
      </c>
      <c r="J70154">
        <v>4.0094251744449E-3</v>
      </c>
      <c r="K70154">
        <f>IF(OR(B70154="GAS",B70154="COL",B70154="LAN",B70154="RICE",B70154="LIVE"),J70154*About!$B$101,IF(OR(B70154="CROP",B70154="NAA"),J70154*About!$B$102,J70154))</f>
        <v>4.0094251744449E-3</v>
      </c>
      <c r="L70154" t="str">
        <f>INDEX('EPA Tech to Policy Mapping'!$D:$D,MATCH('EPA Data'!F70154,'EPA Tech to Policy Mapping'!$C:$C,0))</f>
        <v>waste - methane capture</v>
      </c>
    </row>
    <row r="70155" spans="1:12" x14ac:dyDescent="0.35">
      <c r="A70155" t="s">
        <v>567</v>
      </c>
      <c r="B70155" t="s">
        <v>581</v>
      </c>
      <c r="C70155">
        <v>2035</v>
      </c>
      <c r="D70155" t="s">
        <v>5010</v>
      </c>
      <c r="E70155" t="s">
        <v>5011</v>
      </c>
      <c r="F70155" t="s">
        <v>584</v>
      </c>
      <c r="G70155">
        <v>1155</v>
      </c>
      <c r="H70155" t="b">
        <f>OR(L70155='PERAC-ngpPrcsTnD-mthncptr'!$B$1,L70155='PERAC-ngpPrcsTnD-mthncptr'!$C$1,L70155='PERAC-ngpPrcsTnD-mthncptr'!$D$1)</f>
        <v>0</v>
      </c>
      <c r="I70155">
        <f>IF(H70155=TRUE,G70155+'NPV Calcs'!$D$14,G70155)</f>
        <v>1155</v>
      </c>
      <c r="J70155">
        <v>5.1935959607362699E-2</v>
      </c>
      <c r="K70155">
        <f>IF(OR(B70155="GAS",B70155="COL",B70155="LAN",B70155="RICE",B70155="LIVE"),J70155*About!$B$101,IF(OR(B70155="CROP",B70155="NAA"),J70155*About!$B$102,J70155))</f>
        <v>5.1935959607362699E-2</v>
      </c>
      <c r="L70155" t="str">
        <f>INDEX('EPA Tech to Policy Mapping'!$D:$D,MATCH('EPA Data'!F70155,'EPA Tech to Policy Mapping'!$C:$C,0))</f>
        <v>waste - methane capture</v>
      </c>
    </row>
    <row r="70156" spans="1:12" x14ac:dyDescent="0.35">
      <c r="A70156" t="s">
        <v>567</v>
      </c>
      <c r="B70156" t="s">
        <v>581</v>
      </c>
      <c r="C70156">
        <v>2035</v>
      </c>
      <c r="D70156" t="s">
        <v>5010</v>
      </c>
      <c r="E70156" t="s">
        <v>5011</v>
      </c>
      <c r="F70156" t="s">
        <v>584</v>
      </c>
      <c r="G70156">
        <v>1192</v>
      </c>
      <c r="H70156" t="b">
        <f>OR(L70156='PERAC-ngpPrcsTnD-mthncptr'!$B$1,L70156='PERAC-ngpPrcsTnD-mthncptr'!$C$1,L70156='PERAC-ngpPrcsTnD-mthncptr'!$D$1)</f>
        <v>0</v>
      </c>
      <c r="I70156">
        <f>IF(H70156=TRUE,G70156+'NPV Calcs'!$D$14,G70156)</f>
        <v>1192</v>
      </c>
      <c r="J70156">
        <v>1.7428930848836899E-2</v>
      </c>
      <c r="K70156">
        <f>IF(OR(B70156="GAS",B70156="COL",B70156="LAN",B70156="RICE",B70156="LIVE"),J70156*About!$B$101,IF(OR(B70156="CROP",B70156="NAA"),J70156*About!$B$102,J70156))</f>
        <v>1.7428930848836899E-2</v>
      </c>
      <c r="L70156" t="str">
        <f>INDEX('EPA Tech to Policy Mapping'!$D:$D,MATCH('EPA Data'!F70156,'EPA Tech to Policy Mapping'!$C:$C,0))</f>
        <v>waste - methane capture</v>
      </c>
    </row>
    <row r="70157" spans="1:12" x14ac:dyDescent="0.35">
      <c r="A70157" t="s">
        <v>567</v>
      </c>
      <c r="B70157" t="s">
        <v>581</v>
      </c>
      <c r="C70157">
        <v>2035</v>
      </c>
      <c r="D70157" t="s">
        <v>5010</v>
      </c>
      <c r="E70157" t="s">
        <v>5011</v>
      </c>
      <c r="F70157" t="s">
        <v>584</v>
      </c>
      <c r="G70157">
        <v>1279</v>
      </c>
      <c r="H70157" t="b">
        <f>OR(L70157='PERAC-ngpPrcsTnD-mthncptr'!$B$1,L70157='PERAC-ngpPrcsTnD-mthncptr'!$C$1,L70157='PERAC-ngpPrcsTnD-mthncptr'!$D$1)</f>
        <v>0</v>
      </c>
      <c r="I70157">
        <f>IF(H70157=TRUE,G70157+'NPV Calcs'!$D$14,G70157)</f>
        <v>1279</v>
      </c>
      <c r="J70157">
        <v>0.15705408155918099</v>
      </c>
      <c r="K70157">
        <f>IF(OR(B70157="GAS",B70157="COL",B70157="LAN",B70157="RICE",B70157="LIVE"),J70157*About!$B$101,IF(OR(B70157="CROP",B70157="NAA"),J70157*About!$B$102,J70157))</f>
        <v>0.15705408155918099</v>
      </c>
      <c r="L70157" t="str">
        <f>INDEX('EPA Tech to Policy Mapping'!$D:$D,MATCH('EPA Data'!F70157,'EPA Tech to Policy Mapping'!$C:$C,0))</f>
        <v>waste - methane capture</v>
      </c>
    </row>
    <row r="70158" spans="1:12" x14ac:dyDescent="0.35">
      <c r="A70158" t="s">
        <v>567</v>
      </c>
      <c r="B70158" t="s">
        <v>581</v>
      </c>
      <c r="C70158">
        <v>2035</v>
      </c>
      <c r="D70158" t="s">
        <v>5010</v>
      </c>
      <c r="E70158" t="s">
        <v>5011</v>
      </c>
      <c r="F70158" t="s">
        <v>585</v>
      </c>
      <c r="G70158">
        <v>184</v>
      </c>
      <c r="H70158" t="b">
        <f>OR(L70158='PERAC-ngpPrcsTnD-mthncptr'!$B$1,L70158='PERAC-ngpPrcsTnD-mthncptr'!$C$1,L70158='PERAC-ngpPrcsTnD-mthncptr'!$D$1)</f>
        <v>0</v>
      </c>
      <c r="I70158">
        <f>IF(H70158=TRUE,G70158+'NPV Calcs'!$D$14,G70158)</f>
        <v>184</v>
      </c>
      <c r="J70158">
        <v>0.23886504769325201</v>
      </c>
      <c r="K70158">
        <f>IF(OR(B70158="GAS",B70158="COL",B70158="LAN",B70158="RICE",B70158="LIVE"),J70158*About!$B$101,IF(OR(B70158="CROP",B70158="NAA"),J70158*About!$B$102,J70158))</f>
        <v>0.23886504769325201</v>
      </c>
      <c r="L70158" t="str">
        <f>INDEX('EPA Tech to Policy Mapping'!$D:$D,MATCH('EPA Data'!F70158,'EPA Tech to Policy Mapping'!$C:$C,0))</f>
        <v>waste - methane capture</v>
      </c>
    </row>
    <row r="70159" spans="1:12" x14ac:dyDescent="0.35">
      <c r="A70159" t="s">
        <v>567</v>
      </c>
      <c r="B70159" t="s">
        <v>581</v>
      </c>
      <c r="C70159">
        <v>2035</v>
      </c>
      <c r="D70159" t="s">
        <v>5010</v>
      </c>
      <c r="E70159" t="s">
        <v>5011</v>
      </c>
      <c r="F70159" t="s">
        <v>585</v>
      </c>
      <c r="G70159">
        <v>212</v>
      </c>
      <c r="H70159" t="b">
        <f>OR(L70159='PERAC-ngpPrcsTnD-mthncptr'!$B$1,L70159='PERAC-ngpPrcsTnD-mthncptr'!$C$1,L70159='PERAC-ngpPrcsTnD-mthncptr'!$D$1)</f>
        <v>0</v>
      </c>
      <c r="I70159">
        <f>IF(H70159=TRUE,G70159+'NPV Calcs'!$D$14,G70159)</f>
        <v>212</v>
      </c>
      <c r="J70159">
        <v>0.14669294655323001</v>
      </c>
      <c r="K70159">
        <f>IF(OR(B70159="GAS",B70159="COL",B70159="LAN",B70159="RICE",B70159="LIVE"),J70159*About!$B$101,IF(OR(B70159="CROP",B70159="NAA"),J70159*About!$B$102,J70159))</f>
        <v>0.14669294655323001</v>
      </c>
      <c r="L70159" t="str">
        <f>INDEX('EPA Tech to Policy Mapping'!$D:$D,MATCH('EPA Data'!F70159,'EPA Tech to Policy Mapping'!$C:$C,0))</f>
        <v>waste - methane capture</v>
      </c>
    </row>
    <row r="70160" spans="1:12" x14ac:dyDescent="0.35">
      <c r="A70160" t="s">
        <v>567</v>
      </c>
      <c r="B70160" t="s">
        <v>581</v>
      </c>
      <c r="C70160">
        <v>2035</v>
      </c>
      <c r="D70160" t="s">
        <v>5010</v>
      </c>
      <c r="E70160" t="s">
        <v>5011</v>
      </c>
      <c r="F70160" t="s">
        <v>585</v>
      </c>
      <c r="G70160">
        <v>223</v>
      </c>
      <c r="H70160" t="b">
        <f>OR(L70160='PERAC-ngpPrcsTnD-mthncptr'!$B$1,L70160='PERAC-ngpPrcsTnD-mthncptr'!$C$1,L70160='PERAC-ngpPrcsTnD-mthncptr'!$D$1)</f>
        <v>0</v>
      </c>
      <c r="I70160">
        <f>IF(H70160=TRUE,G70160+'NPV Calcs'!$D$14,G70160)</f>
        <v>223</v>
      </c>
      <c r="J70160">
        <v>0.100275918841362</v>
      </c>
      <c r="K70160">
        <f>IF(OR(B70160="GAS",B70160="COL",B70160="LAN",B70160="RICE",B70160="LIVE"),J70160*About!$B$101,IF(OR(B70160="CROP",B70160="NAA"),J70160*About!$B$102,J70160))</f>
        <v>0.100275918841362</v>
      </c>
      <c r="L70160" t="str">
        <f>INDEX('EPA Tech to Policy Mapping'!$D:$D,MATCH('EPA Data'!F70160,'EPA Tech to Policy Mapping'!$C:$C,0))</f>
        <v>waste - methane capture</v>
      </c>
    </row>
    <row r="70161" spans="1:12" x14ac:dyDescent="0.35">
      <c r="A70161" t="s">
        <v>567</v>
      </c>
      <c r="B70161" t="s">
        <v>581</v>
      </c>
      <c r="C70161">
        <v>2035</v>
      </c>
      <c r="D70161" t="s">
        <v>5010</v>
      </c>
      <c r="E70161" t="s">
        <v>5011</v>
      </c>
      <c r="F70161" t="s">
        <v>585</v>
      </c>
      <c r="G70161">
        <v>233</v>
      </c>
      <c r="H70161" t="b">
        <f>OR(L70161='PERAC-ngpPrcsTnD-mthncptr'!$B$1,L70161='PERAC-ngpPrcsTnD-mthncptr'!$C$1,L70161='PERAC-ngpPrcsTnD-mthncptr'!$D$1)</f>
        <v>0</v>
      </c>
      <c r="I70161">
        <f>IF(H70161=TRUE,G70161+'NPV Calcs'!$D$14,G70161)</f>
        <v>233</v>
      </c>
      <c r="J70161">
        <v>0.12515019252896309</v>
      </c>
      <c r="K70161">
        <f>IF(OR(B70161="GAS",B70161="COL",B70161="LAN",B70161="RICE",B70161="LIVE"),J70161*About!$B$101,IF(OR(B70161="CROP",B70161="NAA"),J70161*About!$B$102,J70161))</f>
        <v>0.12515019252896309</v>
      </c>
      <c r="L70161" t="str">
        <f>INDEX('EPA Tech to Policy Mapping'!$D:$D,MATCH('EPA Data'!F70161,'EPA Tech to Policy Mapping'!$C:$C,0))</f>
        <v>waste - methane capture</v>
      </c>
    </row>
    <row r="70162" spans="1:12" x14ac:dyDescent="0.35">
      <c r="A70162" t="s">
        <v>567</v>
      </c>
      <c r="B70162" t="s">
        <v>581</v>
      </c>
      <c r="C70162">
        <v>2035</v>
      </c>
      <c r="D70162" t="s">
        <v>5010</v>
      </c>
      <c r="E70162" t="s">
        <v>5011</v>
      </c>
      <c r="F70162" t="s">
        <v>585</v>
      </c>
      <c r="G70162">
        <v>239</v>
      </c>
      <c r="H70162" t="b">
        <f>OR(L70162='PERAC-ngpPrcsTnD-mthncptr'!$B$1,L70162='PERAC-ngpPrcsTnD-mthncptr'!$C$1,L70162='PERAC-ngpPrcsTnD-mthncptr'!$D$1)</f>
        <v>0</v>
      </c>
      <c r="I70162">
        <f>IF(H70162=TRUE,G70162+'NPV Calcs'!$D$14,G70162)</f>
        <v>239</v>
      </c>
      <c r="J70162">
        <v>1.8000047653913501E-2</v>
      </c>
      <c r="K70162">
        <f>IF(OR(B70162="GAS",B70162="COL",B70162="LAN",B70162="RICE",B70162="LIVE"),J70162*About!$B$101,IF(OR(B70162="CROP",B70162="NAA"),J70162*About!$B$102,J70162))</f>
        <v>1.8000047653913501E-2</v>
      </c>
      <c r="L70162" t="str">
        <f>INDEX('EPA Tech to Policy Mapping'!$D:$D,MATCH('EPA Data'!F70162,'EPA Tech to Policy Mapping'!$C:$C,0))</f>
        <v>waste - methane capture</v>
      </c>
    </row>
    <row r="70163" spans="1:12" x14ac:dyDescent="0.35">
      <c r="A70163" t="s">
        <v>567</v>
      </c>
      <c r="B70163" t="s">
        <v>581</v>
      </c>
      <c r="C70163">
        <v>2035</v>
      </c>
      <c r="D70163" t="s">
        <v>5010</v>
      </c>
      <c r="E70163" t="s">
        <v>5011</v>
      </c>
      <c r="F70163" t="s">
        <v>585</v>
      </c>
      <c r="G70163">
        <v>249</v>
      </c>
      <c r="H70163" t="b">
        <f>OR(L70163='PERAC-ngpPrcsTnD-mthncptr'!$B$1,L70163='PERAC-ngpPrcsTnD-mthncptr'!$C$1,L70163='PERAC-ngpPrcsTnD-mthncptr'!$D$1)</f>
        <v>0</v>
      </c>
      <c r="I70163">
        <f>IF(H70163=TRUE,G70163+'NPV Calcs'!$D$14,G70163)</f>
        <v>249</v>
      </c>
      <c r="J70163">
        <v>4.1833553463220603E-2</v>
      </c>
      <c r="K70163">
        <f>IF(OR(B70163="GAS",B70163="COL",B70163="LAN",B70163="RICE",B70163="LIVE"),J70163*About!$B$101,IF(OR(B70163="CROP",B70163="NAA"),J70163*About!$B$102,J70163))</f>
        <v>4.1833553463220603E-2</v>
      </c>
      <c r="L70163" t="str">
        <f>INDEX('EPA Tech to Policy Mapping'!$D:$D,MATCH('EPA Data'!F70163,'EPA Tech to Policy Mapping'!$C:$C,0))</f>
        <v>waste - methane capture</v>
      </c>
    </row>
    <row r="70164" spans="1:12" x14ac:dyDescent="0.35">
      <c r="A70164" t="s">
        <v>567</v>
      </c>
      <c r="B70164" t="s">
        <v>581</v>
      </c>
      <c r="C70164">
        <v>2035</v>
      </c>
      <c r="D70164" t="s">
        <v>5010</v>
      </c>
      <c r="E70164" t="s">
        <v>5011</v>
      </c>
      <c r="F70164" t="s">
        <v>585</v>
      </c>
      <c r="G70164">
        <v>271</v>
      </c>
      <c r="H70164" t="b">
        <f>OR(L70164='PERAC-ngpPrcsTnD-mthncptr'!$B$1,L70164='PERAC-ngpPrcsTnD-mthncptr'!$C$1,L70164='PERAC-ngpPrcsTnD-mthncptr'!$D$1)</f>
        <v>0</v>
      </c>
      <c r="I70164">
        <f>IF(H70164=TRUE,G70164+'NPV Calcs'!$D$14,G70164)</f>
        <v>271</v>
      </c>
      <c r="J70164">
        <v>0.10468300152570011</v>
      </c>
      <c r="K70164">
        <f>IF(OR(B70164="GAS",B70164="COL",B70164="LAN",B70164="RICE",B70164="LIVE"),J70164*About!$B$101,IF(OR(B70164="CROP",B70164="NAA"),J70164*About!$B$102,J70164))</f>
        <v>0.10468300152570011</v>
      </c>
      <c r="L70164" t="str">
        <f>INDEX('EPA Tech to Policy Mapping'!$D:$D,MATCH('EPA Data'!F70164,'EPA Tech to Policy Mapping'!$C:$C,0))</f>
        <v>waste - methane capture</v>
      </c>
    </row>
    <row r="70165" spans="1:12" x14ac:dyDescent="0.35">
      <c r="A70165" t="s">
        <v>567</v>
      </c>
      <c r="B70165" t="s">
        <v>581</v>
      </c>
      <c r="C70165">
        <v>2035</v>
      </c>
      <c r="D70165" t="s">
        <v>5010</v>
      </c>
      <c r="E70165" t="s">
        <v>5011</v>
      </c>
      <c r="F70165" t="s">
        <v>585</v>
      </c>
      <c r="G70165">
        <v>278</v>
      </c>
      <c r="H70165" t="b">
        <f>OR(L70165='PERAC-ngpPrcsTnD-mthncptr'!$B$1,L70165='PERAC-ngpPrcsTnD-mthncptr'!$C$1,L70165='PERAC-ngpPrcsTnD-mthncptr'!$D$1)</f>
        <v>0</v>
      </c>
      <c r="I70165">
        <f>IF(H70165=TRUE,G70165+'NPV Calcs'!$D$14,G70165)</f>
        <v>278</v>
      </c>
      <c r="J70165">
        <v>3.14726680517197E-2</v>
      </c>
      <c r="K70165">
        <f>IF(OR(B70165="GAS",B70165="COL",B70165="LAN",B70165="RICE",B70165="LIVE"),J70165*About!$B$101,IF(OR(B70165="CROP",B70165="NAA"),J70165*About!$B$102,J70165))</f>
        <v>3.14726680517197E-2</v>
      </c>
      <c r="L70165" t="str">
        <f>INDEX('EPA Tech to Policy Mapping'!$D:$D,MATCH('EPA Data'!F70165,'EPA Tech to Policy Mapping'!$C:$C,0))</f>
        <v>waste - methane capture</v>
      </c>
    </row>
    <row r="70166" spans="1:12" x14ac:dyDescent="0.35">
      <c r="A70166" t="s">
        <v>567</v>
      </c>
      <c r="B70166" t="s">
        <v>581</v>
      </c>
      <c r="C70166">
        <v>2035</v>
      </c>
      <c r="D70166" t="s">
        <v>5010</v>
      </c>
      <c r="E70166" t="s">
        <v>5011</v>
      </c>
      <c r="F70166" t="s">
        <v>585</v>
      </c>
      <c r="G70166">
        <v>287</v>
      </c>
      <c r="H70166" t="b">
        <f>OR(L70166='PERAC-ngpPrcsTnD-mthncptr'!$B$1,L70166='PERAC-ngpPrcsTnD-mthncptr'!$C$1,L70166='PERAC-ngpPrcsTnD-mthncptr'!$D$1)</f>
        <v>0</v>
      </c>
      <c r="I70166">
        <f>IF(H70166=TRUE,G70166+'NPV Calcs'!$D$14,G70166)</f>
        <v>287</v>
      </c>
      <c r="J70166">
        <v>3.2499831169843701E-2</v>
      </c>
      <c r="K70166">
        <f>IF(OR(B70166="GAS",B70166="COL",B70166="LAN",B70166="RICE",B70166="LIVE"),J70166*About!$B$101,IF(OR(B70166="CROP",B70166="NAA"),J70166*About!$B$102,J70166))</f>
        <v>3.2499831169843701E-2</v>
      </c>
      <c r="L70166" t="str">
        <f>INDEX('EPA Tech to Policy Mapping'!$D:$D,MATCH('EPA Data'!F70166,'EPA Tech to Policy Mapping'!$C:$C,0))</f>
        <v>waste - methane capture</v>
      </c>
    </row>
    <row r="70167" spans="1:12" x14ac:dyDescent="0.35">
      <c r="A70167" t="s">
        <v>567</v>
      </c>
      <c r="B70167" t="s">
        <v>581</v>
      </c>
      <c r="C70167">
        <v>2035</v>
      </c>
      <c r="D70167" t="s">
        <v>5010</v>
      </c>
      <c r="E70167" t="s">
        <v>5011</v>
      </c>
      <c r="F70167" t="s">
        <v>585</v>
      </c>
      <c r="G70167">
        <v>290</v>
      </c>
      <c r="H70167" t="b">
        <f>OR(L70167='PERAC-ngpPrcsTnD-mthncptr'!$B$1,L70167='PERAC-ngpPrcsTnD-mthncptr'!$C$1,L70167='PERAC-ngpPrcsTnD-mthncptr'!$D$1)</f>
        <v>0</v>
      </c>
      <c r="I70167">
        <f>IF(H70167=TRUE,G70167+'NPV Calcs'!$D$14,G70167)</f>
        <v>290</v>
      </c>
      <c r="J70167">
        <v>2.0600663498044E-2</v>
      </c>
      <c r="K70167">
        <f>IF(OR(B70167="GAS",B70167="COL",B70167="LAN",B70167="RICE",B70167="LIVE"),J70167*About!$B$101,IF(OR(B70167="CROP",B70167="NAA"),J70167*About!$B$102,J70167))</f>
        <v>2.0600663498044E-2</v>
      </c>
      <c r="L70167" t="str">
        <f>INDEX('EPA Tech to Policy Mapping'!$D:$D,MATCH('EPA Data'!F70167,'EPA Tech to Policy Mapping'!$C:$C,0))</f>
        <v>waste - methane capture</v>
      </c>
    </row>
    <row r="70168" spans="1:12" x14ac:dyDescent="0.35">
      <c r="A70168" t="s">
        <v>567</v>
      </c>
      <c r="B70168" t="s">
        <v>581</v>
      </c>
      <c r="C70168">
        <v>2035</v>
      </c>
      <c r="D70168" t="s">
        <v>5010</v>
      </c>
      <c r="E70168" t="s">
        <v>5011</v>
      </c>
      <c r="F70168" t="s">
        <v>585</v>
      </c>
      <c r="G70168">
        <v>292</v>
      </c>
      <c r="H70168" t="b">
        <f>OR(L70168='PERAC-ngpPrcsTnD-mthncptr'!$B$1,L70168='PERAC-ngpPrcsTnD-mthncptr'!$C$1,L70168='PERAC-ngpPrcsTnD-mthncptr'!$D$1)</f>
        <v>0</v>
      </c>
      <c r="I70168">
        <f>IF(H70168=TRUE,G70168+'NPV Calcs'!$D$14,G70168)</f>
        <v>292</v>
      </c>
      <c r="J70168">
        <v>2.1051011979579901E-2</v>
      </c>
      <c r="K70168">
        <f>IF(OR(B70168="GAS",B70168="COL",B70168="LAN",B70168="RICE",B70168="LIVE"),J70168*About!$B$101,IF(OR(B70168="CROP",B70168="NAA"),J70168*About!$B$102,J70168))</f>
        <v>2.1051011979579901E-2</v>
      </c>
      <c r="L70168" t="str">
        <f>INDEX('EPA Tech to Policy Mapping'!$D:$D,MATCH('EPA Data'!F70168,'EPA Tech to Policy Mapping'!$C:$C,0))</f>
        <v>waste - methane capture</v>
      </c>
    </row>
    <row r="70169" spans="1:12" x14ac:dyDescent="0.35">
      <c r="A70169" t="s">
        <v>567</v>
      </c>
      <c r="B70169" t="s">
        <v>581</v>
      </c>
      <c r="C70169">
        <v>2035</v>
      </c>
      <c r="D70169" t="s">
        <v>5010</v>
      </c>
      <c r="E70169" t="s">
        <v>5011</v>
      </c>
      <c r="F70169" t="s">
        <v>585</v>
      </c>
      <c r="G70169">
        <v>306</v>
      </c>
      <c r="H70169" t="b">
        <f>OR(L70169='PERAC-ngpPrcsTnD-mthncptr'!$B$1,L70169='PERAC-ngpPrcsTnD-mthncptr'!$C$1,L70169='PERAC-ngpPrcsTnD-mthncptr'!$D$1)</f>
        <v>0</v>
      </c>
      <c r="I70169">
        <f>IF(H70169=TRUE,G70169+'NPV Calcs'!$D$14,G70169)</f>
        <v>306</v>
      </c>
      <c r="J70169">
        <v>2.9130108654499099E-2</v>
      </c>
      <c r="K70169">
        <f>IF(OR(B70169="GAS",B70169="COL",B70169="LAN",B70169="RICE",B70169="LIVE"),J70169*About!$B$101,IF(OR(B70169="CROP",B70169="NAA"),J70169*About!$B$102,J70169))</f>
        <v>2.9130108654499099E-2</v>
      </c>
      <c r="L70169" t="str">
        <f>INDEX('EPA Tech to Policy Mapping'!$D:$D,MATCH('EPA Data'!F70169,'EPA Tech to Policy Mapping'!$C:$C,0))</f>
        <v>waste - methane capture</v>
      </c>
    </row>
    <row r="70170" spans="1:12" x14ac:dyDescent="0.35">
      <c r="A70170" t="s">
        <v>567</v>
      </c>
      <c r="B70170" t="s">
        <v>581</v>
      </c>
      <c r="C70170">
        <v>2035</v>
      </c>
      <c r="D70170" t="s">
        <v>5010</v>
      </c>
      <c r="E70170" t="s">
        <v>5011</v>
      </c>
      <c r="F70170" t="s">
        <v>585</v>
      </c>
      <c r="G70170">
        <v>312</v>
      </c>
      <c r="H70170" t="b">
        <f>OR(L70170='PERAC-ngpPrcsTnD-mthncptr'!$B$1,L70170='PERAC-ngpPrcsTnD-mthncptr'!$C$1,L70170='PERAC-ngpPrcsTnD-mthncptr'!$D$1)</f>
        <v>0</v>
      </c>
      <c r="I70170">
        <f>IF(H70170=TRUE,G70170+'NPV Calcs'!$D$14,G70170)</f>
        <v>312</v>
      </c>
      <c r="J70170">
        <v>3.7846304476261097E-2</v>
      </c>
      <c r="K70170">
        <f>IF(OR(B70170="GAS",B70170="COL",B70170="LAN",B70170="RICE",B70170="LIVE"),J70170*About!$B$101,IF(OR(B70170="CROP",B70170="NAA"),J70170*About!$B$102,J70170))</f>
        <v>3.7846304476261097E-2</v>
      </c>
      <c r="L70170" t="str">
        <f>INDEX('EPA Tech to Policy Mapping'!$D:$D,MATCH('EPA Data'!F70170,'EPA Tech to Policy Mapping'!$C:$C,0))</f>
        <v>waste - methane capture</v>
      </c>
    </row>
    <row r="70171" spans="1:12" x14ac:dyDescent="0.35">
      <c r="A70171" t="s">
        <v>567</v>
      </c>
      <c r="B70171" t="s">
        <v>581</v>
      </c>
      <c r="C70171">
        <v>2035</v>
      </c>
      <c r="D70171" t="s">
        <v>5010</v>
      </c>
      <c r="E70171" t="s">
        <v>5011</v>
      </c>
      <c r="F70171" t="s">
        <v>585</v>
      </c>
      <c r="G70171">
        <v>314</v>
      </c>
      <c r="H70171" t="b">
        <f>OR(L70171='PERAC-ngpPrcsTnD-mthncptr'!$B$1,L70171='PERAC-ngpPrcsTnD-mthncptr'!$C$1,L70171='PERAC-ngpPrcsTnD-mthncptr'!$D$1)</f>
        <v>0</v>
      </c>
      <c r="I70171">
        <f>IF(H70171=TRUE,G70171+'NPV Calcs'!$D$14,G70171)</f>
        <v>314</v>
      </c>
      <c r="J70171">
        <v>0.15334989130496901</v>
      </c>
      <c r="K70171">
        <f>IF(OR(B70171="GAS",B70171="COL",B70171="LAN",B70171="RICE",B70171="LIVE"),J70171*About!$B$101,IF(OR(B70171="CROP",B70171="NAA"),J70171*About!$B$102,J70171))</f>
        <v>0.15334989130496901</v>
      </c>
      <c r="L70171" t="str">
        <f>INDEX('EPA Tech to Policy Mapping'!$D:$D,MATCH('EPA Data'!F70171,'EPA Tech to Policy Mapping'!$C:$C,0))</f>
        <v>waste - methane capture</v>
      </c>
    </row>
    <row r="70172" spans="1:12" x14ac:dyDescent="0.35">
      <c r="A70172" t="s">
        <v>567</v>
      </c>
      <c r="B70172" t="s">
        <v>581</v>
      </c>
      <c r="C70172">
        <v>2035</v>
      </c>
      <c r="D70172" t="s">
        <v>5010</v>
      </c>
      <c r="E70172" t="s">
        <v>5011</v>
      </c>
      <c r="F70172" t="s">
        <v>585</v>
      </c>
      <c r="G70172">
        <v>324</v>
      </c>
      <c r="H70172" t="b">
        <f>OR(L70172='PERAC-ngpPrcsTnD-mthncptr'!$B$1,L70172='PERAC-ngpPrcsTnD-mthncptr'!$C$1,L70172='PERAC-ngpPrcsTnD-mthncptr'!$D$1)</f>
        <v>0</v>
      </c>
      <c r="I70172">
        <f>IF(H70172=TRUE,G70172+'NPV Calcs'!$D$14,G70172)</f>
        <v>324</v>
      </c>
      <c r="J70172">
        <v>1.5988553641364E-3</v>
      </c>
      <c r="K70172">
        <f>IF(OR(B70172="GAS",B70172="COL",B70172="LAN",B70172="RICE",B70172="LIVE"),J70172*About!$B$101,IF(OR(B70172="CROP",B70172="NAA"),J70172*About!$B$102,J70172))</f>
        <v>1.5988553641364E-3</v>
      </c>
      <c r="L70172" t="str">
        <f>INDEX('EPA Tech to Policy Mapping'!$D:$D,MATCH('EPA Data'!F70172,'EPA Tech to Policy Mapping'!$C:$C,0))</f>
        <v>waste - methane capture</v>
      </c>
    </row>
    <row r="70173" spans="1:12" x14ac:dyDescent="0.35">
      <c r="A70173" t="s">
        <v>567</v>
      </c>
      <c r="B70173" t="s">
        <v>581</v>
      </c>
      <c r="C70173">
        <v>2035</v>
      </c>
      <c r="D70173" t="s">
        <v>5010</v>
      </c>
      <c r="E70173" t="s">
        <v>5011</v>
      </c>
      <c r="F70173" t="s">
        <v>585</v>
      </c>
      <c r="G70173">
        <v>326</v>
      </c>
      <c r="H70173" t="b">
        <f>OR(L70173='PERAC-ngpPrcsTnD-mthncptr'!$B$1,L70173='PERAC-ngpPrcsTnD-mthncptr'!$C$1,L70173='PERAC-ngpPrcsTnD-mthncptr'!$D$1)</f>
        <v>0</v>
      </c>
      <c r="I70173">
        <f>IF(H70173=TRUE,G70173+'NPV Calcs'!$D$14,G70173)</f>
        <v>326</v>
      </c>
      <c r="J70173">
        <v>0.27331039309501598</v>
      </c>
      <c r="K70173">
        <f>IF(OR(B70173="GAS",B70173="COL",B70173="LAN",B70173="RICE",B70173="LIVE"),J70173*About!$B$101,IF(OR(B70173="CROP",B70173="NAA"),J70173*About!$B$102,J70173))</f>
        <v>0.27331039309501598</v>
      </c>
      <c r="L70173" t="str">
        <f>INDEX('EPA Tech to Policy Mapping'!$D:$D,MATCH('EPA Data'!F70173,'EPA Tech to Policy Mapping'!$C:$C,0))</f>
        <v>waste - methane capture</v>
      </c>
    </row>
    <row r="70174" spans="1:12" x14ac:dyDescent="0.35">
      <c r="A70174" t="s">
        <v>567</v>
      </c>
      <c r="B70174" t="s">
        <v>581</v>
      </c>
      <c r="C70174">
        <v>2035</v>
      </c>
      <c r="D70174" t="s">
        <v>5010</v>
      </c>
      <c r="E70174" t="s">
        <v>5011</v>
      </c>
      <c r="F70174" t="s">
        <v>585</v>
      </c>
      <c r="G70174">
        <v>349</v>
      </c>
      <c r="H70174" t="b">
        <f>OR(L70174='PERAC-ngpPrcsTnD-mthncptr'!$B$1,L70174='PERAC-ngpPrcsTnD-mthncptr'!$C$1,L70174='PERAC-ngpPrcsTnD-mthncptr'!$D$1)</f>
        <v>0</v>
      </c>
      <c r="I70174">
        <f>IF(H70174=TRUE,G70174+'NPV Calcs'!$D$14,G70174)</f>
        <v>349</v>
      </c>
      <c r="J70174">
        <v>4.0372971445322002E-2</v>
      </c>
      <c r="K70174">
        <f>IF(OR(B70174="GAS",B70174="COL",B70174="LAN",B70174="RICE",B70174="LIVE"),J70174*About!$B$101,IF(OR(B70174="CROP",B70174="NAA"),J70174*About!$B$102,J70174))</f>
        <v>4.0372971445322002E-2</v>
      </c>
      <c r="L70174" t="str">
        <f>INDEX('EPA Tech to Policy Mapping'!$D:$D,MATCH('EPA Data'!F70174,'EPA Tech to Policy Mapping'!$C:$C,0))</f>
        <v>waste - methane capture</v>
      </c>
    </row>
    <row r="70175" spans="1:12" x14ac:dyDescent="0.35">
      <c r="A70175" t="s">
        <v>567</v>
      </c>
      <c r="B70175" t="s">
        <v>581</v>
      </c>
      <c r="C70175">
        <v>2035</v>
      </c>
      <c r="D70175" t="s">
        <v>5010</v>
      </c>
      <c r="E70175" t="s">
        <v>5011</v>
      </c>
      <c r="F70175" t="s">
        <v>585</v>
      </c>
      <c r="G70175">
        <v>354</v>
      </c>
      <c r="H70175" t="b">
        <f>OR(L70175='PERAC-ngpPrcsTnD-mthncptr'!$B$1,L70175='PERAC-ngpPrcsTnD-mthncptr'!$C$1,L70175='PERAC-ngpPrcsTnD-mthncptr'!$D$1)</f>
        <v>0</v>
      </c>
      <c r="I70175">
        <f>IF(H70175=TRUE,G70175+'NPV Calcs'!$D$14,G70175)</f>
        <v>354</v>
      </c>
      <c r="J70175">
        <v>1.80101115256548E-2</v>
      </c>
      <c r="K70175">
        <f>IF(OR(B70175="GAS",B70175="COL",B70175="LAN",B70175="RICE",B70175="LIVE"),J70175*About!$B$101,IF(OR(B70175="CROP",B70175="NAA"),J70175*About!$B$102,J70175))</f>
        <v>1.80101115256548E-2</v>
      </c>
      <c r="L70175" t="str">
        <f>INDEX('EPA Tech to Policy Mapping'!$D:$D,MATCH('EPA Data'!F70175,'EPA Tech to Policy Mapping'!$C:$C,0))</f>
        <v>waste - methane capture</v>
      </c>
    </row>
    <row r="70176" spans="1:12" x14ac:dyDescent="0.35">
      <c r="A70176" t="s">
        <v>567</v>
      </c>
      <c r="B70176" t="s">
        <v>581</v>
      </c>
      <c r="C70176">
        <v>2035</v>
      </c>
      <c r="D70176" t="s">
        <v>5010</v>
      </c>
      <c r="E70176" t="s">
        <v>5011</v>
      </c>
      <c r="F70176" t="s">
        <v>585</v>
      </c>
      <c r="G70176">
        <v>381</v>
      </c>
      <c r="H70176" t="b">
        <f>OR(L70176='PERAC-ngpPrcsTnD-mthncptr'!$B$1,L70176='PERAC-ngpPrcsTnD-mthncptr'!$C$1,L70176='PERAC-ngpPrcsTnD-mthncptr'!$D$1)</f>
        <v>0</v>
      </c>
      <c r="I70176">
        <f>IF(H70176=TRUE,G70176+'NPV Calcs'!$D$14,G70176)</f>
        <v>381</v>
      </c>
      <c r="J70176">
        <v>0.29941503342706638</v>
      </c>
      <c r="K70176">
        <f>IF(OR(B70176="GAS",B70176="COL",B70176="LAN",B70176="RICE",B70176="LIVE"),J70176*About!$B$101,IF(OR(B70176="CROP",B70176="NAA"),J70176*About!$B$102,J70176))</f>
        <v>0.29941503342706638</v>
      </c>
      <c r="L70176" t="str">
        <f>INDEX('EPA Tech to Policy Mapping'!$D:$D,MATCH('EPA Data'!F70176,'EPA Tech to Policy Mapping'!$C:$C,0))</f>
        <v>waste - methane capture</v>
      </c>
    </row>
    <row r="70177" spans="1:12" x14ac:dyDescent="0.35">
      <c r="A70177" t="s">
        <v>567</v>
      </c>
      <c r="B70177" t="s">
        <v>581</v>
      </c>
      <c r="C70177">
        <v>2035</v>
      </c>
      <c r="D70177" t="s">
        <v>5010</v>
      </c>
      <c r="E70177" t="s">
        <v>5011</v>
      </c>
      <c r="F70177" t="s">
        <v>585</v>
      </c>
      <c r="G70177">
        <v>461</v>
      </c>
      <c r="H70177" t="b">
        <f>OR(L70177='PERAC-ngpPrcsTnD-mthncptr'!$B$1,L70177='PERAC-ngpPrcsTnD-mthncptr'!$C$1,L70177='PERAC-ngpPrcsTnD-mthncptr'!$D$1)</f>
        <v>0</v>
      </c>
      <c r="I70177">
        <f>IF(H70177=TRUE,G70177+'NPV Calcs'!$D$14,G70177)</f>
        <v>461</v>
      </c>
      <c r="J70177">
        <v>0.32403988763689989</v>
      </c>
      <c r="K70177">
        <f>IF(OR(B70177="GAS",B70177="COL",B70177="LAN",B70177="RICE",B70177="LIVE"),J70177*About!$B$101,IF(OR(B70177="CROP",B70177="NAA"),J70177*About!$B$102,J70177))</f>
        <v>0.32403988763689989</v>
      </c>
      <c r="L70177" t="str">
        <f>INDEX('EPA Tech to Policy Mapping'!$D:$D,MATCH('EPA Data'!F70177,'EPA Tech to Policy Mapping'!$C:$C,0))</f>
        <v>waste - methane capture</v>
      </c>
    </row>
    <row r="70178" spans="1:12" x14ac:dyDescent="0.35">
      <c r="A70178" t="s">
        <v>567</v>
      </c>
      <c r="B70178" t="s">
        <v>581</v>
      </c>
      <c r="C70178">
        <v>2035</v>
      </c>
      <c r="D70178" t="s">
        <v>5010</v>
      </c>
      <c r="E70178" t="s">
        <v>5011</v>
      </c>
      <c r="F70178" t="s">
        <v>585</v>
      </c>
      <c r="G70178">
        <v>767</v>
      </c>
      <c r="H70178" t="b">
        <f>OR(L70178='PERAC-ngpPrcsTnD-mthncptr'!$B$1,L70178='PERAC-ngpPrcsTnD-mthncptr'!$C$1,L70178='PERAC-ngpPrcsTnD-mthncptr'!$D$1)</f>
        <v>0</v>
      </c>
      <c r="I70178">
        <f>IF(H70178=TRUE,G70178+'NPV Calcs'!$D$14,G70178)</f>
        <v>767</v>
      </c>
      <c r="J70178">
        <v>2.0292658358812301E-2</v>
      </c>
      <c r="K70178">
        <f>IF(OR(B70178="GAS",B70178="COL",B70178="LAN",B70178="RICE",B70178="LIVE"),J70178*About!$B$101,IF(OR(B70178="CROP",B70178="NAA"),J70178*About!$B$102,J70178))</f>
        <v>2.0292658358812301E-2</v>
      </c>
      <c r="L70178" t="str">
        <f>INDEX('EPA Tech to Policy Mapping'!$D:$D,MATCH('EPA Data'!F70178,'EPA Tech to Policy Mapping'!$C:$C,0))</f>
        <v>waste - methane capture</v>
      </c>
    </row>
    <row r="70179" spans="1:12" x14ac:dyDescent="0.35">
      <c r="A70179" t="s">
        <v>567</v>
      </c>
      <c r="B70179" t="s">
        <v>581</v>
      </c>
      <c r="C70179">
        <v>2035</v>
      </c>
      <c r="D70179" t="s">
        <v>5010</v>
      </c>
      <c r="E70179" t="s">
        <v>5011</v>
      </c>
      <c r="F70179" t="s">
        <v>585</v>
      </c>
      <c r="G70179">
        <v>977</v>
      </c>
      <c r="H70179" t="b">
        <f>OR(L70179='PERAC-ngpPrcsTnD-mthncptr'!$B$1,L70179='PERAC-ngpPrcsTnD-mthncptr'!$C$1,L70179='PERAC-ngpPrcsTnD-mthncptr'!$D$1)</f>
        <v>0</v>
      </c>
      <c r="I70179">
        <f>IF(H70179=TRUE,G70179+'NPV Calcs'!$D$14,G70179)</f>
        <v>977</v>
      </c>
      <c r="J70179">
        <v>7.4460757896304E-3</v>
      </c>
      <c r="K70179">
        <f>IF(OR(B70179="GAS",B70179="COL",B70179="LAN",B70179="RICE",B70179="LIVE"),J70179*About!$B$101,IF(OR(B70179="CROP",B70179="NAA"),J70179*About!$B$102,J70179))</f>
        <v>7.4460757896304E-3</v>
      </c>
      <c r="L70179" t="str">
        <f>INDEX('EPA Tech to Policy Mapping'!$D:$D,MATCH('EPA Data'!F70179,'EPA Tech to Policy Mapping'!$C:$C,0))</f>
        <v>waste - methane capture</v>
      </c>
    </row>
    <row r="70180" spans="1:12" x14ac:dyDescent="0.35">
      <c r="A70180" t="s">
        <v>567</v>
      </c>
      <c r="B70180" t="s">
        <v>581</v>
      </c>
      <c r="C70180">
        <v>2035</v>
      </c>
      <c r="D70180" t="s">
        <v>5010</v>
      </c>
      <c r="E70180" t="s">
        <v>5011</v>
      </c>
      <c r="F70180" t="s">
        <v>585</v>
      </c>
      <c r="G70180">
        <v>1785</v>
      </c>
      <c r="H70180" t="b">
        <f>OR(L70180='PERAC-ngpPrcsTnD-mthncptr'!$B$1,L70180='PERAC-ngpPrcsTnD-mthncptr'!$C$1,L70180='PERAC-ngpPrcsTnD-mthncptr'!$D$1)</f>
        <v>0</v>
      </c>
      <c r="I70180">
        <f>IF(H70180=TRUE,G70180+'NPV Calcs'!$D$14,G70180)</f>
        <v>1785</v>
      </c>
      <c r="J70180">
        <v>2.731703966856E-2</v>
      </c>
      <c r="K70180">
        <f>IF(OR(B70180="GAS",B70180="COL",B70180="LAN",B70180="RICE",B70180="LIVE"),J70180*About!$B$101,IF(OR(B70180="CROP",B70180="NAA"),J70180*About!$B$102,J70180))</f>
        <v>2.731703966856E-2</v>
      </c>
      <c r="L70180" t="str">
        <f>INDEX('EPA Tech to Policy Mapping'!$D:$D,MATCH('EPA Data'!F70180,'EPA Tech to Policy Mapping'!$C:$C,0))</f>
        <v>waste - methane capture</v>
      </c>
    </row>
    <row r="70181" spans="1:12" x14ac:dyDescent="0.35">
      <c r="A70181" t="s">
        <v>567</v>
      </c>
      <c r="B70181" t="s">
        <v>581</v>
      </c>
      <c r="C70181">
        <v>2035</v>
      </c>
      <c r="D70181" t="s">
        <v>5010</v>
      </c>
      <c r="E70181" t="s">
        <v>5011</v>
      </c>
      <c r="F70181" t="s">
        <v>585</v>
      </c>
      <c r="G70181">
        <v>1826</v>
      </c>
      <c r="H70181" t="b">
        <f>OR(L70181='PERAC-ngpPrcsTnD-mthncptr'!$B$1,L70181='PERAC-ngpPrcsTnD-mthncptr'!$C$1,L70181='PERAC-ngpPrcsTnD-mthncptr'!$D$1)</f>
        <v>0</v>
      </c>
      <c r="I70181">
        <f>IF(H70181=TRUE,G70181+'NPV Calcs'!$D$14,G70181)</f>
        <v>1826</v>
      </c>
      <c r="J70181">
        <v>0.32154908776283198</v>
      </c>
      <c r="K70181">
        <f>IF(OR(B70181="GAS",B70181="COL",B70181="LAN",B70181="RICE",B70181="LIVE"),J70181*About!$B$101,IF(OR(B70181="CROP",B70181="NAA"),J70181*About!$B$102,J70181))</f>
        <v>0.32154908776283198</v>
      </c>
      <c r="L70181" t="str">
        <f>INDEX('EPA Tech to Policy Mapping'!$D:$D,MATCH('EPA Data'!F70181,'EPA Tech to Policy Mapping'!$C:$C,0))</f>
        <v>waste - methane capture</v>
      </c>
    </row>
    <row r="70182" spans="1:12" x14ac:dyDescent="0.35">
      <c r="A70182" t="s">
        <v>567</v>
      </c>
      <c r="B70182" t="s">
        <v>581</v>
      </c>
      <c r="C70182">
        <v>2035</v>
      </c>
      <c r="D70182" t="s">
        <v>5010</v>
      </c>
      <c r="E70182" t="s">
        <v>5011</v>
      </c>
      <c r="F70182" t="s">
        <v>585</v>
      </c>
      <c r="G70182">
        <v>1917</v>
      </c>
      <c r="H70182" t="b">
        <f>OR(L70182='PERAC-ngpPrcsTnD-mthncptr'!$B$1,L70182='PERAC-ngpPrcsTnD-mthncptr'!$C$1,L70182='PERAC-ngpPrcsTnD-mthncptr'!$D$1)</f>
        <v>0</v>
      </c>
      <c r="I70182">
        <f>IF(H70182=TRUE,G70182+'NPV Calcs'!$D$14,G70182)</f>
        <v>1917</v>
      </c>
      <c r="J70182">
        <v>6.2811404466629001E-2</v>
      </c>
      <c r="K70182">
        <f>IF(OR(B70182="GAS",B70182="COL",B70182="LAN",B70182="RICE",B70182="LIVE"),J70182*About!$B$101,IF(OR(B70182="CROP",B70182="NAA"),J70182*About!$B$102,J70182))</f>
        <v>6.2811404466629001E-2</v>
      </c>
      <c r="L70182" t="str">
        <f>INDEX('EPA Tech to Policy Mapping'!$D:$D,MATCH('EPA Data'!F70182,'EPA Tech to Policy Mapping'!$C:$C,0))</f>
        <v>waste - methane capture</v>
      </c>
    </row>
    <row r="70183" spans="1:12" x14ac:dyDescent="0.35">
      <c r="A70183" t="s">
        <v>567</v>
      </c>
      <c r="B70183" t="s">
        <v>581</v>
      </c>
      <c r="C70183">
        <v>2035</v>
      </c>
      <c r="D70183" t="s">
        <v>5010</v>
      </c>
      <c r="E70183" t="s">
        <v>5011</v>
      </c>
      <c r="F70183" t="s">
        <v>585</v>
      </c>
      <c r="G70183">
        <v>1979</v>
      </c>
      <c r="H70183" t="b">
        <f>OR(L70183='PERAC-ngpPrcsTnD-mthncptr'!$B$1,L70183='PERAC-ngpPrcsTnD-mthncptr'!$C$1,L70183='PERAC-ngpPrcsTnD-mthncptr'!$D$1)</f>
        <v>0</v>
      </c>
      <c r="I70183">
        <f>IF(H70183=TRUE,G70183+'NPV Calcs'!$D$14,G70183)</f>
        <v>1979</v>
      </c>
      <c r="J70183">
        <v>5.4348234087228803E-2</v>
      </c>
      <c r="K70183">
        <f>IF(OR(B70183="GAS",B70183="COL",B70183="LAN",B70183="RICE",B70183="LIVE"),J70183*About!$B$101,IF(OR(B70183="CROP",B70183="NAA"),J70183*About!$B$102,J70183))</f>
        <v>5.4348234087228803E-2</v>
      </c>
      <c r="L70183" t="str">
        <f>INDEX('EPA Tech to Policy Mapping'!$D:$D,MATCH('EPA Data'!F70183,'EPA Tech to Policy Mapping'!$C:$C,0))</f>
        <v>waste - methane capture</v>
      </c>
    </row>
    <row r="70184" spans="1:12" x14ac:dyDescent="0.35">
      <c r="A70184" t="s">
        <v>567</v>
      </c>
      <c r="B70184" t="s">
        <v>581</v>
      </c>
      <c r="C70184">
        <v>2035</v>
      </c>
      <c r="D70184" t="s">
        <v>5010</v>
      </c>
      <c r="E70184" t="s">
        <v>5011</v>
      </c>
      <c r="F70184" t="s">
        <v>585</v>
      </c>
      <c r="G70184">
        <v>1987</v>
      </c>
      <c r="H70184" t="b">
        <f>OR(L70184='PERAC-ngpPrcsTnD-mthncptr'!$B$1,L70184='PERAC-ngpPrcsTnD-mthncptr'!$C$1,L70184='PERAC-ngpPrcsTnD-mthncptr'!$D$1)</f>
        <v>0</v>
      </c>
      <c r="I70184">
        <f>IF(H70184=TRUE,G70184+'NPV Calcs'!$D$14,G70184)</f>
        <v>1987</v>
      </c>
      <c r="J70184">
        <v>0.15598475933074901</v>
      </c>
      <c r="K70184">
        <f>IF(OR(B70184="GAS",B70184="COL",B70184="LAN",B70184="RICE",B70184="LIVE"),J70184*About!$B$101,IF(OR(B70184="CROP",B70184="NAA"),J70184*About!$B$102,J70184))</f>
        <v>0.15598475933074901</v>
      </c>
      <c r="L70184" t="str">
        <f>INDEX('EPA Tech to Policy Mapping'!$D:$D,MATCH('EPA Data'!F70184,'EPA Tech to Policy Mapping'!$C:$C,0))</f>
        <v>waste - methane capture</v>
      </c>
    </row>
    <row r="70185" spans="1:12" x14ac:dyDescent="0.35">
      <c r="A70185" t="s">
        <v>567</v>
      </c>
      <c r="B70185" t="s">
        <v>581</v>
      </c>
      <c r="C70185">
        <v>2035</v>
      </c>
      <c r="D70185" t="s">
        <v>5010</v>
      </c>
      <c r="E70185" t="s">
        <v>5011</v>
      </c>
      <c r="F70185" t="s">
        <v>585</v>
      </c>
      <c r="G70185">
        <v>2000</v>
      </c>
      <c r="H70185" t="b">
        <f>OR(L70185='PERAC-ngpPrcsTnD-mthncptr'!$B$1,L70185='PERAC-ngpPrcsTnD-mthncptr'!$C$1,L70185='PERAC-ngpPrcsTnD-mthncptr'!$D$1)</f>
        <v>0</v>
      </c>
      <c r="I70185">
        <f>IF(H70185=TRUE,G70185+'NPV Calcs'!$D$14,G70185)</f>
        <v>2000</v>
      </c>
      <c r="J70185">
        <v>0.19747127592563599</v>
      </c>
      <c r="K70185">
        <f>IF(OR(B70185="GAS",B70185="COL",B70185="LAN",B70185="RICE",B70185="LIVE"),J70185*About!$B$101,IF(OR(B70185="CROP",B70185="NAA"),J70185*About!$B$102,J70185))</f>
        <v>0.19747127592563599</v>
      </c>
      <c r="L70185" t="str">
        <f>INDEX('EPA Tech to Policy Mapping'!$D:$D,MATCH('EPA Data'!F70185,'EPA Tech to Policy Mapping'!$C:$C,0))</f>
        <v>waste - methane capture</v>
      </c>
    </row>
    <row r="70186" spans="1:12" x14ac:dyDescent="0.35">
      <c r="A70186" t="s">
        <v>567</v>
      </c>
      <c r="B70186" t="s">
        <v>581</v>
      </c>
      <c r="C70186">
        <v>2035</v>
      </c>
      <c r="D70186" t="s">
        <v>5010</v>
      </c>
      <c r="E70186" t="s">
        <v>5011</v>
      </c>
      <c r="F70186" t="s">
        <v>585</v>
      </c>
      <c r="G70186">
        <v>2009</v>
      </c>
      <c r="H70186" t="b">
        <f>OR(L70186='PERAC-ngpPrcsTnD-mthncptr'!$B$1,L70186='PERAC-ngpPrcsTnD-mthncptr'!$C$1,L70186='PERAC-ngpPrcsTnD-mthncptr'!$D$1)</f>
        <v>0</v>
      </c>
      <c r="I70186">
        <f>IF(H70186=TRUE,G70186+'NPV Calcs'!$D$14,G70186)</f>
        <v>2009</v>
      </c>
      <c r="J70186">
        <v>5.0946947187185301E-2</v>
      </c>
      <c r="K70186">
        <f>IF(OR(B70186="GAS",B70186="COL",B70186="LAN",B70186="RICE",B70186="LIVE"),J70186*About!$B$101,IF(OR(B70186="CROP",B70186="NAA"),J70186*About!$B$102,J70186))</f>
        <v>5.0946947187185301E-2</v>
      </c>
      <c r="L70186" t="str">
        <f>INDEX('EPA Tech to Policy Mapping'!$D:$D,MATCH('EPA Data'!F70186,'EPA Tech to Policy Mapping'!$C:$C,0))</f>
        <v>waste - methane capture</v>
      </c>
    </row>
    <row r="70187" spans="1:12" x14ac:dyDescent="0.35">
      <c r="A70187" t="s">
        <v>567</v>
      </c>
      <c r="B70187" t="s">
        <v>581</v>
      </c>
      <c r="C70187">
        <v>2035</v>
      </c>
      <c r="D70187" t="s">
        <v>5010</v>
      </c>
      <c r="E70187" t="s">
        <v>5011</v>
      </c>
      <c r="F70187" t="s">
        <v>585</v>
      </c>
      <c r="G70187">
        <v>2034</v>
      </c>
      <c r="H70187" t="b">
        <f>OR(L70187='PERAC-ngpPrcsTnD-mthncptr'!$B$1,L70187='PERAC-ngpPrcsTnD-mthncptr'!$C$1,L70187='PERAC-ngpPrcsTnD-mthncptr'!$D$1)</f>
        <v>0</v>
      </c>
      <c r="I70187">
        <f>IF(H70187=TRUE,G70187+'NPV Calcs'!$D$14,G70187)</f>
        <v>2034</v>
      </c>
      <c r="J70187">
        <v>4.2367056012153598E-2</v>
      </c>
      <c r="K70187">
        <f>IF(OR(B70187="GAS",B70187="COL",B70187="LAN",B70187="RICE",B70187="LIVE"),J70187*About!$B$101,IF(OR(B70187="CROP",B70187="NAA"),J70187*About!$B$102,J70187))</f>
        <v>4.2367056012153598E-2</v>
      </c>
      <c r="L70187" t="str">
        <f>INDEX('EPA Tech to Policy Mapping'!$D:$D,MATCH('EPA Data'!F70187,'EPA Tech to Policy Mapping'!$C:$C,0))</f>
        <v>waste - methane capture</v>
      </c>
    </row>
    <row r="70188" spans="1:12" x14ac:dyDescent="0.35">
      <c r="A70188" t="s">
        <v>567</v>
      </c>
      <c r="B70188" t="s">
        <v>581</v>
      </c>
      <c r="C70188">
        <v>2035</v>
      </c>
      <c r="D70188" t="s">
        <v>5010</v>
      </c>
      <c r="E70188" t="s">
        <v>5011</v>
      </c>
      <c r="F70188" t="s">
        <v>585</v>
      </c>
      <c r="G70188">
        <v>2037</v>
      </c>
      <c r="H70188" t="b">
        <f>OR(L70188='PERAC-ngpPrcsTnD-mthncptr'!$B$1,L70188='PERAC-ngpPrcsTnD-mthncptr'!$C$1,L70188='PERAC-ngpPrcsTnD-mthncptr'!$D$1)</f>
        <v>0</v>
      </c>
      <c r="I70188">
        <f>IF(H70188=TRUE,G70188+'NPV Calcs'!$D$14,G70188)</f>
        <v>2037</v>
      </c>
      <c r="J70188">
        <v>0.40180200338363598</v>
      </c>
      <c r="K70188">
        <f>IF(OR(B70188="GAS",B70188="COL",B70188="LAN",B70188="RICE",B70188="LIVE"),J70188*About!$B$101,IF(OR(B70188="CROP",B70188="NAA"),J70188*About!$B$102,J70188))</f>
        <v>0.40180200338363598</v>
      </c>
      <c r="L70188" t="str">
        <f>INDEX('EPA Tech to Policy Mapping'!$D:$D,MATCH('EPA Data'!F70188,'EPA Tech to Policy Mapping'!$C:$C,0))</f>
        <v>waste - methane capture</v>
      </c>
    </row>
    <row r="70189" spans="1:12" x14ac:dyDescent="0.35">
      <c r="A70189" t="s">
        <v>567</v>
      </c>
      <c r="B70189" t="s">
        <v>581</v>
      </c>
      <c r="C70189">
        <v>2035</v>
      </c>
      <c r="D70189" t="s">
        <v>5010</v>
      </c>
      <c r="E70189" t="s">
        <v>5011</v>
      </c>
      <c r="F70189" t="s">
        <v>585</v>
      </c>
      <c r="G70189">
        <v>2038</v>
      </c>
      <c r="H70189" t="b">
        <f>OR(L70189='PERAC-ngpPrcsTnD-mthncptr'!$B$1,L70189='PERAC-ngpPrcsTnD-mthncptr'!$C$1,L70189='PERAC-ngpPrcsTnD-mthncptr'!$D$1)</f>
        <v>0</v>
      </c>
      <c r="I70189">
        <f>IF(H70189=TRUE,G70189+'NPV Calcs'!$D$14,G70189)</f>
        <v>2038</v>
      </c>
      <c r="J70189">
        <v>1.0153435468673699</v>
      </c>
      <c r="K70189">
        <f>IF(OR(B70189="GAS",B70189="COL",B70189="LAN",B70189="RICE",B70189="LIVE"),J70189*About!$B$101,IF(OR(B70189="CROP",B70189="NAA"),J70189*About!$B$102,J70189))</f>
        <v>1.0153435468673699</v>
      </c>
      <c r="L70189" t="str">
        <f>INDEX('EPA Tech to Policy Mapping'!$D:$D,MATCH('EPA Data'!F70189,'EPA Tech to Policy Mapping'!$C:$C,0))</f>
        <v>waste - methane capture</v>
      </c>
    </row>
    <row r="70190" spans="1:12" x14ac:dyDescent="0.35">
      <c r="A70190" t="s">
        <v>567</v>
      </c>
      <c r="B70190" t="s">
        <v>581</v>
      </c>
      <c r="C70190">
        <v>2035</v>
      </c>
      <c r="D70190" t="s">
        <v>5010</v>
      </c>
      <c r="E70190" t="s">
        <v>5011</v>
      </c>
      <c r="F70190" t="s">
        <v>585</v>
      </c>
      <c r="G70190">
        <v>2040</v>
      </c>
      <c r="H70190" t="b">
        <f>OR(L70190='PERAC-ngpPrcsTnD-mthncptr'!$B$1,L70190='PERAC-ngpPrcsTnD-mthncptr'!$C$1,L70190='PERAC-ngpPrcsTnD-mthncptr'!$D$1)</f>
        <v>0</v>
      </c>
      <c r="I70190">
        <f>IF(H70190=TRUE,G70190+'NPV Calcs'!$D$14,G70190)</f>
        <v>2040</v>
      </c>
      <c r="J70190">
        <v>1.10795246437192E-2</v>
      </c>
      <c r="K70190">
        <f>IF(OR(B70190="GAS",B70190="COL",B70190="LAN",B70190="RICE",B70190="LIVE"),J70190*About!$B$101,IF(OR(B70190="CROP",B70190="NAA"),J70190*About!$B$102,J70190))</f>
        <v>1.10795246437192E-2</v>
      </c>
      <c r="L70190" t="str">
        <f>INDEX('EPA Tech to Policy Mapping'!$D:$D,MATCH('EPA Data'!F70190,'EPA Tech to Policy Mapping'!$C:$C,0))</f>
        <v>waste - methane capture</v>
      </c>
    </row>
    <row r="70191" spans="1:12" x14ac:dyDescent="0.35">
      <c r="A70191" t="s">
        <v>567</v>
      </c>
      <c r="B70191" t="s">
        <v>581</v>
      </c>
      <c r="C70191">
        <v>2035</v>
      </c>
      <c r="D70191" t="s">
        <v>5010</v>
      </c>
      <c r="E70191" t="s">
        <v>5011</v>
      </c>
      <c r="F70191" t="s">
        <v>585</v>
      </c>
      <c r="G70191">
        <v>2052</v>
      </c>
      <c r="H70191" t="b">
        <f>OR(L70191='PERAC-ngpPrcsTnD-mthncptr'!$B$1,L70191='PERAC-ngpPrcsTnD-mthncptr'!$C$1,L70191='PERAC-ngpPrcsTnD-mthncptr'!$D$1)</f>
        <v>0</v>
      </c>
      <c r="I70191">
        <f>IF(H70191=TRUE,G70191+'NPV Calcs'!$D$14,G70191)</f>
        <v>2052</v>
      </c>
      <c r="J70191">
        <v>5.6314397603273399E-2</v>
      </c>
      <c r="K70191">
        <f>IF(OR(B70191="GAS",B70191="COL",B70191="LAN",B70191="RICE",B70191="LIVE"),J70191*About!$B$101,IF(OR(B70191="CROP",B70191="NAA"),J70191*About!$B$102,J70191))</f>
        <v>5.6314397603273399E-2</v>
      </c>
      <c r="L70191" t="str">
        <f>INDEX('EPA Tech to Policy Mapping'!$D:$D,MATCH('EPA Data'!F70191,'EPA Tech to Policy Mapping'!$C:$C,0))</f>
        <v>waste - methane capture</v>
      </c>
    </row>
    <row r="70192" spans="1:12" x14ac:dyDescent="0.35">
      <c r="A70192" t="s">
        <v>567</v>
      </c>
      <c r="B70192" t="s">
        <v>581</v>
      </c>
      <c r="C70192">
        <v>2035</v>
      </c>
      <c r="D70192" t="s">
        <v>5010</v>
      </c>
      <c r="E70192" t="s">
        <v>5011</v>
      </c>
      <c r="F70192" t="s">
        <v>585</v>
      </c>
      <c r="G70192">
        <v>2079</v>
      </c>
      <c r="H70192" t="b">
        <f>OR(L70192='PERAC-ngpPrcsTnD-mthncptr'!$B$1,L70192='PERAC-ngpPrcsTnD-mthncptr'!$C$1,L70192='PERAC-ngpPrcsTnD-mthncptr'!$D$1)</f>
        <v>0</v>
      </c>
      <c r="I70192">
        <f>IF(H70192=TRUE,G70192+'NPV Calcs'!$D$14,G70192)</f>
        <v>2079</v>
      </c>
      <c r="J70192">
        <v>1.2566874502227001E-3</v>
      </c>
      <c r="K70192">
        <f>IF(OR(B70192="GAS",B70192="COL",B70192="LAN",B70192="RICE",B70192="LIVE"),J70192*About!$B$101,IF(OR(B70192="CROP",B70192="NAA"),J70192*About!$B$102,J70192))</f>
        <v>1.2566874502227001E-3</v>
      </c>
      <c r="L70192" t="str">
        <f>INDEX('EPA Tech to Policy Mapping'!$D:$D,MATCH('EPA Data'!F70192,'EPA Tech to Policy Mapping'!$C:$C,0))</f>
        <v>waste - methane capture</v>
      </c>
    </row>
    <row r="70193" spans="1:12" x14ac:dyDescent="0.35">
      <c r="A70193" t="s">
        <v>567</v>
      </c>
      <c r="B70193" t="s">
        <v>581</v>
      </c>
      <c r="C70193">
        <v>2035</v>
      </c>
      <c r="D70193" t="s">
        <v>5010</v>
      </c>
      <c r="E70193" t="s">
        <v>5011</v>
      </c>
      <c r="F70193" t="s">
        <v>585</v>
      </c>
      <c r="G70193">
        <v>2106</v>
      </c>
      <c r="H70193" t="b">
        <f>OR(L70193='PERAC-ngpPrcsTnD-mthncptr'!$B$1,L70193='PERAC-ngpPrcsTnD-mthncptr'!$C$1,L70193='PERAC-ngpPrcsTnD-mthncptr'!$D$1)</f>
        <v>0</v>
      </c>
      <c r="I70193">
        <f>IF(H70193=TRUE,G70193+'NPV Calcs'!$D$14,G70193)</f>
        <v>2106</v>
      </c>
      <c r="J70193">
        <v>0.20643253624439201</v>
      </c>
      <c r="K70193">
        <f>IF(OR(B70193="GAS",B70193="COL",B70193="LAN",B70193="RICE",B70193="LIVE"),J70193*About!$B$101,IF(OR(B70193="CROP",B70193="NAA"),J70193*About!$B$102,J70193))</f>
        <v>0.20643253624439201</v>
      </c>
      <c r="L70193" t="str">
        <f>INDEX('EPA Tech to Policy Mapping'!$D:$D,MATCH('EPA Data'!F70193,'EPA Tech to Policy Mapping'!$C:$C,0))</f>
        <v>waste - methane capture</v>
      </c>
    </row>
    <row r="70194" spans="1:12" x14ac:dyDescent="0.35">
      <c r="A70194" t="s">
        <v>567</v>
      </c>
      <c r="B70194" t="s">
        <v>581</v>
      </c>
      <c r="C70194">
        <v>2035</v>
      </c>
      <c r="D70194" t="s">
        <v>5010</v>
      </c>
      <c r="E70194" t="s">
        <v>5011</v>
      </c>
      <c r="F70194" t="s">
        <v>585</v>
      </c>
      <c r="G70194">
        <v>2121</v>
      </c>
      <c r="H70194" t="b">
        <f>OR(L70194='PERAC-ngpPrcsTnD-mthncptr'!$B$1,L70194='PERAC-ngpPrcsTnD-mthncptr'!$C$1,L70194='PERAC-ngpPrcsTnD-mthncptr'!$D$1)</f>
        <v>0</v>
      </c>
      <c r="I70194">
        <f>IF(H70194=TRUE,G70194+'NPV Calcs'!$D$14,G70194)</f>
        <v>2121</v>
      </c>
      <c r="J70194">
        <v>2.4230834096670199E-2</v>
      </c>
      <c r="K70194">
        <f>IF(OR(B70194="GAS",B70194="COL",B70194="LAN",B70194="RICE",B70194="LIVE"),J70194*About!$B$101,IF(OR(B70194="CROP",B70194="NAA"),J70194*About!$B$102,J70194))</f>
        <v>2.4230834096670199E-2</v>
      </c>
      <c r="L70194" t="str">
        <f>INDEX('EPA Tech to Policy Mapping'!$D:$D,MATCH('EPA Data'!F70194,'EPA Tech to Policy Mapping'!$C:$C,0))</f>
        <v>waste - methane capture</v>
      </c>
    </row>
    <row r="70195" spans="1:12" x14ac:dyDescent="0.35">
      <c r="A70195" t="s">
        <v>567</v>
      </c>
      <c r="B70195" t="s">
        <v>581</v>
      </c>
      <c r="C70195">
        <v>2035</v>
      </c>
      <c r="D70195" t="s">
        <v>5010</v>
      </c>
      <c r="E70195" t="s">
        <v>5011</v>
      </c>
      <c r="F70195" t="s">
        <v>585</v>
      </c>
      <c r="G70195">
        <v>2176</v>
      </c>
      <c r="H70195" t="b">
        <f>OR(L70195='PERAC-ngpPrcsTnD-mthncptr'!$B$1,L70195='PERAC-ngpPrcsTnD-mthncptr'!$C$1,L70195='PERAC-ngpPrcsTnD-mthncptr'!$D$1)</f>
        <v>0</v>
      </c>
      <c r="I70195">
        <f>IF(H70195=TRUE,G70195+'NPV Calcs'!$D$14,G70195)</f>
        <v>2176</v>
      </c>
      <c r="J70195">
        <v>2.42443792521954E-2</v>
      </c>
      <c r="K70195">
        <f>IF(OR(B70195="GAS",B70195="COL",B70195="LAN",B70195="RICE",B70195="LIVE"),J70195*About!$B$101,IF(OR(B70195="CROP",B70195="NAA"),J70195*About!$B$102,J70195))</f>
        <v>2.42443792521954E-2</v>
      </c>
      <c r="L70195" t="str">
        <f>INDEX('EPA Tech to Policy Mapping'!$D:$D,MATCH('EPA Data'!F70195,'EPA Tech to Policy Mapping'!$C:$C,0))</f>
        <v>waste - methane capture</v>
      </c>
    </row>
    <row r="70196" spans="1:12" x14ac:dyDescent="0.35">
      <c r="A70196" t="s">
        <v>567</v>
      </c>
      <c r="B70196" t="s">
        <v>581</v>
      </c>
      <c r="C70196">
        <v>2035</v>
      </c>
      <c r="D70196" t="s">
        <v>5010</v>
      </c>
      <c r="E70196" t="s">
        <v>5011</v>
      </c>
      <c r="F70196" t="s">
        <v>585</v>
      </c>
      <c r="G70196">
        <v>2188</v>
      </c>
      <c r="H70196" t="b">
        <f>OR(L70196='PERAC-ngpPrcsTnD-mthncptr'!$B$1,L70196='PERAC-ngpPrcsTnD-mthncptr'!$C$1,L70196='PERAC-ngpPrcsTnD-mthncptr'!$D$1)</f>
        <v>0</v>
      </c>
      <c r="I70196">
        <f>IF(H70196=TRUE,G70196+'NPV Calcs'!$D$14,G70196)</f>
        <v>2188</v>
      </c>
      <c r="J70196">
        <v>0.10566001385450299</v>
      </c>
      <c r="K70196">
        <f>IF(OR(B70196="GAS",B70196="COL",B70196="LAN",B70196="RICE",B70196="LIVE"),J70196*About!$B$101,IF(OR(B70196="CROP",B70196="NAA"),J70196*About!$B$102,J70196))</f>
        <v>0.10566001385450299</v>
      </c>
      <c r="L70196" t="str">
        <f>INDEX('EPA Tech to Policy Mapping'!$D:$D,MATCH('EPA Data'!F70196,'EPA Tech to Policy Mapping'!$C:$C,0))</f>
        <v>waste - methane capture</v>
      </c>
    </row>
    <row r="70197" spans="1:12" x14ac:dyDescent="0.35">
      <c r="A70197" t="s">
        <v>567</v>
      </c>
      <c r="B70197" t="s">
        <v>581</v>
      </c>
      <c r="C70197">
        <v>2035</v>
      </c>
      <c r="D70197" t="s">
        <v>5010</v>
      </c>
      <c r="E70197" t="s">
        <v>5011</v>
      </c>
      <c r="F70197" t="s">
        <v>585</v>
      </c>
      <c r="G70197">
        <v>2195</v>
      </c>
      <c r="H70197" t="b">
        <f>OR(L70197='PERAC-ngpPrcsTnD-mthncptr'!$B$1,L70197='PERAC-ngpPrcsTnD-mthncptr'!$C$1,L70197='PERAC-ngpPrcsTnD-mthncptr'!$D$1)</f>
        <v>0</v>
      </c>
      <c r="I70197">
        <f>IF(H70197=TRUE,G70197+'NPV Calcs'!$D$14,G70197)</f>
        <v>2195</v>
      </c>
      <c r="J70197">
        <v>1.28931212425231</v>
      </c>
      <c r="K70197">
        <f>IF(OR(B70197="GAS",B70197="COL",B70197="LAN",B70197="RICE",B70197="LIVE"),J70197*About!$B$101,IF(OR(B70197="CROP",B70197="NAA"),J70197*About!$B$102,J70197))</f>
        <v>1.28931212425231</v>
      </c>
      <c r="L70197" t="str">
        <f>INDEX('EPA Tech to Policy Mapping'!$D:$D,MATCH('EPA Data'!F70197,'EPA Tech to Policy Mapping'!$C:$C,0))</f>
        <v>waste - methane capture</v>
      </c>
    </row>
    <row r="70198" spans="1:12" x14ac:dyDescent="0.35">
      <c r="A70198" t="s">
        <v>567</v>
      </c>
      <c r="B70198" t="s">
        <v>581</v>
      </c>
      <c r="C70198">
        <v>2035</v>
      </c>
      <c r="D70198" t="s">
        <v>5010</v>
      </c>
      <c r="E70198" t="s">
        <v>5011</v>
      </c>
      <c r="F70198" t="s">
        <v>585</v>
      </c>
      <c r="G70198">
        <v>2240</v>
      </c>
      <c r="H70198" t="b">
        <f>OR(L70198='PERAC-ngpPrcsTnD-mthncptr'!$B$1,L70198='PERAC-ngpPrcsTnD-mthncptr'!$C$1,L70198='PERAC-ngpPrcsTnD-mthncptr'!$D$1)</f>
        <v>0</v>
      </c>
      <c r="I70198">
        <f>IF(H70198=TRUE,G70198+'NPV Calcs'!$D$14,G70198)</f>
        <v>2240</v>
      </c>
      <c r="J70198">
        <v>4.3749772012233699E-2</v>
      </c>
      <c r="K70198">
        <f>IF(OR(B70198="GAS",B70198="COL",B70198="LAN",B70198="RICE",B70198="LIVE"),J70198*About!$B$101,IF(OR(B70198="CROP",B70198="NAA"),J70198*About!$B$102,J70198))</f>
        <v>4.3749772012233699E-2</v>
      </c>
      <c r="L70198" t="str">
        <f>INDEX('EPA Tech to Policy Mapping'!$D:$D,MATCH('EPA Data'!F70198,'EPA Tech to Policy Mapping'!$C:$C,0))</f>
        <v>waste - methane capture</v>
      </c>
    </row>
    <row r="70199" spans="1:12" x14ac:dyDescent="0.35">
      <c r="A70199" t="s">
        <v>567</v>
      </c>
      <c r="B70199" t="s">
        <v>581</v>
      </c>
      <c r="C70199">
        <v>2035</v>
      </c>
      <c r="D70199" t="s">
        <v>5010</v>
      </c>
      <c r="E70199" t="s">
        <v>5011</v>
      </c>
      <c r="F70199" t="s">
        <v>585</v>
      </c>
      <c r="G70199">
        <v>2254</v>
      </c>
      <c r="H70199" t="b">
        <f>OR(L70199='PERAC-ngpPrcsTnD-mthncptr'!$B$1,L70199='PERAC-ngpPrcsTnD-mthncptr'!$C$1,L70199='PERAC-ngpPrcsTnD-mthncptr'!$D$1)</f>
        <v>0</v>
      </c>
      <c r="I70199">
        <f>IF(H70199=TRUE,G70199+'NPV Calcs'!$D$14,G70199)</f>
        <v>2254</v>
      </c>
      <c r="J70199">
        <v>2.7731664478778801E-2</v>
      </c>
      <c r="K70199">
        <f>IF(OR(B70199="GAS",B70199="COL",B70199="LAN",B70199="RICE",B70199="LIVE"),J70199*About!$B$101,IF(OR(B70199="CROP",B70199="NAA"),J70199*About!$B$102,J70199))</f>
        <v>2.7731664478778801E-2</v>
      </c>
      <c r="L70199" t="str">
        <f>INDEX('EPA Tech to Policy Mapping'!$D:$D,MATCH('EPA Data'!F70199,'EPA Tech to Policy Mapping'!$C:$C,0))</f>
        <v>waste - methane capture</v>
      </c>
    </row>
    <row r="70200" spans="1:12" x14ac:dyDescent="0.35">
      <c r="A70200" t="s">
        <v>567</v>
      </c>
      <c r="B70200" t="s">
        <v>581</v>
      </c>
      <c r="C70200">
        <v>2035</v>
      </c>
      <c r="D70200" t="s">
        <v>5010</v>
      </c>
      <c r="E70200" t="s">
        <v>5011</v>
      </c>
      <c r="F70200" t="s">
        <v>585</v>
      </c>
      <c r="G70200">
        <v>2261</v>
      </c>
      <c r="H70200" t="b">
        <f>OR(L70200='PERAC-ngpPrcsTnD-mthncptr'!$B$1,L70200='PERAC-ngpPrcsTnD-mthncptr'!$C$1,L70200='PERAC-ngpPrcsTnD-mthncptr'!$D$1)</f>
        <v>0</v>
      </c>
      <c r="I70200">
        <f>IF(H70200=TRUE,G70200+'NPV Calcs'!$D$14,G70200)</f>
        <v>2261</v>
      </c>
      <c r="J70200">
        <v>3.9213608950376497E-2</v>
      </c>
      <c r="K70200">
        <f>IF(OR(B70200="GAS",B70200="COL",B70200="LAN",B70200="RICE",B70200="LIVE"),J70200*About!$B$101,IF(OR(B70200="CROP",B70200="NAA"),J70200*About!$B$102,J70200))</f>
        <v>3.9213608950376497E-2</v>
      </c>
      <c r="L70200" t="str">
        <f>INDEX('EPA Tech to Policy Mapping'!$D:$D,MATCH('EPA Data'!F70200,'EPA Tech to Policy Mapping'!$C:$C,0))</f>
        <v>waste - methane capture</v>
      </c>
    </row>
    <row r="70201" spans="1:12" x14ac:dyDescent="0.35">
      <c r="A70201" t="s">
        <v>567</v>
      </c>
      <c r="B70201" t="s">
        <v>581</v>
      </c>
      <c r="C70201">
        <v>2035</v>
      </c>
      <c r="D70201" t="s">
        <v>5010</v>
      </c>
      <c r="E70201" t="s">
        <v>5011</v>
      </c>
      <c r="F70201" t="s">
        <v>585</v>
      </c>
      <c r="G70201">
        <v>2271</v>
      </c>
      <c r="H70201" t="b">
        <f>OR(L70201='PERAC-ngpPrcsTnD-mthncptr'!$B$1,L70201='PERAC-ngpPrcsTnD-mthncptr'!$C$1,L70201='PERAC-ngpPrcsTnD-mthncptr'!$D$1)</f>
        <v>0</v>
      </c>
      <c r="I70201">
        <f>IF(H70201=TRUE,G70201+'NPV Calcs'!$D$14,G70201)</f>
        <v>2271</v>
      </c>
      <c r="J70201">
        <v>2.8337901458144198E-2</v>
      </c>
      <c r="K70201">
        <f>IF(OR(B70201="GAS",B70201="COL",B70201="LAN",B70201="RICE",B70201="LIVE"),J70201*About!$B$101,IF(OR(B70201="CROP",B70201="NAA"),J70201*About!$B$102,J70201))</f>
        <v>2.8337901458144198E-2</v>
      </c>
      <c r="L70201" t="str">
        <f>INDEX('EPA Tech to Policy Mapping'!$D:$D,MATCH('EPA Data'!F70201,'EPA Tech to Policy Mapping'!$C:$C,0))</f>
        <v>waste - methane capture</v>
      </c>
    </row>
    <row r="70202" spans="1:12" x14ac:dyDescent="0.35">
      <c r="A70202" t="s">
        <v>567</v>
      </c>
      <c r="B70202" t="s">
        <v>581</v>
      </c>
      <c r="C70202">
        <v>2035</v>
      </c>
      <c r="D70202" t="s">
        <v>5010</v>
      </c>
      <c r="E70202" t="s">
        <v>5011</v>
      </c>
      <c r="F70202" t="s">
        <v>585</v>
      </c>
      <c r="G70202">
        <v>2281</v>
      </c>
      <c r="H70202" t="b">
        <f>OR(L70202='PERAC-ngpPrcsTnD-mthncptr'!$B$1,L70202='PERAC-ngpPrcsTnD-mthncptr'!$C$1,L70202='PERAC-ngpPrcsTnD-mthncptr'!$D$1)</f>
        <v>0</v>
      </c>
      <c r="I70202">
        <f>IF(H70202=TRUE,G70202+'NPV Calcs'!$D$14,G70202)</f>
        <v>2281</v>
      </c>
      <c r="J70202">
        <v>2.1523053292184999E-3</v>
      </c>
      <c r="K70202">
        <f>IF(OR(B70202="GAS",B70202="COL",B70202="LAN",B70202="RICE",B70202="LIVE"),J70202*About!$B$101,IF(OR(B70202="CROP",B70202="NAA"),J70202*About!$B$102,J70202))</f>
        <v>2.1523053292184999E-3</v>
      </c>
      <c r="L70202" t="str">
        <f>INDEX('EPA Tech to Policy Mapping'!$D:$D,MATCH('EPA Data'!F70202,'EPA Tech to Policy Mapping'!$C:$C,0))</f>
        <v>waste - methane capture</v>
      </c>
    </row>
    <row r="70203" spans="1:12" x14ac:dyDescent="0.35">
      <c r="A70203" t="s">
        <v>567</v>
      </c>
      <c r="B70203" t="s">
        <v>581</v>
      </c>
      <c r="C70203">
        <v>2035</v>
      </c>
      <c r="D70203" t="s">
        <v>5010</v>
      </c>
      <c r="E70203" t="s">
        <v>5011</v>
      </c>
      <c r="F70203" t="s">
        <v>585</v>
      </c>
      <c r="G70203">
        <v>2311</v>
      </c>
      <c r="H70203" t="b">
        <f>OR(L70203='PERAC-ngpPrcsTnD-mthncptr'!$B$1,L70203='PERAC-ngpPrcsTnD-mthncptr'!$C$1,L70203='PERAC-ngpPrcsTnD-mthncptr'!$D$1)</f>
        <v>0</v>
      </c>
      <c r="I70203">
        <f>IF(H70203=TRUE,G70203+'NPV Calcs'!$D$14,G70203)</f>
        <v>2311</v>
      </c>
      <c r="J70203">
        <v>1.0023563168942901E-2</v>
      </c>
      <c r="K70203">
        <f>IF(OR(B70203="GAS",B70203="COL",B70203="LAN",B70203="RICE",B70203="LIVE"),J70203*About!$B$101,IF(OR(B70203="CROP",B70203="NAA"),J70203*About!$B$102,J70203))</f>
        <v>1.0023563168942901E-2</v>
      </c>
      <c r="L70203" t="str">
        <f>INDEX('EPA Tech to Policy Mapping'!$D:$D,MATCH('EPA Data'!F70203,'EPA Tech to Policy Mapping'!$C:$C,0))</f>
        <v>waste - methane capture</v>
      </c>
    </row>
    <row r="70204" spans="1:12" x14ac:dyDescent="0.35">
      <c r="A70204" t="s">
        <v>567</v>
      </c>
      <c r="B70204" t="s">
        <v>581</v>
      </c>
      <c r="C70204">
        <v>2035</v>
      </c>
      <c r="D70204" t="s">
        <v>5010</v>
      </c>
      <c r="E70204" t="s">
        <v>5011</v>
      </c>
      <c r="F70204" t="s">
        <v>585</v>
      </c>
      <c r="G70204">
        <v>2320</v>
      </c>
      <c r="H70204" t="b">
        <f>OR(L70204='PERAC-ngpPrcsTnD-mthncptr'!$B$1,L70204='PERAC-ngpPrcsTnD-mthncptr'!$C$1,L70204='PERAC-ngpPrcsTnD-mthncptr'!$D$1)</f>
        <v>0</v>
      </c>
      <c r="I70204">
        <f>IF(H70204=TRUE,G70204+'NPV Calcs'!$D$14,G70204)</f>
        <v>2320</v>
      </c>
      <c r="J70204">
        <v>0.129839897155761</v>
      </c>
      <c r="K70204">
        <f>IF(OR(B70204="GAS",B70204="COL",B70204="LAN",B70204="RICE",B70204="LIVE"),J70204*About!$B$101,IF(OR(B70204="CROP",B70204="NAA"),J70204*About!$B$102,J70204))</f>
        <v>0.129839897155761</v>
      </c>
      <c r="L70204" t="str">
        <f>INDEX('EPA Tech to Policy Mapping'!$D:$D,MATCH('EPA Data'!F70204,'EPA Tech to Policy Mapping'!$C:$C,0))</f>
        <v>waste - methane capture</v>
      </c>
    </row>
    <row r="70205" spans="1:12" x14ac:dyDescent="0.35">
      <c r="A70205" t="s">
        <v>567</v>
      </c>
      <c r="B70205" t="s">
        <v>581</v>
      </c>
      <c r="C70205">
        <v>2035</v>
      </c>
      <c r="D70205" t="s">
        <v>5010</v>
      </c>
      <c r="E70205" t="s">
        <v>5011</v>
      </c>
      <c r="F70205" t="s">
        <v>585</v>
      </c>
      <c r="G70205">
        <v>2392</v>
      </c>
      <c r="H70205" t="b">
        <f>OR(L70205='PERAC-ngpPrcsTnD-mthncptr'!$B$1,L70205='PERAC-ngpPrcsTnD-mthncptr'!$C$1,L70205='PERAC-ngpPrcsTnD-mthncptr'!$D$1)</f>
        <v>0</v>
      </c>
      <c r="I70205">
        <f>IF(H70205=TRUE,G70205+'NPV Calcs'!$D$14,G70205)</f>
        <v>2392</v>
      </c>
      <c r="J70205">
        <v>4.3572325259447098E-2</v>
      </c>
      <c r="K70205">
        <f>IF(OR(B70205="GAS",B70205="COL",B70205="LAN",B70205="RICE",B70205="LIVE"),J70205*About!$B$101,IF(OR(B70205="CROP",B70205="NAA"),J70205*About!$B$102,J70205))</f>
        <v>4.3572325259447098E-2</v>
      </c>
      <c r="L70205" t="str">
        <f>INDEX('EPA Tech to Policy Mapping'!$D:$D,MATCH('EPA Data'!F70205,'EPA Tech to Policy Mapping'!$C:$C,0))</f>
        <v>waste - methane capture</v>
      </c>
    </row>
    <row r="70206" spans="1:12" x14ac:dyDescent="0.35">
      <c r="A70206" t="s">
        <v>567</v>
      </c>
      <c r="B70206" t="s">
        <v>581</v>
      </c>
      <c r="C70206">
        <v>2035</v>
      </c>
      <c r="D70206" t="s">
        <v>5010</v>
      </c>
      <c r="E70206" t="s">
        <v>5011</v>
      </c>
      <c r="F70206" t="s">
        <v>585</v>
      </c>
      <c r="G70206">
        <v>2568</v>
      </c>
      <c r="H70206" t="b">
        <f>OR(L70206='PERAC-ngpPrcsTnD-mthncptr'!$B$1,L70206='PERAC-ngpPrcsTnD-mthncptr'!$C$1,L70206='PERAC-ngpPrcsTnD-mthncptr'!$D$1)</f>
        <v>0</v>
      </c>
      <c r="I70206">
        <f>IF(H70206=TRUE,G70206+'NPV Calcs'!$D$14,G70206)</f>
        <v>2568</v>
      </c>
      <c r="J70206">
        <v>0.39263519644737199</v>
      </c>
      <c r="K70206">
        <f>IF(OR(B70206="GAS",B70206="COL",B70206="LAN",B70206="RICE",B70206="LIVE"),J70206*About!$B$101,IF(OR(B70206="CROP",B70206="NAA"),J70206*About!$B$102,J70206))</f>
        <v>0.39263519644737199</v>
      </c>
      <c r="L70206" t="str">
        <f>INDEX('EPA Tech to Policy Mapping'!$D:$D,MATCH('EPA Data'!F70206,'EPA Tech to Policy Mapping'!$C:$C,0))</f>
        <v>waste - methane capture</v>
      </c>
    </row>
    <row r="70207" spans="1:12" x14ac:dyDescent="0.35">
      <c r="A70207" t="s">
        <v>567</v>
      </c>
      <c r="B70207" t="s">
        <v>581</v>
      </c>
      <c r="C70207">
        <v>2035</v>
      </c>
      <c r="D70207" t="s">
        <v>5010</v>
      </c>
      <c r="E70207" t="s">
        <v>5011</v>
      </c>
      <c r="F70207" t="s">
        <v>585</v>
      </c>
      <c r="G70207">
        <v>100000</v>
      </c>
      <c r="H70207" t="b">
        <f>OR(L70207='PERAC-ngpPrcsTnD-mthncptr'!$B$1,L70207='PERAC-ngpPrcsTnD-mthncptr'!$C$1,L70207='PERAC-ngpPrcsTnD-mthncptr'!$D$1)</f>
        <v>0</v>
      </c>
      <c r="I70207">
        <f>IF(H70207=TRUE,G70207+'NPV Calcs'!$D$14,G70207)</f>
        <v>100000</v>
      </c>
      <c r="J70207">
        <v>2.6999999999999997E-11</v>
      </c>
      <c r="K70207">
        <f>IF(OR(B70207="GAS",B70207="COL",B70207="LAN",B70207="RICE",B70207="LIVE"),J70207*About!$B$101,IF(OR(B70207="CROP",B70207="NAA"),J70207*About!$B$102,J70207))</f>
        <v>2.6999999999999997E-11</v>
      </c>
      <c r="L70207" t="str">
        <f>INDEX('EPA Tech to Policy Mapping'!$D:$D,MATCH('EPA Data'!F70207,'EPA Tech to Policy Mapping'!$C:$C,0))</f>
        <v>waste - methane capture</v>
      </c>
    </row>
    <row r="70208" spans="1:12" x14ac:dyDescent="0.35">
      <c r="A70208" t="s">
        <v>567</v>
      </c>
      <c r="B70208" t="s">
        <v>581</v>
      </c>
      <c r="C70208">
        <v>2035</v>
      </c>
      <c r="D70208" t="s">
        <v>5010</v>
      </c>
      <c r="E70208" t="s">
        <v>5011</v>
      </c>
      <c r="F70208" t="s">
        <v>582</v>
      </c>
      <c r="G70208">
        <v>-100000</v>
      </c>
      <c r="H70208" t="b">
        <f>OR(L70208='PERAC-ngpPrcsTnD-mthncptr'!$B$1,L70208='PERAC-ngpPrcsTnD-mthncptr'!$C$1,L70208='PERAC-ngpPrcsTnD-mthncptr'!$D$1)</f>
        <v>0</v>
      </c>
      <c r="I70208">
        <f>IF(H70208=TRUE,G70208+'NPV Calcs'!$D$14,G70208)</f>
        <v>-100000</v>
      </c>
      <c r="J70208">
        <v>0</v>
      </c>
      <c r="K70208">
        <f>IF(OR(B70208="GAS",B70208="COL",B70208="LAN",B70208="RICE",B70208="LIVE"),J70208*About!$B$101,IF(OR(B70208="CROP",B70208="NAA"),J70208*About!$B$102,J70208))</f>
        <v>0</v>
      </c>
      <c r="L70208" t="str">
        <f>INDEX('EPA Tech to Policy Mapping'!$D:$D,MATCH('EPA Data'!F70208,'EPA Tech to Policy Mapping'!$C:$C,0))</f>
        <v>waste - methane capture</v>
      </c>
    </row>
    <row r="70209" spans="1:12" x14ac:dyDescent="0.35">
      <c r="A70209" t="s">
        <v>567</v>
      </c>
      <c r="B70209" t="s">
        <v>581</v>
      </c>
      <c r="C70209">
        <v>2035</v>
      </c>
      <c r="D70209" t="s">
        <v>5010</v>
      </c>
      <c r="E70209" t="s">
        <v>5011</v>
      </c>
      <c r="F70209" t="s">
        <v>582</v>
      </c>
      <c r="G70209">
        <v>2</v>
      </c>
      <c r="H70209" t="b">
        <f>OR(L70209='PERAC-ngpPrcsTnD-mthncptr'!$B$1,L70209='PERAC-ngpPrcsTnD-mthncptr'!$C$1,L70209='PERAC-ngpPrcsTnD-mthncptr'!$D$1)</f>
        <v>0</v>
      </c>
      <c r="I70209">
        <f>IF(H70209=TRUE,G70209+'NPV Calcs'!$D$14,G70209)</f>
        <v>2</v>
      </c>
      <c r="J70209">
        <v>0.229310438036918</v>
      </c>
      <c r="K70209">
        <f>IF(OR(B70209="GAS",B70209="COL",B70209="LAN",B70209="RICE",B70209="LIVE"),J70209*About!$B$101,IF(OR(B70209="CROP",B70209="NAA"),J70209*About!$B$102,J70209))</f>
        <v>0.229310438036918</v>
      </c>
      <c r="L70209" t="str">
        <f>INDEX('EPA Tech to Policy Mapping'!$D:$D,MATCH('EPA Data'!F70209,'EPA Tech to Policy Mapping'!$C:$C,0))</f>
        <v>waste - methane capture</v>
      </c>
    </row>
    <row r="70210" spans="1:12" x14ac:dyDescent="0.35">
      <c r="A70210" t="s">
        <v>567</v>
      </c>
      <c r="B70210" t="s">
        <v>581</v>
      </c>
      <c r="C70210">
        <v>2035</v>
      </c>
      <c r="D70210" t="s">
        <v>5010</v>
      </c>
      <c r="E70210" t="s">
        <v>5011</v>
      </c>
      <c r="F70210" t="s">
        <v>582</v>
      </c>
      <c r="G70210">
        <v>7</v>
      </c>
      <c r="H70210" t="b">
        <f>OR(L70210='PERAC-ngpPrcsTnD-mthncptr'!$B$1,L70210='PERAC-ngpPrcsTnD-mthncptr'!$C$1,L70210='PERAC-ngpPrcsTnD-mthncptr'!$D$1)</f>
        <v>0</v>
      </c>
      <c r="I70210">
        <f>IF(H70210=TRUE,G70210+'NPV Calcs'!$D$14,G70210)</f>
        <v>7</v>
      </c>
      <c r="J70210">
        <v>7.5350679457187694E-2</v>
      </c>
      <c r="K70210">
        <f>IF(OR(B70210="GAS",B70210="COL",B70210="LAN",B70210="RICE",B70210="LIVE"),J70210*About!$B$101,IF(OR(B70210="CROP",B70210="NAA"),J70210*About!$B$102,J70210))</f>
        <v>7.5350679457187694E-2</v>
      </c>
      <c r="L70210" t="str">
        <f>INDEX('EPA Tech to Policy Mapping'!$D:$D,MATCH('EPA Data'!F70210,'EPA Tech to Policy Mapping'!$C:$C,0))</f>
        <v>waste - methane capture</v>
      </c>
    </row>
    <row r="70211" spans="1:12" x14ac:dyDescent="0.35">
      <c r="A70211" t="s">
        <v>567</v>
      </c>
      <c r="B70211" t="s">
        <v>581</v>
      </c>
      <c r="C70211">
        <v>2035</v>
      </c>
      <c r="D70211" t="s">
        <v>5010</v>
      </c>
      <c r="E70211" t="s">
        <v>5011</v>
      </c>
      <c r="F70211" t="s">
        <v>582</v>
      </c>
      <c r="G70211">
        <v>10</v>
      </c>
      <c r="H70211" t="b">
        <f>OR(L70211='PERAC-ngpPrcsTnD-mthncptr'!$B$1,L70211='PERAC-ngpPrcsTnD-mthncptr'!$C$1,L70211='PERAC-ngpPrcsTnD-mthncptr'!$D$1)</f>
        <v>0</v>
      </c>
      <c r="I70211">
        <f>IF(H70211=TRUE,G70211+'NPV Calcs'!$D$14,G70211)</f>
        <v>10</v>
      </c>
      <c r="J70211">
        <v>3.6332450807094602E-2</v>
      </c>
      <c r="K70211">
        <f>IF(OR(B70211="GAS",B70211="COL",B70211="LAN",B70211="RICE",B70211="LIVE"),J70211*About!$B$101,IF(OR(B70211="CROP",B70211="NAA"),J70211*About!$B$102,J70211))</f>
        <v>3.6332450807094602E-2</v>
      </c>
      <c r="L70211" t="str">
        <f>INDEX('EPA Tech to Policy Mapping'!$D:$D,MATCH('EPA Data'!F70211,'EPA Tech to Policy Mapping'!$C:$C,0))</f>
        <v>waste - methane capture</v>
      </c>
    </row>
    <row r="70212" spans="1:12" x14ac:dyDescent="0.35">
      <c r="A70212" t="s">
        <v>567</v>
      </c>
      <c r="B70212" t="s">
        <v>581</v>
      </c>
      <c r="C70212">
        <v>2035</v>
      </c>
      <c r="D70212" t="s">
        <v>5010</v>
      </c>
      <c r="E70212" t="s">
        <v>5011</v>
      </c>
      <c r="F70212" t="s">
        <v>582</v>
      </c>
      <c r="G70212">
        <v>12</v>
      </c>
      <c r="H70212" t="b">
        <f>OR(L70212='PERAC-ngpPrcsTnD-mthncptr'!$B$1,L70212='PERAC-ngpPrcsTnD-mthncptr'!$C$1,L70212='PERAC-ngpPrcsTnD-mthncptr'!$D$1)</f>
        <v>0</v>
      </c>
      <c r="I70212">
        <f>IF(H70212=TRUE,G70212+'NPV Calcs'!$D$14,G70212)</f>
        <v>12</v>
      </c>
      <c r="J70212">
        <v>0.15810527279972961</v>
      </c>
      <c r="K70212">
        <f>IF(OR(B70212="GAS",B70212="COL",B70212="LAN",B70212="RICE",B70212="LIVE"),J70212*About!$B$101,IF(OR(B70212="CROP",B70212="NAA"),J70212*About!$B$102,J70212))</f>
        <v>0.15810527279972961</v>
      </c>
      <c r="L70212" t="str">
        <f>INDEX('EPA Tech to Policy Mapping'!$D:$D,MATCH('EPA Data'!F70212,'EPA Tech to Policy Mapping'!$C:$C,0))</f>
        <v>waste - methane capture</v>
      </c>
    </row>
    <row r="70213" spans="1:12" x14ac:dyDescent="0.35">
      <c r="A70213" t="s">
        <v>567</v>
      </c>
      <c r="B70213" t="s">
        <v>581</v>
      </c>
      <c r="C70213">
        <v>2035</v>
      </c>
      <c r="D70213" t="s">
        <v>5010</v>
      </c>
      <c r="E70213" t="s">
        <v>5011</v>
      </c>
      <c r="F70213" t="s">
        <v>582</v>
      </c>
      <c r="G70213">
        <v>18</v>
      </c>
      <c r="H70213" t="b">
        <f>OR(L70213='PERAC-ngpPrcsTnD-mthncptr'!$B$1,L70213='PERAC-ngpPrcsTnD-mthncptr'!$C$1,L70213='PERAC-ngpPrcsTnD-mthncptr'!$D$1)</f>
        <v>0</v>
      </c>
      <c r="I70213">
        <f>IF(H70213=TRUE,G70213+'NPV Calcs'!$D$14,G70213)</f>
        <v>18</v>
      </c>
      <c r="J70213">
        <v>4.4793501496315002E-2</v>
      </c>
      <c r="K70213">
        <f>IF(OR(B70213="GAS",B70213="COL",B70213="LAN",B70213="RICE",B70213="LIVE"),J70213*About!$B$101,IF(OR(B70213="CROP",B70213="NAA"),J70213*About!$B$102,J70213))</f>
        <v>4.4793501496315002E-2</v>
      </c>
      <c r="L70213" t="str">
        <f>INDEX('EPA Tech to Policy Mapping'!$D:$D,MATCH('EPA Data'!F70213,'EPA Tech to Policy Mapping'!$C:$C,0))</f>
        <v>waste - methane capture</v>
      </c>
    </row>
    <row r="70214" spans="1:12" x14ac:dyDescent="0.35">
      <c r="A70214" t="s">
        <v>567</v>
      </c>
      <c r="B70214" t="s">
        <v>581</v>
      </c>
      <c r="C70214">
        <v>2035</v>
      </c>
      <c r="D70214" t="s">
        <v>5010</v>
      </c>
      <c r="E70214" t="s">
        <v>5011</v>
      </c>
      <c r="F70214" t="s">
        <v>582</v>
      </c>
      <c r="G70214">
        <v>22</v>
      </c>
      <c r="H70214" t="b">
        <f>OR(L70214='PERAC-ngpPrcsTnD-mthncptr'!$B$1,L70214='PERAC-ngpPrcsTnD-mthncptr'!$C$1,L70214='PERAC-ngpPrcsTnD-mthncptr'!$D$1)</f>
        <v>0</v>
      </c>
      <c r="I70214">
        <f>IF(H70214=TRUE,G70214+'NPV Calcs'!$D$14,G70214)</f>
        <v>22</v>
      </c>
      <c r="J70214">
        <v>8.9619768550620003E-4</v>
      </c>
      <c r="K70214">
        <f>IF(OR(B70214="GAS",B70214="COL",B70214="LAN",B70214="RICE",B70214="LIVE"),J70214*About!$B$101,IF(OR(B70214="CROP",B70214="NAA"),J70214*About!$B$102,J70214))</f>
        <v>8.9619768550620003E-4</v>
      </c>
      <c r="L70214" t="str">
        <f>INDEX('EPA Tech to Policy Mapping'!$D:$D,MATCH('EPA Data'!F70214,'EPA Tech to Policy Mapping'!$C:$C,0))</f>
        <v>waste - methane capture</v>
      </c>
    </row>
    <row r="70215" spans="1:12" x14ac:dyDescent="0.35">
      <c r="A70215" t="s">
        <v>567</v>
      </c>
      <c r="B70215" t="s">
        <v>581</v>
      </c>
      <c r="C70215">
        <v>2035</v>
      </c>
      <c r="D70215" t="s">
        <v>5010</v>
      </c>
      <c r="E70215" t="s">
        <v>5011</v>
      </c>
      <c r="F70215" t="s">
        <v>582</v>
      </c>
      <c r="G70215">
        <v>23</v>
      </c>
      <c r="H70215" t="b">
        <f>OR(L70215='PERAC-ngpPrcsTnD-mthncptr'!$B$1,L70215='PERAC-ngpPrcsTnD-mthncptr'!$C$1,L70215='PERAC-ngpPrcsTnD-mthncptr'!$D$1)</f>
        <v>0</v>
      </c>
      <c r="I70215">
        <f>IF(H70215=TRUE,G70215+'NPV Calcs'!$D$14,G70215)</f>
        <v>23</v>
      </c>
      <c r="J70215">
        <v>4.0160212665796301E-2</v>
      </c>
      <c r="K70215">
        <f>IF(OR(B70215="GAS",B70215="COL",B70215="LAN",B70215="RICE",B70215="LIVE"),J70215*About!$B$101,IF(OR(B70215="CROP",B70215="NAA"),J70215*About!$B$102,J70215))</f>
        <v>4.0160212665796301E-2</v>
      </c>
      <c r="L70215" t="str">
        <f>INDEX('EPA Tech to Policy Mapping'!$D:$D,MATCH('EPA Data'!F70215,'EPA Tech to Policy Mapping'!$C:$C,0))</f>
        <v>waste - methane capture</v>
      </c>
    </row>
    <row r="70216" spans="1:12" x14ac:dyDescent="0.35">
      <c r="A70216" t="s">
        <v>567</v>
      </c>
      <c r="B70216" t="s">
        <v>581</v>
      </c>
      <c r="C70216">
        <v>2035</v>
      </c>
      <c r="D70216" t="s">
        <v>5010</v>
      </c>
      <c r="E70216" t="s">
        <v>5011</v>
      </c>
      <c r="F70216" t="s">
        <v>582</v>
      </c>
      <c r="G70216">
        <v>24</v>
      </c>
      <c r="H70216" t="b">
        <f>OR(L70216='PERAC-ngpPrcsTnD-mthncptr'!$B$1,L70216='PERAC-ngpPrcsTnD-mthncptr'!$C$1,L70216='PERAC-ngpPrcsTnD-mthncptr'!$D$1)</f>
        <v>0</v>
      </c>
      <c r="I70216">
        <f>IF(H70216=TRUE,G70216+'NPV Calcs'!$D$14,G70216)</f>
        <v>24</v>
      </c>
      <c r="J70216">
        <v>9.2594392597675296E-2</v>
      </c>
      <c r="K70216">
        <f>IF(OR(B70216="GAS",B70216="COL",B70216="LAN",B70216="RICE",B70216="LIVE"),J70216*About!$B$101,IF(OR(B70216="CROP",B70216="NAA"),J70216*About!$B$102,J70216))</f>
        <v>9.2594392597675296E-2</v>
      </c>
      <c r="L70216" t="str">
        <f>INDEX('EPA Tech to Policy Mapping'!$D:$D,MATCH('EPA Data'!F70216,'EPA Tech to Policy Mapping'!$C:$C,0))</f>
        <v>waste - methane capture</v>
      </c>
    </row>
    <row r="70217" spans="1:12" x14ac:dyDescent="0.35">
      <c r="A70217" t="s">
        <v>567</v>
      </c>
      <c r="B70217" t="s">
        <v>581</v>
      </c>
      <c r="C70217">
        <v>2035</v>
      </c>
      <c r="D70217" t="s">
        <v>5010</v>
      </c>
      <c r="E70217" t="s">
        <v>5011</v>
      </c>
      <c r="F70217" t="s">
        <v>582</v>
      </c>
      <c r="G70217">
        <v>25</v>
      </c>
      <c r="H70217" t="b">
        <f>OR(L70217='PERAC-ngpPrcsTnD-mthncptr'!$B$1,L70217='PERAC-ngpPrcsTnD-mthncptr'!$C$1,L70217='PERAC-ngpPrcsTnD-mthncptr'!$D$1)</f>
        <v>0</v>
      </c>
      <c r="I70217">
        <f>IF(H70217=TRUE,G70217+'NPV Calcs'!$D$14,G70217)</f>
        <v>25</v>
      </c>
      <c r="J70217">
        <v>1.02895712479949E-2</v>
      </c>
      <c r="K70217">
        <f>IF(OR(B70217="GAS",B70217="COL",B70217="LAN",B70217="RICE",B70217="LIVE"),J70217*About!$B$101,IF(OR(B70217="CROP",B70217="NAA"),J70217*About!$B$102,J70217))</f>
        <v>1.02895712479949E-2</v>
      </c>
      <c r="L70217" t="str">
        <f>INDEX('EPA Tech to Policy Mapping'!$D:$D,MATCH('EPA Data'!F70217,'EPA Tech to Policy Mapping'!$C:$C,0))</f>
        <v>waste - methane capture</v>
      </c>
    </row>
    <row r="70218" spans="1:12" x14ac:dyDescent="0.35">
      <c r="A70218" t="s">
        <v>567</v>
      </c>
      <c r="B70218" t="s">
        <v>581</v>
      </c>
      <c r="C70218">
        <v>2035</v>
      </c>
      <c r="D70218" t="s">
        <v>5010</v>
      </c>
      <c r="E70218" t="s">
        <v>5011</v>
      </c>
      <c r="F70218" t="s">
        <v>582</v>
      </c>
      <c r="G70218">
        <v>27</v>
      </c>
      <c r="H70218" t="b">
        <f>OR(L70218='PERAC-ngpPrcsTnD-mthncptr'!$B$1,L70218='PERAC-ngpPrcsTnD-mthncptr'!$C$1,L70218='PERAC-ngpPrcsTnD-mthncptr'!$D$1)</f>
        <v>0</v>
      </c>
      <c r="I70218">
        <f>IF(H70218=TRUE,G70218+'NPV Calcs'!$D$14,G70218)</f>
        <v>27</v>
      </c>
      <c r="J70218">
        <v>2.8110255487263199E-2</v>
      </c>
      <c r="K70218">
        <f>IF(OR(B70218="GAS",B70218="COL",B70218="LAN",B70218="RICE",B70218="LIVE"),J70218*About!$B$101,IF(OR(B70218="CROP",B70218="NAA"),J70218*About!$B$102,J70218))</f>
        <v>2.8110255487263199E-2</v>
      </c>
      <c r="L70218" t="str">
        <f>INDEX('EPA Tech to Policy Mapping'!$D:$D,MATCH('EPA Data'!F70218,'EPA Tech to Policy Mapping'!$C:$C,0))</f>
        <v>waste - methane capture</v>
      </c>
    </row>
    <row r="70219" spans="1:12" x14ac:dyDescent="0.35">
      <c r="A70219" t="s">
        <v>567</v>
      </c>
      <c r="B70219" t="s">
        <v>581</v>
      </c>
      <c r="C70219">
        <v>2035</v>
      </c>
      <c r="D70219" t="s">
        <v>5010</v>
      </c>
      <c r="E70219" t="s">
        <v>5011</v>
      </c>
      <c r="F70219" t="s">
        <v>582</v>
      </c>
      <c r="G70219">
        <v>33</v>
      </c>
      <c r="H70219" t="b">
        <f>OR(L70219='PERAC-ngpPrcsTnD-mthncptr'!$B$1,L70219='PERAC-ngpPrcsTnD-mthncptr'!$C$1,L70219='PERAC-ngpPrcsTnD-mthncptr'!$D$1)</f>
        <v>0</v>
      </c>
      <c r="I70219">
        <f>IF(H70219=TRUE,G70219+'NPV Calcs'!$D$14,G70219)</f>
        <v>33</v>
      </c>
      <c r="J70219">
        <v>3.02137620747089E-2</v>
      </c>
      <c r="K70219">
        <f>IF(OR(B70219="GAS",B70219="COL",B70219="LAN",B70219="RICE",B70219="LIVE"),J70219*About!$B$101,IF(OR(B70219="CROP",B70219="NAA"),J70219*About!$B$102,J70219))</f>
        <v>3.02137620747089E-2</v>
      </c>
      <c r="L70219" t="str">
        <f>INDEX('EPA Tech to Policy Mapping'!$D:$D,MATCH('EPA Data'!F70219,'EPA Tech to Policy Mapping'!$C:$C,0))</f>
        <v>waste - methane capture</v>
      </c>
    </row>
    <row r="70220" spans="1:12" x14ac:dyDescent="0.35">
      <c r="A70220" t="s">
        <v>567</v>
      </c>
      <c r="B70220" t="s">
        <v>581</v>
      </c>
      <c r="C70220">
        <v>2035</v>
      </c>
      <c r="D70220" t="s">
        <v>5010</v>
      </c>
      <c r="E70220" t="s">
        <v>5011</v>
      </c>
      <c r="F70220" t="s">
        <v>582</v>
      </c>
      <c r="G70220">
        <v>34</v>
      </c>
      <c r="H70220" t="b">
        <f>OR(L70220='PERAC-ngpPrcsTnD-mthncptr'!$B$1,L70220='PERAC-ngpPrcsTnD-mthncptr'!$C$1,L70220='PERAC-ngpPrcsTnD-mthncptr'!$D$1)</f>
        <v>0</v>
      </c>
      <c r="I70220">
        <f>IF(H70220=TRUE,G70220+'NPV Calcs'!$D$14,G70220)</f>
        <v>34</v>
      </c>
      <c r="J70220">
        <v>1.9776638597249999E-2</v>
      </c>
      <c r="K70220">
        <f>IF(OR(B70220="GAS",B70220="COL",B70220="LAN",B70220="RICE",B70220="LIVE"),J70220*About!$B$101,IF(OR(B70220="CROP",B70220="NAA"),J70220*About!$B$102,J70220))</f>
        <v>1.9776638597249999E-2</v>
      </c>
      <c r="L70220" t="str">
        <f>INDEX('EPA Tech to Policy Mapping'!$D:$D,MATCH('EPA Data'!F70220,'EPA Tech to Policy Mapping'!$C:$C,0))</f>
        <v>waste - methane capture</v>
      </c>
    </row>
    <row r="70221" spans="1:12" x14ac:dyDescent="0.35">
      <c r="A70221" t="s">
        <v>567</v>
      </c>
      <c r="B70221" t="s">
        <v>581</v>
      </c>
      <c r="C70221">
        <v>2035</v>
      </c>
      <c r="D70221" t="s">
        <v>5010</v>
      </c>
      <c r="E70221" t="s">
        <v>5011</v>
      </c>
      <c r="F70221" t="s">
        <v>582</v>
      </c>
      <c r="G70221">
        <v>36</v>
      </c>
      <c r="H70221" t="b">
        <f>OR(L70221='PERAC-ngpPrcsTnD-mthncptr'!$B$1,L70221='PERAC-ngpPrcsTnD-mthncptr'!$C$1,L70221='PERAC-ngpPrcsTnD-mthncptr'!$D$1)</f>
        <v>0</v>
      </c>
      <c r="I70221">
        <f>IF(H70221=TRUE,G70221+'NPV Calcs'!$D$14,G70221)</f>
        <v>36</v>
      </c>
      <c r="J70221">
        <v>3.2734738197177697E-2</v>
      </c>
      <c r="K70221">
        <f>IF(OR(B70221="GAS",B70221="COL",B70221="LAN",B70221="RICE",B70221="LIVE"),J70221*About!$B$101,IF(OR(B70221="CROP",B70221="NAA"),J70221*About!$B$102,J70221))</f>
        <v>3.2734738197177697E-2</v>
      </c>
      <c r="L70221" t="str">
        <f>INDEX('EPA Tech to Policy Mapping'!$D:$D,MATCH('EPA Data'!F70221,'EPA Tech to Policy Mapping'!$C:$C,0))</f>
        <v>waste - methane capture</v>
      </c>
    </row>
    <row r="70222" spans="1:12" x14ac:dyDescent="0.35">
      <c r="A70222" t="s">
        <v>567</v>
      </c>
      <c r="B70222" t="s">
        <v>581</v>
      </c>
      <c r="C70222">
        <v>2035</v>
      </c>
      <c r="D70222" t="s">
        <v>5010</v>
      </c>
      <c r="E70222" t="s">
        <v>5011</v>
      </c>
      <c r="F70222" t="s">
        <v>582</v>
      </c>
      <c r="G70222">
        <v>40</v>
      </c>
      <c r="H70222" t="b">
        <f>OR(L70222='PERAC-ngpPrcsTnD-mthncptr'!$B$1,L70222='PERAC-ngpPrcsTnD-mthncptr'!$C$1,L70222='PERAC-ngpPrcsTnD-mthncptr'!$D$1)</f>
        <v>0</v>
      </c>
      <c r="I70222">
        <f>IF(H70222=TRUE,G70222+'NPV Calcs'!$D$14,G70222)</f>
        <v>40</v>
      </c>
      <c r="J70222">
        <v>3.3811202738433998E-3</v>
      </c>
      <c r="K70222">
        <f>IF(OR(B70222="GAS",B70222="COL",B70222="LAN",B70222="RICE",B70222="LIVE"),J70222*About!$B$101,IF(OR(B70222="CROP",B70222="NAA"),J70222*About!$B$102,J70222))</f>
        <v>3.3811202738433998E-3</v>
      </c>
      <c r="L70222" t="str">
        <f>INDEX('EPA Tech to Policy Mapping'!$D:$D,MATCH('EPA Data'!F70222,'EPA Tech to Policy Mapping'!$C:$C,0))</f>
        <v>waste - methane capture</v>
      </c>
    </row>
    <row r="70223" spans="1:12" x14ac:dyDescent="0.35">
      <c r="A70223" t="s">
        <v>567</v>
      </c>
      <c r="B70223" t="s">
        <v>581</v>
      </c>
      <c r="C70223">
        <v>2035</v>
      </c>
      <c r="D70223" t="s">
        <v>5010</v>
      </c>
      <c r="E70223" t="s">
        <v>5011</v>
      </c>
      <c r="F70223" t="s">
        <v>582</v>
      </c>
      <c r="G70223">
        <v>42</v>
      </c>
      <c r="H70223" t="b">
        <f>OR(L70223='PERAC-ngpPrcsTnD-mthncptr'!$B$1,L70223='PERAC-ngpPrcsTnD-mthncptr'!$C$1,L70223='PERAC-ngpPrcsTnD-mthncptr'!$D$1)</f>
        <v>0</v>
      </c>
      <c r="I70223">
        <f>IF(H70223=TRUE,G70223+'NPV Calcs'!$D$14,G70223)</f>
        <v>42</v>
      </c>
      <c r="J70223">
        <v>1.6303022857755E-3</v>
      </c>
      <c r="K70223">
        <f>IF(OR(B70223="GAS",B70223="COL",B70223="LAN",B70223="RICE",B70223="LIVE"),J70223*About!$B$101,IF(OR(B70223="CROP",B70223="NAA"),J70223*About!$B$102,J70223))</f>
        <v>1.6303022857755E-3</v>
      </c>
      <c r="L70223" t="str">
        <f>INDEX('EPA Tech to Policy Mapping'!$D:$D,MATCH('EPA Data'!F70223,'EPA Tech to Policy Mapping'!$C:$C,0))</f>
        <v>waste - methane capture</v>
      </c>
    </row>
    <row r="70224" spans="1:12" x14ac:dyDescent="0.35">
      <c r="A70224" t="s">
        <v>567</v>
      </c>
      <c r="B70224" t="s">
        <v>581</v>
      </c>
      <c r="C70224">
        <v>2035</v>
      </c>
      <c r="D70224" t="s">
        <v>5010</v>
      </c>
      <c r="E70224" t="s">
        <v>5011</v>
      </c>
      <c r="F70224" t="s">
        <v>582</v>
      </c>
      <c r="G70224">
        <v>45</v>
      </c>
      <c r="H70224" t="b">
        <f>OR(L70224='PERAC-ngpPrcsTnD-mthncptr'!$B$1,L70224='PERAC-ngpPrcsTnD-mthncptr'!$C$1,L70224='PERAC-ngpPrcsTnD-mthncptr'!$D$1)</f>
        <v>0</v>
      </c>
      <c r="I70224">
        <f>IF(H70224=TRUE,G70224+'NPV Calcs'!$D$14,G70224)</f>
        <v>45</v>
      </c>
      <c r="J70224">
        <v>0.28654223680496199</v>
      </c>
      <c r="K70224">
        <f>IF(OR(B70224="GAS",B70224="COL",B70224="LAN",B70224="RICE",B70224="LIVE"),J70224*About!$B$101,IF(OR(B70224="CROP",B70224="NAA"),J70224*About!$B$102,J70224))</f>
        <v>0.28654223680496199</v>
      </c>
      <c r="L70224" t="str">
        <f>INDEX('EPA Tech to Policy Mapping'!$D:$D,MATCH('EPA Data'!F70224,'EPA Tech to Policy Mapping'!$C:$C,0))</f>
        <v>waste - methane capture</v>
      </c>
    </row>
    <row r="70225" spans="1:12" x14ac:dyDescent="0.35">
      <c r="A70225" t="s">
        <v>567</v>
      </c>
      <c r="B70225" t="s">
        <v>581</v>
      </c>
      <c r="C70225">
        <v>2035</v>
      </c>
      <c r="D70225" t="s">
        <v>5010</v>
      </c>
      <c r="E70225" t="s">
        <v>5011</v>
      </c>
      <c r="F70225" t="s">
        <v>582</v>
      </c>
      <c r="G70225">
        <v>47</v>
      </c>
      <c r="H70225" t="b">
        <f>OR(L70225='PERAC-ngpPrcsTnD-mthncptr'!$B$1,L70225='PERAC-ngpPrcsTnD-mthncptr'!$C$1,L70225='PERAC-ngpPrcsTnD-mthncptr'!$D$1)</f>
        <v>0</v>
      </c>
      <c r="I70225">
        <f>IF(H70225=TRUE,G70225+'NPV Calcs'!$D$14,G70225)</f>
        <v>47</v>
      </c>
      <c r="J70225">
        <v>6.3190809451043996E-3</v>
      </c>
      <c r="K70225">
        <f>IF(OR(B70225="GAS",B70225="COL",B70225="LAN",B70225="RICE",B70225="LIVE"),J70225*About!$B$101,IF(OR(B70225="CROP",B70225="NAA"),J70225*About!$B$102,J70225))</f>
        <v>6.3190809451043996E-3</v>
      </c>
      <c r="L70225" t="str">
        <f>INDEX('EPA Tech to Policy Mapping'!$D:$D,MATCH('EPA Data'!F70225,'EPA Tech to Policy Mapping'!$C:$C,0))</f>
        <v>waste - methane capture</v>
      </c>
    </row>
    <row r="70226" spans="1:12" x14ac:dyDescent="0.35">
      <c r="A70226" t="s">
        <v>567</v>
      </c>
      <c r="B70226" t="s">
        <v>581</v>
      </c>
      <c r="C70226">
        <v>2035</v>
      </c>
      <c r="D70226" t="s">
        <v>5010</v>
      </c>
      <c r="E70226" t="s">
        <v>5011</v>
      </c>
      <c r="F70226" t="s">
        <v>582</v>
      </c>
      <c r="G70226">
        <v>48</v>
      </c>
      <c r="H70226" t="b">
        <f>OR(L70226='PERAC-ngpPrcsTnD-mthncptr'!$B$1,L70226='PERAC-ngpPrcsTnD-mthncptr'!$C$1,L70226='PERAC-ngpPrcsTnD-mthncptr'!$D$1)</f>
        <v>0</v>
      </c>
      <c r="I70226">
        <f>IF(H70226=TRUE,G70226+'NPV Calcs'!$D$14,G70226)</f>
        <v>48</v>
      </c>
      <c r="J70226">
        <v>2.7964903041720401E-2</v>
      </c>
      <c r="K70226">
        <f>IF(OR(B70226="GAS",B70226="COL",B70226="LAN",B70226="RICE",B70226="LIVE"),J70226*About!$B$101,IF(OR(B70226="CROP",B70226="NAA"),J70226*About!$B$102,J70226))</f>
        <v>2.7964903041720401E-2</v>
      </c>
      <c r="L70226" t="str">
        <f>INDEX('EPA Tech to Policy Mapping'!$D:$D,MATCH('EPA Data'!F70226,'EPA Tech to Policy Mapping'!$C:$C,0))</f>
        <v>waste - methane capture</v>
      </c>
    </row>
    <row r="70227" spans="1:12" x14ac:dyDescent="0.35">
      <c r="A70227" t="s">
        <v>567</v>
      </c>
      <c r="B70227" t="s">
        <v>581</v>
      </c>
      <c r="C70227">
        <v>2035</v>
      </c>
      <c r="D70227" t="s">
        <v>5010</v>
      </c>
      <c r="E70227" t="s">
        <v>5011</v>
      </c>
      <c r="F70227" t="s">
        <v>582</v>
      </c>
      <c r="G70227">
        <v>57</v>
      </c>
      <c r="H70227" t="b">
        <f>OR(L70227='PERAC-ngpPrcsTnD-mthncptr'!$B$1,L70227='PERAC-ngpPrcsTnD-mthncptr'!$C$1,L70227='PERAC-ngpPrcsTnD-mthncptr'!$D$1)</f>
        <v>0</v>
      </c>
      <c r="I70227">
        <f>IF(H70227=TRUE,G70227+'NPV Calcs'!$D$14,G70227)</f>
        <v>57</v>
      </c>
      <c r="J70227">
        <v>7.7538669575009998E-4</v>
      </c>
      <c r="K70227">
        <f>IF(OR(B70227="GAS",B70227="COL",B70227="LAN",B70227="RICE",B70227="LIVE"),J70227*About!$B$101,IF(OR(B70227="CROP",B70227="NAA"),J70227*About!$B$102,J70227))</f>
        <v>7.7538669575009998E-4</v>
      </c>
      <c r="L70227" t="str">
        <f>INDEX('EPA Tech to Policy Mapping'!$D:$D,MATCH('EPA Data'!F70227,'EPA Tech to Policy Mapping'!$C:$C,0))</f>
        <v>waste - methane capture</v>
      </c>
    </row>
    <row r="70228" spans="1:12" x14ac:dyDescent="0.35">
      <c r="A70228" t="s">
        <v>567</v>
      </c>
      <c r="B70228" t="s">
        <v>581</v>
      </c>
      <c r="C70228">
        <v>2035</v>
      </c>
      <c r="D70228" t="s">
        <v>5010</v>
      </c>
      <c r="E70228" t="s">
        <v>5011</v>
      </c>
      <c r="F70228" t="s">
        <v>582</v>
      </c>
      <c r="G70228">
        <v>61</v>
      </c>
      <c r="H70228" t="b">
        <f>OR(L70228='PERAC-ngpPrcsTnD-mthncptr'!$B$1,L70228='PERAC-ngpPrcsTnD-mthncptr'!$C$1,L70228='PERAC-ngpPrcsTnD-mthncptr'!$D$1)</f>
        <v>0</v>
      </c>
      <c r="I70228">
        <f>IF(H70228=TRUE,G70228+'NPV Calcs'!$D$14,G70228)</f>
        <v>61</v>
      </c>
      <c r="J70228">
        <v>0.28000500798225397</v>
      </c>
      <c r="K70228">
        <f>IF(OR(B70228="GAS",B70228="COL",B70228="LAN",B70228="RICE",B70228="LIVE"),J70228*About!$B$101,IF(OR(B70228="CROP",B70228="NAA"),J70228*About!$B$102,J70228))</f>
        <v>0.28000500798225397</v>
      </c>
      <c r="L70228" t="str">
        <f>INDEX('EPA Tech to Policy Mapping'!$D:$D,MATCH('EPA Data'!F70228,'EPA Tech to Policy Mapping'!$C:$C,0))</f>
        <v>waste - methane capture</v>
      </c>
    </row>
    <row r="70229" spans="1:12" x14ac:dyDescent="0.35">
      <c r="A70229" t="s">
        <v>567</v>
      </c>
      <c r="B70229" t="s">
        <v>581</v>
      </c>
      <c r="C70229">
        <v>2035</v>
      </c>
      <c r="D70229" t="s">
        <v>5010</v>
      </c>
      <c r="E70229" t="s">
        <v>5011</v>
      </c>
      <c r="F70229" t="s">
        <v>582</v>
      </c>
      <c r="G70229">
        <v>62</v>
      </c>
      <c r="H70229" t="b">
        <f>OR(L70229='PERAC-ngpPrcsTnD-mthncptr'!$B$1,L70229='PERAC-ngpPrcsTnD-mthncptr'!$C$1,L70229='PERAC-ngpPrcsTnD-mthncptr'!$D$1)</f>
        <v>0</v>
      </c>
      <c r="I70229">
        <f>IF(H70229=TRUE,G70229+'NPV Calcs'!$D$14,G70229)</f>
        <v>62</v>
      </c>
      <c r="J70229">
        <v>0.14721588790416701</v>
      </c>
      <c r="K70229">
        <f>IF(OR(B70229="GAS",B70229="COL",B70229="LAN",B70229="RICE",B70229="LIVE"),J70229*About!$B$101,IF(OR(B70229="CROP",B70229="NAA"),J70229*About!$B$102,J70229))</f>
        <v>0.14721588790416701</v>
      </c>
      <c r="L70229" t="str">
        <f>INDEX('EPA Tech to Policy Mapping'!$D:$D,MATCH('EPA Data'!F70229,'EPA Tech to Policy Mapping'!$C:$C,0))</f>
        <v>waste - methane capture</v>
      </c>
    </row>
    <row r="70230" spans="1:12" x14ac:dyDescent="0.35">
      <c r="A70230" t="s">
        <v>567</v>
      </c>
      <c r="B70230" t="s">
        <v>581</v>
      </c>
      <c r="C70230">
        <v>2035</v>
      </c>
      <c r="D70230" t="s">
        <v>5010</v>
      </c>
      <c r="E70230" t="s">
        <v>5011</v>
      </c>
      <c r="F70230" t="s">
        <v>582</v>
      </c>
      <c r="G70230">
        <v>65</v>
      </c>
      <c r="H70230" t="b">
        <f>OR(L70230='PERAC-ngpPrcsTnD-mthncptr'!$B$1,L70230='PERAC-ngpPrcsTnD-mthncptr'!$C$1,L70230='PERAC-ngpPrcsTnD-mthncptr'!$D$1)</f>
        <v>0</v>
      </c>
      <c r="I70230">
        <f>IF(H70230=TRUE,G70230+'NPV Calcs'!$D$14,G70230)</f>
        <v>65</v>
      </c>
      <c r="J70230">
        <v>3.1073294579982799E-2</v>
      </c>
      <c r="K70230">
        <f>IF(OR(B70230="GAS",B70230="COL",B70230="LAN",B70230="RICE",B70230="LIVE"),J70230*About!$B$101,IF(OR(B70230="CROP",B70230="NAA"),J70230*About!$B$102,J70230))</f>
        <v>3.1073294579982799E-2</v>
      </c>
      <c r="L70230" t="str">
        <f>INDEX('EPA Tech to Policy Mapping'!$D:$D,MATCH('EPA Data'!F70230,'EPA Tech to Policy Mapping'!$C:$C,0))</f>
        <v>waste - methane capture</v>
      </c>
    </row>
    <row r="70231" spans="1:12" x14ac:dyDescent="0.35">
      <c r="A70231" t="s">
        <v>567</v>
      </c>
      <c r="B70231" t="s">
        <v>581</v>
      </c>
      <c r="C70231">
        <v>2035</v>
      </c>
      <c r="D70231" t="s">
        <v>5010</v>
      </c>
      <c r="E70231" t="s">
        <v>5011</v>
      </c>
      <c r="F70231" t="s">
        <v>582</v>
      </c>
      <c r="G70231">
        <v>70</v>
      </c>
      <c r="H70231" t="b">
        <f>OR(L70231='PERAC-ngpPrcsTnD-mthncptr'!$B$1,L70231='PERAC-ngpPrcsTnD-mthncptr'!$C$1,L70231='PERAC-ngpPrcsTnD-mthncptr'!$D$1)</f>
        <v>0</v>
      </c>
      <c r="I70231">
        <f>IF(H70231=TRUE,G70231+'NPV Calcs'!$D$14,G70231)</f>
        <v>70</v>
      </c>
      <c r="J70231">
        <v>2.0099647808820001E-3</v>
      </c>
      <c r="K70231">
        <f>IF(OR(B70231="GAS",B70231="COL",B70231="LAN",B70231="RICE",B70231="LIVE"),J70231*About!$B$101,IF(OR(B70231="CROP",B70231="NAA"),J70231*About!$B$102,J70231))</f>
        <v>2.0099647808820001E-3</v>
      </c>
      <c r="L70231" t="str">
        <f>INDEX('EPA Tech to Policy Mapping'!$D:$D,MATCH('EPA Data'!F70231,'EPA Tech to Policy Mapping'!$C:$C,0))</f>
        <v>waste - methane capture</v>
      </c>
    </row>
    <row r="70232" spans="1:12" x14ac:dyDescent="0.35">
      <c r="A70232" t="s">
        <v>567</v>
      </c>
      <c r="B70232" t="s">
        <v>581</v>
      </c>
      <c r="C70232">
        <v>2035</v>
      </c>
      <c r="D70232" t="s">
        <v>5010</v>
      </c>
      <c r="E70232" t="s">
        <v>5011</v>
      </c>
      <c r="F70232" t="s">
        <v>582</v>
      </c>
      <c r="G70232">
        <v>77</v>
      </c>
      <c r="H70232" t="b">
        <f>OR(L70232='PERAC-ngpPrcsTnD-mthncptr'!$B$1,L70232='PERAC-ngpPrcsTnD-mthncptr'!$C$1,L70232='PERAC-ngpPrcsTnD-mthncptr'!$D$1)</f>
        <v>0</v>
      </c>
      <c r="I70232">
        <f>IF(H70232=TRUE,G70232+'NPV Calcs'!$D$14,G70232)</f>
        <v>77</v>
      </c>
      <c r="J70232">
        <v>1.8020607531071E-3</v>
      </c>
      <c r="K70232">
        <f>IF(OR(B70232="GAS",B70232="COL",B70232="LAN",B70232="RICE",B70232="LIVE"),J70232*About!$B$101,IF(OR(B70232="CROP",B70232="NAA"),J70232*About!$B$102,J70232))</f>
        <v>1.8020607531071E-3</v>
      </c>
      <c r="L70232" t="str">
        <f>INDEX('EPA Tech to Policy Mapping'!$D:$D,MATCH('EPA Data'!F70232,'EPA Tech to Policy Mapping'!$C:$C,0))</f>
        <v>waste - methane capture</v>
      </c>
    </row>
    <row r="70233" spans="1:12" x14ac:dyDescent="0.35">
      <c r="A70233" t="s">
        <v>567</v>
      </c>
      <c r="B70233" t="s">
        <v>581</v>
      </c>
      <c r="C70233">
        <v>2035</v>
      </c>
      <c r="D70233" t="s">
        <v>5010</v>
      </c>
      <c r="E70233" t="s">
        <v>5011</v>
      </c>
      <c r="F70233" t="s">
        <v>582</v>
      </c>
      <c r="G70233">
        <v>78</v>
      </c>
      <c r="H70233" t="b">
        <f>OR(L70233='PERAC-ngpPrcsTnD-mthncptr'!$B$1,L70233='PERAC-ngpPrcsTnD-mthncptr'!$C$1,L70233='PERAC-ngpPrcsTnD-mthncptr'!$D$1)</f>
        <v>0</v>
      </c>
      <c r="I70233">
        <f>IF(H70233=TRUE,G70233+'NPV Calcs'!$D$14,G70233)</f>
        <v>78</v>
      </c>
      <c r="J70233">
        <v>1.7289705574512499E-2</v>
      </c>
      <c r="K70233">
        <f>IF(OR(B70233="GAS",B70233="COL",B70233="LAN",B70233="RICE",B70233="LIVE"),J70233*About!$B$101,IF(OR(B70233="CROP",B70233="NAA"),J70233*About!$B$102,J70233))</f>
        <v>1.7289705574512499E-2</v>
      </c>
      <c r="L70233" t="str">
        <f>INDEX('EPA Tech to Policy Mapping'!$D:$D,MATCH('EPA Data'!F70233,'EPA Tech to Policy Mapping'!$C:$C,0))</f>
        <v>waste - methane capture</v>
      </c>
    </row>
    <row r="70234" spans="1:12" x14ac:dyDescent="0.35">
      <c r="A70234" t="s">
        <v>567</v>
      </c>
      <c r="B70234" t="s">
        <v>581</v>
      </c>
      <c r="C70234">
        <v>2035</v>
      </c>
      <c r="D70234" t="s">
        <v>5010</v>
      </c>
      <c r="E70234" t="s">
        <v>5011</v>
      </c>
      <c r="F70234" t="s">
        <v>582</v>
      </c>
      <c r="G70234">
        <v>79</v>
      </c>
      <c r="H70234" t="b">
        <f>OR(L70234='PERAC-ngpPrcsTnD-mthncptr'!$B$1,L70234='PERAC-ngpPrcsTnD-mthncptr'!$C$1,L70234='PERAC-ngpPrcsTnD-mthncptr'!$D$1)</f>
        <v>0</v>
      </c>
      <c r="I70234">
        <f>IF(H70234=TRUE,G70234+'NPV Calcs'!$D$14,G70234)</f>
        <v>79</v>
      </c>
      <c r="J70234">
        <v>4.0213999454900002E-5</v>
      </c>
      <c r="K70234">
        <f>IF(OR(B70234="GAS",B70234="COL",B70234="LAN",B70234="RICE",B70234="LIVE"),J70234*About!$B$101,IF(OR(B70234="CROP",B70234="NAA"),J70234*About!$B$102,J70234))</f>
        <v>4.0213999454900002E-5</v>
      </c>
      <c r="L70234" t="str">
        <f>INDEX('EPA Tech to Policy Mapping'!$D:$D,MATCH('EPA Data'!F70234,'EPA Tech to Policy Mapping'!$C:$C,0))</f>
        <v>waste - methane capture</v>
      </c>
    </row>
    <row r="70235" spans="1:12" x14ac:dyDescent="0.35">
      <c r="A70235" t="s">
        <v>567</v>
      </c>
      <c r="B70235" t="s">
        <v>581</v>
      </c>
      <c r="C70235">
        <v>2035</v>
      </c>
      <c r="D70235" t="s">
        <v>5010</v>
      </c>
      <c r="E70235" t="s">
        <v>5011</v>
      </c>
      <c r="F70235" t="s">
        <v>582</v>
      </c>
      <c r="G70235">
        <v>80</v>
      </c>
      <c r="H70235" t="b">
        <f>OR(L70235='PERAC-ngpPrcsTnD-mthncptr'!$B$1,L70235='PERAC-ngpPrcsTnD-mthncptr'!$C$1,L70235='PERAC-ngpPrcsTnD-mthncptr'!$D$1)</f>
        <v>0</v>
      </c>
      <c r="I70235">
        <f>IF(H70235=TRUE,G70235+'NPV Calcs'!$D$14,G70235)</f>
        <v>80</v>
      </c>
      <c r="J70235">
        <v>4.1548768058419002E-3</v>
      </c>
      <c r="K70235">
        <f>IF(OR(B70235="GAS",B70235="COL",B70235="LAN",B70235="RICE",B70235="LIVE"),J70235*About!$B$101,IF(OR(B70235="CROP",B70235="NAA"),J70235*About!$B$102,J70235))</f>
        <v>4.1548768058419002E-3</v>
      </c>
      <c r="L70235" t="str">
        <f>INDEX('EPA Tech to Policy Mapping'!$D:$D,MATCH('EPA Data'!F70235,'EPA Tech to Policy Mapping'!$C:$C,0))</f>
        <v>waste - methane capture</v>
      </c>
    </row>
    <row r="70236" spans="1:12" x14ac:dyDescent="0.35">
      <c r="A70236" t="s">
        <v>567</v>
      </c>
      <c r="B70236" t="s">
        <v>581</v>
      </c>
      <c r="C70236">
        <v>2035</v>
      </c>
      <c r="D70236" t="s">
        <v>5010</v>
      </c>
      <c r="E70236" t="s">
        <v>5011</v>
      </c>
      <c r="F70236" t="s">
        <v>582</v>
      </c>
      <c r="G70236">
        <v>88</v>
      </c>
      <c r="H70236" t="b">
        <f>OR(L70236='PERAC-ngpPrcsTnD-mthncptr'!$B$1,L70236='PERAC-ngpPrcsTnD-mthncptr'!$C$1,L70236='PERAC-ngpPrcsTnD-mthncptr'!$D$1)</f>
        <v>0</v>
      </c>
      <c r="I70236">
        <f>IF(H70236=TRUE,G70236+'NPV Calcs'!$D$14,G70236)</f>
        <v>88</v>
      </c>
      <c r="J70236">
        <v>0.17147181928157801</v>
      </c>
      <c r="K70236">
        <f>IF(OR(B70236="GAS",B70236="COL",B70236="LAN",B70236="RICE",B70236="LIVE"),J70236*About!$B$101,IF(OR(B70236="CROP",B70236="NAA"),J70236*About!$B$102,J70236))</f>
        <v>0.17147181928157801</v>
      </c>
      <c r="L70236" t="str">
        <f>INDEX('EPA Tech to Policy Mapping'!$D:$D,MATCH('EPA Data'!F70236,'EPA Tech to Policy Mapping'!$C:$C,0))</f>
        <v>waste - methane capture</v>
      </c>
    </row>
    <row r="70237" spans="1:12" x14ac:dyDescent="0.35">
      <c r="A70237" t="s">
        <v>567</v>
      </c>
      <c r="B70237" t="s">
        <v>581</v>
      </c>
      <c r="C70237">
        <v>2035</v>
      </c>
      <c r="D70237" t="s">
        <v>5010</v>
      </c>
      <c r="E70237" t="s">
        <v>5011</v>
      </c>
      <c r="F70237" t="s">
        <v>582</v>
      </c>
      <c r="G70237">
        <v>90</v>
      </c>
      <c r="H70237" t="b">
        <f>OR(L70237='PERAC-ngpPrcsTnD-mthncptr'!$B$1,L70237='PERAC-ngpPrcsTnD-mthncptr'!$C$1,L70237='PERAC-ngpPrcsTnD-mthncptr'!$D$1)</f>
        <v>0</v>
      </c>
      <c r="I70237">
        <f>IF(H70237=TRUE,G70237+'NPV Calcs'!$D$14,G70237)</f>
        <v>90</v>
      </c>
      <c r="J70237">
        <v>3.9112599188229097E-2</v>
      </c>
      <c r="K70237">
        <f>IF(OR(B70237="GAS",B70237="COL",B70237="LAN",B70237="RICE",B70237="LIVE"),J70237*About!$B$101,IF(OR(B70237="CROP",B70237="NAA"),J70237*About!$B$102,J70237))</f>
        <v>3.9112599188229097E-2</v>
      </c>
      <c r="L70237" t="str">
        <f>INDEX('EPA Tech to Policy Mapping'!$D:$D,MATCH('EPA Data'!F70237,'EPA Tech to Policy Mapping'!$C:$C,0))</f>
        <v>waste - methane capture</v>
      </c>
    </row>
    <row r="70238" spans="1:12" x14ac:dyDescent="0.35">
      <c r="A70238" t="s">
        <v>567</v>
      </c>
      <c r="B70238" t="s">
        <v>581</v>
      </c>
      <c r="C70238">
        <v>2035</v>
      </c>
      <c r="D70238" t="s">
        <v>5010</v>
      </c>
      <c r="E70238" t="s">
        <v>5011</v>
      </c>
      <c r="F70238" t="s">
        <v>582</v>
      </c>
      <c r="G70238">
        <v>94</v>
      </c>
      <c r="H70238" t="b">
        <f>OR(L70238='PERAC-ngpPrcsTnD-mthncptr'!$B$1,L70238='PERAC-ngpPrcsTnD-mthncptr'!$C$1,L70238='PERAC-ngpPrcsTnD-mthncptr'!$D$1)</f>
        <v>0</v>
      </c>
      <c r="I70238">
        <f>IF(H70238=TRUE,G70238+'NPV Calcs'!$D$14,G70238)</f>
        <v>94</v>
      </c>
      <c r="J70238">
        <v>9.0681284200399995E-4</v>
      </c>
      <c r="K70238">
        <f>IF(OR(B70238="GAS",B70238="COL",B70238="LAN",B70238="RICE",B70238="LIVE"),J70238*About!$B$101,IF(OR(B70238="CROP",B70238="NAA"),J70238*About!$B$102,J70238))</f>
        <v>9.0681284200399995E-4</v>
      </c>
      <c r="L70238" t="str">
        <f>INDEX('EPA Tech to Policy Mapping'!$D:$D,MATCH('EPA Data'!F70238,'EPA Tech to Policy Mapping'!$C:$C,0))</f>
        <v>waste - methane capture</v>
      </c>
    </row>
    <row r="70239" spans="1:12" x14ac:dyDescent="0.35">
      <c r="A70239" t="s">
        <v>567</v>
      </c>
      <c r="B70239" t="s">
        <v>581</v>
      </c>
      <c r="C70239">
        <v>2035</v>
      </c>
      <c r="D70239" t="s">
        <v>5010</v>
      </c>
      <c r="E70239" t="s">
        <v>5011</v>
      </c>
      <c r="F70239" t="s">
        <v>582</v>
      </c>
      <c r="G70239">
        <v>100</v>
      </c>
      <c r="H70239" t="b">
        <f>OR(L70239='PERAC-ngpPrcsTnD-mthncptr'!$B$1,L70239='PERAC-ngpPrcsTnD-mthncptr'!$C$1,L70239='PERAC-ngpPrcsTnD-mthncptr'!$D$1)</f>
        <v>0</v>
      </c>
      <c r="I70239">
        <f>IF(H70239=TRUE,G70239+'NPV Calcs'!$D$14,G70239)</f>
        <v>100</v>
      </c>
      <c r="J70239">
        <v>5.6154515594244003E-2</v>
      </c>
      <c r="K70239">
        <f>IF(OR(B70239="GAS",B70239="COL",B70239="LAN",B70239="RICE",B70239="LIVE"),J70239*About!$B$101,IF(OR(B70239="CROP",B70239="NAA"),J70239*About!$B$102,J70239))</f>
        <v>5.6154515594244003E-2</v>
      </c>
      <c r="L70239" t="str">
        <f>INDEX('EPA Tech to Policy Mapping'!$D:$D,MATCH('EPA Data'!F70239,'EPA Tech to Policy Mapping'!$C:$C,0))</f>
        <v>waste - methane capture</v>
      </c>
    </row>
    <row r="70240" spans="1:12" x14ac:dyDescent="0.35">
      <c r="A70240" t="s">
        <v>567</v>
      </c>
      <c r="B70240" t="s">
        <v>581</v>
      </c>
      <c r="C70240">
        <v>2035</v>
      </c>
      <c r="D70240" t="s">
        <v>5010</v>
      </c>
      <c r="E70240" t="s">
        <v>5011</v>
      </c>
      <c r="F70240" t="s">
        <v>582</v>
      </c>
      <c r="G70240">
        <v>103</v>
      </c>
      <c r="H70240" t="b">
        <f>OR(L70240='PERAC-ngpPrcsTnD-mthncptr'!$B$1,L70240='PERAC-ngpPrcsTnD-mthncptr'!$C$1,L70240='PERAC-ngpPrcsTnD-mthncptr'!$D$1)</f>
        <v>0</v>
      </c>
      <c r="I70240">
        <f>IF(H70240=TRUE,G70240+'NPV Calcs'!$D$14,G70240)</f>
        <v>103</v>
      </c>
      <c r="J70240">
        <v>1.3557458296417999E-3</v>
      </c>
      <c r="K70240">
        <f>IF(OR(B70240="GAS",B70240="COL",B70240="LAN",B70240="RICE",B70240="LIVE"),J70240*About!$B$101,IF(OR(B70240="CROP",B70240="NAA"),J70240*About!$B$102,J70240))</f>
        <v>1.3557458296417999E-3</v>
      </c>
      <c r="L70240" t="str">
        <f>INDEX('EPA Tech to Policy Mapping'!$D:$D,MATCH('EPA Data'!F70240,'EPA Tech to Policy Mapping'!$C:$C,0))</f>
        <v>waste - methane capture</v>
      </c>
    </row>
    <row r="70241" spans="1:12" x14ac:dyDescent="0.35">
      <c r="A70241" t="s">
        <v>567</v>
      </c>
      <c r="B70241" t="s">
        <v>581</v>
      </c>
      <c r="C70241">
        <v>2035</v>
      </c>
      <c r="D70241" t="s">
        <v>5010</v>
      </c>
      <c r="E70241" t="s">
        <v>5011</v>
      </c>
      <c r="F70241" t="s">
        <v>582</v>
      </c>
      <c r="G70241">
        <v>105</v>
      </c>
      <c r="H70241" t="b">
        <f>OR(L70241='PERAC-ngpPrcsTnD-mthncptr'!$B$1,L70241='PERAC-ngpPrcsTnD-mthncptr'!$C$1,L70241='PERAC-ngpPrcsTnD-mthncptr'!$D$1)</f>
        <v>0</v>
      </c>
      <c r="I70241">
        <f>IF(H70241=TRUE,G70241+'NPV Calcs'!$D$14,G70241)</f>
        <v>105</v>
      </c>
      <c r="J70241">
        <v>1.3999927323312001E-3</v>
      </c>
      <c r="K70241">
        <f>IF(OR(B70241="GAS",B70241="COL",B70241="LAN",B70241="RICE",B70241="LIVE"),J70241*About!$B$101,IF(OR(B70241="CROP",B70241="NAA"),J70241*About!$B$102,J70241))</f>
        <v>1.3999927323312001E-3</v>
      </c>
      <c r="L70241" t="str">
        <f>INDEX('EPA Tech to Policy Mapping'!$D:$D,MATCH('EPA Data'!F70241,'EPA Tech to Policy Mapping'!$C:$C,0))</f>
        <v>waste - methane capture</v>
      </c>
    </row>
    <row r="70242" spans="1:12" x14ac:dyDescent="0.35">
      <c r="A70242" t="s">
        <v>567</v>
      </c>
      <c r="B70242" t="s">
        <v>581</v>
      </c>
      <c r="C70242">
        <v>2035</v>
      </c>
      <c r="D70242" t="s">
        <v>5010</v>
      </c>
      <c r="E70242" t="s">
        <v>5011</v>
      </c>
      <c r="F70242" t="s">
        <v>582</v>
      </c>
      <c r="G70242">
        <v>107</v>
      </c>
      <c r="H70242" t="b">
        <f>OR(L70242='PERAC-ngpPrcsTnD-mthncptr'!$B$1,L70242='PERAC-ngpPrcsTnD-mthncptr'!$C$1,L70242='PERAC-ngpPrcsTnD-mthncptr'!$D$1)</f>
        <v>0</v>
      </c>
      <c r="I70242">
        <f>IF(H70242=TRUE,G70242+'NPV Calcs'!$D$14,G70242)</f>
        <v>107</v>
      </c>
      <c r="J70242">
        <v>8.8741321815179999E-4</v>
      </c>
      <c r="K70242">
        <f>IF(OR(B70242="GAS",B70242="COL",B70242="LAN",B70242="RICE",B70242="LIVE"),J70242*About!$B$101,IF(OR(B70242="CROP",B70242="NAA"),J70242*About!$B$102,J70242))</f>
        <v>8.8741321815179999E-4</v>
      </c>
      <c r="L70242" t="str">
        <f>INDEX('EPA Tech to Policy Mapping'!$D:$D,MATCH('EPA Data'!F70242,'EPA Tech to Policy Mapping'!$C:$C,0))</f>
        <v>waste - methane capture</v>
      </c>
    </row>
    <row r="70243" spans="1:12" x14ac:dyDescent="0.35">
      <c r="A70243" t="s">
        <v>567</v>
      </c>
      <c r="B70243" t="s">
        <v>581</v>
      </c>
      <c r="C70243">
        <v>2035</v>
      </c>
      <c r="D70243" t="s">
        <v>5010</v>
      </c>
      <c r="E70243" t="s">
        <v>5011</v>
      </c>
      <c r="F70243" t="s">
        <v>582</v>
      </c>
      <c r="G70243">
        <v>114</v>
      </c>
      <c r="H70243" t="b">
        <f>OR(L70243='PERAC-ngpPrcsTnD-mthncptr'!$B$1,L70243='PERAC-ngpPrcsTnD-mthncptr'!$C$1,L70243='PERAC-ngpPrcsTnD-mthncptr'!$D$1)</f>
        <v>0</v>
      </c>
      <c r="I70243">
        <f>IF(H70243=TRUE,G70243+'NPV Calcs'!$D$14,G70243)</f>
        <v>114</v>
      </c>
      <c r="J70243">
        <v>6.8873770942399996E-5</v>
      </c>
      <c r="K70243">
        <f>IF(OR(B70243="GAS",B70243="COL",B70243="LAN",B70243="RICE",B70243="LIVE"),J70243*About!$B$101,IF(OR(B70243="CROP",B70243="NAA"),J70243*About!$B$102,J70243))</f>
        <v>6.8873770942399996E-5</v>
      </c>
      <c r="L70243" t="str">
        <f>INDEX('EPA Tech to Policy Mapping'!$D:$D,MATCH('EPA Data'!F70243,'EPA Tech to Policy Mapping'!$C:$C,0))</f>
        <v>waste - methane capture</v>
      </c>
    </row>
    <row r="70244" spans="1:12" x14ac:dyDescent="0.35">
      <c r="A70244" t="s">
        <v>567</v>
      </c>
      <c r="B70244" t="s">
        <v>581</v>
      </c>
      <c r="C70244">
        <v>2035</v>
      </c>
      <c r="D70244" t="s">
        <v>5010</v>
      </c>
      <c r="E70244" t="s">
        <v>5011</v>
      </c>
      <c r="F70244" t="s">
        <v>582</v>
      </c>
      <c r="G70244">
        <v>137</v>
      </c>
      <c r="H70244" t="b">
        <f>OR(L70244='PERAC-ngpPrcsTnD-mthncptr'!$B$1,L70244='PERAC-ngpPrcsTnD-mthncptr'!$C$1,L70244='PERAC-ngpPrcsTnD-mthncptr'!$D$1)</f>
        <v>0</v>
      </c>
      <c r="I70244">
        <f>IF(H70244=TRUE,G70244+'NPV Calcs'!$D$14,G70244)</f>
        <v>137</v>
      </c>
      <c r="J70244">
        <v>1.28576643764973E-2</v>
      </c>
      <c r="K70244">
        <f>IF(OR(B70244="GAS",B70244="COL",B70244="LAN",B70244="RICE",B70244="LIVE"),J70244*About!$B$101,IF(OR(B70244="CROP",B70244="NAA"),J70244*About!$B$102,J70244))</f>
        <v>1.28576643764973E-2</v>
      </c>
      <c r="L70244" t="str">
        <f>INDEX('EPA Tech to Policy Mapping'!$D:$D,MATCH('EPA Data'!F70244,'EPA Tech to Policy Mapping'!$C:$C,0))</f>
        <v>waste - methane capture</v>
      </c>
    </row>
    <row r="70245" spans="1:12" x14ac:dyDescent="0.35">
      <c r="A70245" t="s">
        <v>567</v>
      </c>
      <c r="B70245" t="s">
        <v>581</v>
      </c>
      <c r="C70245">
        <v>2035</v>
      </c>
      <c r="D70245" t="s">
        <v>5010</v>
      </c>
      <c r="E70245" t="s">
        <v>5011</v>
      </c>
      <c r="F70245" t="s">
        <v>582</v>
      </c>
      <c r="G70245">
        <v>144</v>
      </c>
      <c r="H70245" t="b">
        <f>OR(L70245='PERAC-ngpPrcsTnD-mthncptr'!$B$1,L70245='PERAC-ngpPrcsTnD-mthncptr'!$C$1,L70245='PERAC-ngpPrcsTnD-mthncptr'!$D$1)</f>
        <v>0</v>
      </c>
      <c r="I70245">
        <f>IF(H70245=TRUE,G70245+'NPV Calcs'!$D$14,G70245)</f>
        <v>144</v>
      </c>
      <c r="J70245">
        <v>1.2548353988677001E-3</v>
      </c>
      <c r="K70245">
        <f>IF(OR(B70245="GAS",B70245="COL",B70245="LAN",B70245="RICE",B70245="LIVE"),J70245*About!$B$101,IF(OR(B70245="CROP",B70245="NAA"),J70245*About!$B$102,J70245))</f>
        <v>1.2548353988677001E-3</v>
      </c>
      <c r="L70245" t="str">
        <f>INDEX('EPA Tech to Policy Mapping'!$D:$D,MATCH('EPA Data'!F70245,'EPA Tech to Policy Mapping'!$C:$C,0))</f>
        <v>waste - methane capture</v>
      </c>
    </row>
    <row r="70246" spans="1:12" x14ac:dyDescent="0.35">
      <c r="A70246" t="s">
        <v>567</v>
      </c>
      <c r="B70246" t="s">
        <v>581</v>
      </c>
      <c r="C70246">
        <v>2035</v>
      </c>
      <c r="D70246" t="s">
        <v>5010</v>
      </c>
      <c r="E70246" t="s">
        <v>5011</v>
      </c>
      <c r="F70246" t="s">
        <v>582</v>
      </c>
      <c r="G70246">
        <v>156</v>
      </c>
      <c r="H70246" t="b">
        <f>OR(L70246='PERAC-ngpPrcsTnD-mthncptr'!$B$1,L70246='PERAC-ngpPrcsTnD-mthncptr'!$C$1,L70246='PERAC-ngpPrcsTnD-mthncptr'!$D$1)</f>
        <v>0</v>
      </c>
      <c r="I70246">
        <f>IF(H70246=TRUE,G70246+'NPV Calcs'!$D$14,G70246)</f>
        <v>156</v>
      </c>
      <c r="J70246">
        <v>0.29677706956863398</v>
      </c>
      <c r="K70246">
        <f>IF(OR(B70246="GAS",B70246="COL",B70246="LAN",B70246="RICE",B70246="LIVE"),J70246*About!$B$101,IF(OR(B70246="CROP",B70246="NAA"),J70246*About!$B$102,J70246))</f>
        <v>0.29677706956863398</v>
      </c>
      <c r="L70246" t="str">
        <f>INDEX('EPA Tech to Policy Mapping'!$D:$D,MATCH('EPA Data'!F70246,'EPA Tech to Policy Mapping'!$C:$C,0))</f>
        <v>waste - methane capture</v>
      </c>
    </row>
    <row r="70247" spans="1:12" x14ac:dyDescent="0.35">
      <c r="A70247" t="s">
        <v>567</v>
      </c>
      <c r="B70247" t="s">
        <v>581</v>
      </c>
      <c r="C70247">
        <v>2035</v>
      </c>
      <c r="D70247" t="s">
        <v>5010</v>
      </c>
      <c r="E70247" t="s">
        <v>5011</v>
      </c>
      <c r="F70247" t="s">
        <v>582</v>
      </c>
      <c r="G70247">
        <v>172</v>
      </c>
      <c r="H70247" t="b">
        <f>OR(L70247='PERAC-ngpPrcsTnD-mthncptr'!$B$1,L70247='PERAC-ngpPrcsTnD-mthncptr'!$C$1,L70247='PERAC-ngpPrcsTnD-mthncptr'!$D$1)</f>
        <v>0</v>
      </c>
      <c r="I70247">
        <f>IF(H70247=TRUE,G70247+'NPV Calcs'!$D$14,G70247)</f>
        <v>172</v>
      </c>
      <c r="J70247">
        <v>1.2564326636493201E-2</v>
      </c>
      <c r="K70247">
        <f>IF(OR(B70247="GAS",B70247="COL",B70247="LAN",B70247="RICE",B70247="LIVE"),J70247*About!$B$101,IF(OR(B70247="CROP",B70247="NAA"),J70247*About!$B$102,J70247))</f>
        <v>1.2564326636493201E-2</v>
      </c>
      <c r="L70247" t="str">
        <f>INDEX('EPA Tech to Policy Mapping'!$D:$D,MATCH('EPA Data'!F70247,'EPA Tech to Policy Mapping'!$C:$C,0))</f>
        <v>waste - methane capture</v>
      </c>
    </row>
    <row r="70248" spans="1:12" x14ac:dyDescent="0.35">
      <c r="A70248" t="s">
        <v>567</v>
      </c>
      <c r="B70248" t="s">
        <v>581</v>
      </c>
      <c r="C70248">
        <v>2035</v>
      </c>
      <c r="D70248" t="s">
        <v>5010</v>
      </c>
      <c r="E70248" t="s">
        <v>5011</v>
      </c>
      <c r="F70248" t="s">
        <v>582</v>
      </c>
      <c r="G70248">
        <v>180</v>
      </c>
      <c r="H70248" t="b">
        <f>OR(L70248='PERAC-ngpPrcsTnD-mthncptr'!$B$1,L70248='PERAC-ngpPrcsTnD-mthncptr'!$C$1,L70248='PERAC-ngpPrcsTnD-mthncptr'!$D$1)</f>
        <v>0</v>
      </c>
      <c r="I70248">
        <f>IF(H70248=TRUE,G70248+'NPV Calcs'!$D$14,G70248)</f>
        <v>180</v>
      </c>
      <c r="J70248">
        <v>6.6058412194251997E-3</v>
      </c>
      <c r="K70248">
        <f>IF(OR(B70248="GAS",B70248="COL",B70248="LAN",B70248="RICE",B70248="LIVE"),J70248*About!$B$101,IF(OR(B70248="CROP",B70248="NAA"),J70248*About!$B$102,J70248))</f>
        <v>6.6058412194251997E-3</v>
      </c>
      <c r="L70248" t="str">
        <f>INDEX('EPA Tech to Policy Mapping'!$D:$D,MATCH('EPA Data'!F70248,'EPA Tech to Policy Mapping'!$C:$C,0))</f>
        <v>waste - methane capture</v>
      </c>
    </row>
    <row r="70249" spans="1:12" x14ac:dyDescent="0.35">
      <c r="A70249" t="s">
        <v>567</v>
      </c>
      <c r="B70249" t="s">
        <v>581</v>
      </c>
      <c r="C70249">
        <v>2035</v>
      </c>
      <c r="D70249" t="s">
        <v>5010</v>
      </c>
      <c r="E70249" t="s">
        <v>5011</v>
      </c>
      <c r="F70249" t="s">
        <v>582</v>
      </c>
      <c r="G70249">
        <v>181</v>
      </c>
      <c r="H70249" t="b">
        <f>OR(L70249='PERAC-ngpPrcsTnD-mthncptr'!$B$1,L70249='PERAC-ngpPrcsTnD-mthncptr'!$C$1,L70249='PERAC-ngpPrcsTnD-mthncptr'!$D$1)</f>
        <v>0</v>
      </c>
      <c r="I70249">
        <f>IF(H70249=TRUE,G70249+'NPV Calcs'!$D$14,G70249)</f>
        <v>181</v>
      </c>
      <c r="J70249">
        <v>1.3943144585936999E-3</v>
      </c>
      <c r="K70249">
        <f>IF(OR(B70249="GAS",B70249="COL",B70249="LAN",B70249="RICE",B70249="LIVE"),J70249*About!$B$101,IF(OR(B70249="CROP",B70249="NAA"),J70249*About!$B$102,J70249))</f>
        <v>1.3943144585936999E-3</v>
      </c>
      <c r="L70249" t="str">
        <f>INDEX('EPA Tech to Policy Mapping'!$D:$D,MATCH('EPA Data'!F70249,'EPA Tech to Policy Mapping'!$C:$C,0))</f>
        <v>waste - methane capture</v>
      </c>
    </row>
    <row r="70250" spans="1:12" x14ac:dyDescent="0.35">
      <c r="A70250" t="s">
        <v>567</v>
      </c>
      <c r="B70250" t="s">
        <v>581</v>
      </c>
      <c r="C70250">
        <v>2035</v>
      </c>
      <c r="D70250" t="s">
        <v>5010</v>
      </c>
      <c r="E70250" t="s">
        <v>5011</v>
      </c>
      <c r="F70250" t="s">
        <v>582</v>
      </c>
      <c r="G70250">
        <v>188</v>
      </c>
      <c r="H70250" t="b">
        <f>OR(L70250='PERAC-ngpPrcsTnD-mthncptr'!$B$1,L70250='PERAC-ngpPrcsTnD-mthncptr'!$C$1,L70250='PERAC-ngpPrcsTnD-mthncptr'!$D$1)</f>
        <v>0</v>
      </c>
      <c r="I70250">
        <f>IF(H70250=TRUE,G70250+'NPV Calcs'!$D$14,G70250)</f>
        <v>188</v>
      </c>
      <c r="J70250">
        <v>5.1864843815565102E-2</v>
      </c>
      <c r="K70250">
        <f>IF(OR(B70250="GAS",B70250="COL",B70250="LAN",B70250="RICE",B70250="LIVE"),J70250*About!$B$101,IF(OR(B70250="CROP",B70250="NAA"),J70250*About!$B$102,J70250))</f>
        <v>5.1864843815565102E-2</v>
      </c>
      <c r="L70250" t="str">
        <f>INDEX('EPA Tech to Policy Mapping'!$D:$D,MATCH('EPA Data'!F70250,'EPA Tech to Policy Mapping'!$C:$C,0))</f>
        <v>waste - methane capture</v>
      </c>
    </row>
    <row r="70251" spans="1:12" x14ac:dyDescent="0.35">
      <c r="A70251" t="s">
        <v>567</v>
      </c>
      <c r="B70251" t="s">
        <v>581</v>
      </c>
      <c r="C70251">
        <v>2035</v>
      </c>
      <c r="D70251" t="s">
        <v>5010</v>
      </c>
      <c r="E70251" t="s">
        <v>5011</v>
      </c>
      <c r="F70251" t="s">
        <v>582</v>
      </c>
      <c r="G70251">
        <v>227</v>
      </c>
      <c r="H70251" t="b">
        <f>OR(L70251='PERAC-ngpPrcsTnD-mthncptr'!$B$1,L70251='PERAC-ngpPrcsTnD-mthncptr'!$C$1,L70251='PERAC-ngpPrcsTnD-mthncptr'!$D$1)</f>
        <v>0</v>
      </c>
      <c r="I70251">
        <f>IF(H70251=TRUE,G70251+'NPV Calcs'!$D$14,G70251)</f>
        <v>227</v>
      </c>
      <c r="J70251">
        <v>7.7582016820090002E-4</v>
      </c>
      <c r="K70251">
        <f>IF(OR(B70251="GAS",B70251="COL",B70251="LAN",B70251="RICE",B70251="LIVE"),J70251*About!$B$101,IF(OR(B70251="CROP",B70251="NAA"),J70251*About!$B$102,J70251))</f>
        <v>7.7582016820090002E-4</v>
      </c>
      <c r="L70251" t="str">
        <f>INDEX('EPA Tech to Policy Mapping'!$D:$D,MATCH('EPA Data'!F70251,'EPA Tech to Policy Mapping'!$C:$C,0))</f>
        <v>waste - methane capture</v>
      </c>
    </row>
    <row r="70252" spans="1:12" x14ac:dyDescent="0.35">
      <c r="A70252" t="s">
        <v>567</v>
      </c>
      <c r="B70252" t="s">
        <v>581</v>
      </c>
      <c r="C70252">
        <v>2035</v>
      </c>
      <c r="D70252" t="s">
        <v>5010</v>
      </c>
      <c r="E70252" t="s">
        <v>5011</v>
      </c>
      <c r="F70252" t="s">
        <v>582</v>
      </c>
      <c r="G70252">
        <v>251</v>
      </c>
      <c r="H70252" t="b">
        <f>OR(L70252='PERAC-ngpPrcsTnD-mthncptr'!$B$1,L70252='PERAC-ngpPrcsTnD-mthncptr'!$C$1,L70252='PERAC-ngpPrcsTnD-mthncptr'!$D$1)</f>
        <v>0</v>
      </c>
      <c r="I70252">
        <f>IF(H70252=TRUE,G70252+'NPV Calcs'!$D$14,G70252)</f>
        <v>251</v>
      </c>
      <c r="J70252">
        <v>1.7391435103491001E-3</v>
      </c>
      <c r="K70252">
        <f>IF(OR(B70252="GAS",B70252="COL",B70252="LAN",B70252="RICE",B70252="LIVE"),J70252*About!$B$101,IF(OR(B70252="CROP",B70252="NAA"),J70252*About!$B$102,J70252))</f>
        <v>1.7391435103491001E-3</v>
      </c>
      <c r="L70252" t="str">
        <f>INDEX('EPA Tech to Policy Mapping'!$D:$D,MATCH('EPA Data'!F70252,'EPA Tech to Policy Mapping'!$C:$C,0))</f>
        <v>waste - methane capture</v>
      </c>
    </row>
    <row r="70253" spans="1:12" x14ac:dyDescent="0.35">
      <c r="A70253" t="s">
        <v>567</v>
      </c>
      <c r="B70253" t="s">
        <v>581</v>
      </c>
      <c r="C70253">
        <v>2035</v>
      </c>
      <c r="D70253" t="s">
        <v>5010</v>
      </c>
      <c r="E70253" t="s">
        <v>5011</v>
      </c>
      <c r="F70253" t="s">
        <v>582</v>
      </c>
      <c r="G70253">
        <v>266</v>
      </c>
      <c r="H70253" t="b">
        <f>OR(L70253='PERAC-ngpPrcsTnD-mthncptr'!$B$1,L70253='PERAC-ngpPrcsTnD-mthncptr'!$C$1,L70253='PERAC-ngpPrcsTnD-mthncptr'!$D$1)</f>
        <v>0</v>
      </c>
      <c r="I70253">
        <f>IF(H70253=TRUE,G70253+'NPV Calcs'!$D$14,G70253)</f>
        <v>266</v>
      </c>
      <c r="J70253">
        <v>0.196783483028411</v>
      </c>
      <c r="K70253">
        <f>IF(OR(B70253="GAS",B70253="COL",B70253="LAN",B70253="RICE",B70253="LIVE"),J70253*About!$B$101,IF(OR(B70253="CROP",B70253="NAA"),J70253*About!$B$102,J70253))</f>
        <v>0.196783483028411</v>
      </c>
      <c r="L70253" t="str">
        <f>INDEX('EPA Tech to Policy Mapping'!$D:$D,MATCH('EPA Data'!F70253,'EPA Tech to Policy Mapping'!$C:$C,0))</f>
        <v>waste - methane capture</v>
      </c>
    </row>
    <row r="70254" spans="1:12" x14ac:dyDescent="0.35">
      <c r="A70254" t="s">
        <v>567</v>
      </c>
      <c r="B70254" t="s">
        <v>581</v>
      </c>
      <c r="C70254">
        <v>2035</v>
      </c>
      <c r="D70254" t="s">
        <v>5010</v>
      </c>
      <c r="E70254" t="s">
        <v>5011</v>
      </c>
      <c r="F70254" t="s">
        <v>582</v>
      </c>
      <c r="G70254">
        <v>305</v>
      </c>
      <c r="H70254" t="b">
        <f>OR(L70254='PERAC-ngpPrcsTnD-mthncptr'!$B$1,L70254='PERAC-ngpPrcsTnD-mthncptr'!$C$1,L70254='PERAC-ngpPrcsTnD-mthncptr'!$D$1)</f>
        <v>0</v>
      </c>
      <c r="I70254">
        <f>IF(H70254=TRUE,G70254+'NPV Calcs'!$D$14,G70254)</f>
        <v>305</v>
      </c>
      <c r="J70254">
        <v>5.3414359688758899E-2</v>
      </c>
      <c r="K70254">
        <f>IF(OR(B70254="GAS",B70254="COL",B70254="LAN",B70254="RICE",B70254="LIVE"),J70254*About!$B$101,IF(OR(B70254="CROP",B70254="NAA"),J70254*About!$B$102,J70254))</f>
        <v>5.3414359688758899E-2</v>
      </c>
      <c r="L70254" t="str">
        <f>INDEX('EPA Tech to Policy Mapping'!$D:$D,MATCH('EPA Data'!F70254,'EPA Tech to Policy Mapping'!$C:$C,0))</f>
        <v>waste - methane capture</v>
      </c>
    </row>
    <row r="70255" spans="1:12" x14ac:dyDescent="0.35">
      <c r="A70255" t="s">
        <v>567</v>
      </c>
      <c r="B70255" t="s">
        <v>581</v>
      </c>
      <c r="C70255">
        <v>2035</v>
      </c>
      <c r="D70255" t="s">
        <v>5010</v>
      </c>
      <c r="E70255" t="s">
        <v>5011</v>
      </c>
      <c r="F70255" t="s">
        <v>582</v>
      </c>
      <c r="G70255">
        <v>347</v>
      </c>
      <c r="H70255" t="b">
        <f>OR(L70255='PERAC-ngpPrcsTnD-mthncptr'!$B$1,L70255='PERAC-ngpPrcsTnD-mthncptr'!$C$1,L70255='PERAC-ngpPrcsTnD-mthncptr'!$D$1)</f>
        <v>0</v>
      </c>
      <c r="I70255">
        <f>IF(H70255=TRUE,G70255+'NPV Calcs'!$D$14,G70255)</f>
        <v>347</v>
      </c>
      <c r="J70255">
        <v>1.9480951130390198E-2</v>
      </c>
      <c r="K70255">
        <f>IF(OR(B70255="GAS",B70255="COL",B70255="LAN",B70255="RICE",B70255="LIVE"),J70255*About!$B$101,IF(OR(B70255="CROP",B70255="NAA"),J70255*About!$B$102,J70255))</f>
        <v>1.9480951130390198E-2</v>
      </c>
      <c r="L70255" t="str">
        <f>INDEX('EPA Tech to Policy Mapping'!$D:$D,MATCH('EPA Data'!F70255,'EPA Tech to Policy Mapping'!$C:$C,0))</f>
        <v>waste - methane capture</v>
      </c>
    </row>
    <row r="70256" spans="1:12" x14ac:dyDescent="0.35">
      <c r="A70256" t="s">
        <v>567</v>
      </c>
      <c r="B70256" t="s">
        <v>581</v>
      </c>
      <c r="C70256">
        <v>2035</v>
      </c>
      <c r="D70256" t="s">
        <v>5010</v>
      </c>
      <c r="E70256" t="s">
        <v>5011</v>
      </c>
      <c r="F70256" t="s">
        <v>582</v>
      </c>
      <c r="G70256">
        <v>392</v>
      </c>
      <c r="H70256" t="b">
        <f>OR(L70256='PERAC-ngpPrcsTnD-mthncptr'!$B$1,L70256='PERAC-ngpPrcsTnD-mthncptr'!$C$1,L70256='PERAC-ngpPrcsTnD-mthncptr'!$D$1)</f>
        <v>0</v>
      </c>
      <c r="I70256">
        <f>IF(H70256=TRUE,G70256+'NPV Calcs'!$D$14,G70256)</f>
        <v>392</v>
      </c>
      <c r="J70256">
        <v>7.1482327766716003E-3</v>
      </c>
      <c r="K70256">
        <f>IF(OR(B70256="GAS",B70256="COL",B70256="LAN",B70256="RICE",B70256="LIVE"),J70256*About!$B$101,IF(OR(B70256="CROP",B70256="NAA"),J70256*About!$B$102,J70256))</f>
        <v>7.1482327766716003E-3</v>
      </c>
      <c r="L70256" t="str">
        <f>INDEX('EPA Tech to Policy Mapping'!$D:$D,MATCH('EPA Data'!F70256,'EPA Tech to Policy Mapping'!$C:$C,0))</f>
        <v>waste - methane capture</v>
      </c>
    </row>
    <row r="70257" spans="1:12" x14ac:dyDescent="0.35">
      <c r="A70257" t="s">
        <v>567</v>
      </c>
      <c r="B70257" t="s">
        <v>581</v>
      </c>
      <c r="C70257">
        <v>2035</v>
      </c>
      <c r="D70257" t="s">
        <v>5010</v>
      </c>
      <c r="E70257" t="s">
        <v>5011</v>
      </c>
      <c r="F70257" t="s">
        <v>582</v>
      </c>
      <c r="G70257">
        <v>908</v>
      </c>
      <c r="H70257" t="b">
        <f>OR(L70257='PERAC-ngpPrcsTnD-mthncptr'!$B$1,L70257='PERAC-ngpPrcsTnD-mthncptr'!$C$1,L70257='PERAC-ngpPrcsTnD-mthncptr'!$D$1)</f>
        <v>0</v>
      </c>
      <c r="I70257">
        <f>IF(H70257=TRUE,G70257+'NPV Calcs'!$D$14,G70257)</f>
        <v>908</v>
      </c>
      <c r="J70257">
        <v>8.7414524750779995E-4</v>
      </c>
      <c r="K70257">
        <f>IF(OR(B70257="GAS",B70257="COL",B70257="LAN",B70257="RICE",B70257="LIVE"),J70257*About!$B$101,IF(OR(B70257="CROP",B70257="NAA"),J70257*About!$B$102,J70257))</f>
        <v>8.7414524750779995E-4</v>
      </c>
      <c r="L70257" t="str">
        <f>INDEX('EPA Tech to Policy Mapping'!$D:$D,MATCH('EPA Data'!F70257,'EPA Tech to Policy Mapping'!$C:$C,0))</f>
        <v>waste - methane capture</v>
      </c>
    </row>
    <row r="70258" spans="1:12" x14ac:dyDescent="0.35">
      <c r="A70258" t="s">
        <v>567</v>
      </c>
      <c r="B70258" t="s">
        <v>581</v>
      </c>
      <c r="C70258">
        <v>2035</v>
      </c>
      <c r="D70258" t="s">
        <v>5010</v>
      </c>
      <c r="E70258" t="s">
        <v>5011</v>
      </c>
      <c r="F70258" t="s">
        <v>582</v>
      </c>
      <c r="G70258">
        <v>1031</v>
      </c>
      <c r="H70258" t="b">
        <f>OR(L70258='PERAC-ngpPrcsTnD-mthncptr'!$B$1,L70258='PERAC-ngpPrcsTnD-mthncptr'!$C$1,L70258='PERAC-ngpPrcsTnD-mthncptr'!$D$1)</f>
        <v>0</v>
      </c>
      <c r="I70258">
        <f>IF(H70258=TRUE,G70258+'NPV Calcs'!$D$14,G70258)</f>
        <v>1031</v>
      </c>
      <c r="J70258">
        <v>3.2075404305939998E-4</v>
      </c>
      <c r="K70258">
        <f>IF(OR(B70258="GAS",B70258="COL",B70258="LAN",B70258="RICE",B70258="LIVE"),J70258*About!$B$101,IF(OR(B70258="CROP",B70258="NAA"),J70258*About!$B$102,J70258))</f>
        <v>3.2075404305939998E-4</v>
      </c>
      <c r="L70258" t="str">
        <f>INDEX('EPA Tech to Policy Mapping'!$D:$D,MATCH('EPA Data'!F70258,'EPA Tech to Policy Mapping'!$C:$C,0))</f>
        <v>waste - methane capture</v>
      </c>
    </row>
    <row r="70259" spans="1:12" x14ac:dyDescent="0.35">
      <c r="A70259" t="s">
        <v>567</v>
      </c>
      <c r="B70259" t="s">
        <v>581</v>
      </c>
      <c r="C70259">
        <v>2040</v>
      </c>
      <c r="D70259" t="s">
        <v>5010</v>
      </c>
      <c r="E70259" t="s">
        <v>5011</v>
      </c>
      <c r="F70259" t="s">
        <v>584</v>
      </c>
      <c r="G70259">
        <v>860</v>
      </c>
      <c r="H70259" t="b">
        <f>OR(L70259='PERAC-ngpPrcsTnD-mthncptr'!$B$1,L70259='PERAC-ngpPrcsTnD-mthncptr'!$C$1,L70259='PERAC-ngpPrcsTnD-mthncptr'!$D$1)</f>
        <v>0</v>
      </c>
      <c r="I70259">
        <f>IF(H70259=TRUE,G70259+'NPV Calcs'!$D$14,G70259)</f>
        <v>860</v>
      </c>
      <c r="J70259">
        <v>1.0620139539241799E-2</v>
      </c>
      <c r="K70259">
        <f>IF(OR(B70259="GAS",B70259="COL",B70259="LAN",B70259="RICE",B70259="LIVE"),J70259*About!$B$101,IF(OR(B70259="CROP",B70259="NAA"),J70259*About!$B$102,J70259))</f>
        <v>1.0620139539241799E-2</v>
      </c>
      <c r="L70259" t="str">
        <f>INDEX('EPA Tech to Policy Mapping'!$D:$D,MATCH('EPA Data'!F70259,'EPA Tech to Policy Mapping'!$C:$C,0))</f>
        <v>waste - methane capture</v>
      </c>
    </row>
    <row r="70260" spans="1:12" x14ac:dyDescent="0.35">
      <c r="A70260" t="s">
        <v>567</v>
      </c>
      <c r="B70260" t="s">
        <v>581</v>
      </c>
      <c r="C70260">
        <v>2040</v>
      </c>
      <c r="D70260" t="s">
        <v>5010</v>
      </c>
      <c r="E70260" t="s">
        <v>5011</v>
      </c>
      <c r="F70260" t="s">
        <v>584</v>
      </c>
      <c r="G70260">
        <v>881</v>
      </c>
      <c r="H70260" t="b">
        <f>OR(L70260='PERAC-ngpPrcsTnD-mthncptr'!$B$1,L70260='PERAC-ngpPrcsTnD-mthncptr'!$C$1,L70260='PERAC-ngpPrcsTnD-mthncptr'!$D$1)</f>
        <v>0</v>
      </c>
      <c r="I70260">
        <f>IF(H70260=TRUE,G70260+'NPV Calcs'!$D$14,G70260)</f>
        <v>881</v>
      </c>
      <c r="J70260">
        <v>0.123843073844909</v>
      </c>
      <c r="K70260">
        <f>IF(OR(B70260="GAS",B70260="COL",B70260="LAN",B70260="RICE",B70260="LIVE"),J70260*About!$B$101,IF(OR(B70260="CROP",B70260="NAA"),J70260*About!$B$102,J70260))</f>
        <v>0.123843073844909</v>
      </c>
      <c r="L70260" t="str">
        <f>INDEX('EPA Tech to Policy Mapping'!$D:$D,MATCH('EPA Data'!F70260,'EPA Tech to Policy Mapping'!$C:$C,0))</f>
        <v>waste - methane capture</v>
      </c>
    </row>
    <row r="70261" spans="1:12" x14ac:dyDescent="0.35">
      <c r="A70261" t="s">
        <v>567</v>
      </c>
      <c r="B70261" t="s">
        <v>581</v>
      </c>
      <c r="C70261">
        <v>2040</v>
      </c>
      <c r="D70261" t="s">
        <v>5010</v>
      </c>
      <c r="E70261" t="s">
        <v>5011</v>
      </c>
      <c r="F70261" t="s">
        <v>584</v>
      </c>
      <c r="G70261">
        <v>938</v>
      </c>
      <c r="H70261" t="b">
        <f>OR(L70261='PERAC-ngpPrcsTnD-mthncptr'!$B$1,L70261='PERAC-ngpPrcsTnD-mthncptr'!$C$1,L70261='PERAC-ngpPrcsTnD-mthncptr'!$D$1)</f>
        <v>0</v>
      </c>
      <c r="I70261">
        <f>IF(H70261=TRUE,G70261+'NPV Calcs'!$D$14,G70261)</f>
        <v>938</v>
      </c>
      <c r="J70261">
        <v>2.4374129250645599E-2</v>
      </c>
      <c r="K70261">
        <f>IF(OR(B70261="GAS",B70261="COL",B70261="LAN",B70261="RICE",B70261="LIVE"),J70261*About!$B$101,IF(OR(B70261="CROP",B70261="NAA"),J70261*About!$B$102,J70261))</f>
        <v>2.4374129250645599E-2</v>
      </c>
      <c r="L70261" t="str">
        <f>INDEX('EPA Tech to Policy Mapping'!$D:$D,MATCH('EPA Data'!F70261,'EPA Tech to Policy Mapping'!$C:$C,0))</f>
        <v>waste - methane capture</v>
      </c>
    </row>
    <row r="70262" spans="1:12" x14ac:dyDescent="0.35">
      <c r="A70262" t="s">
        <v>567</v>
      </c>
      <c r="B70262" t="s">
        <v>581</v>
      </c>
      <c r="C70262">
        <v>2040</v>
      </c>
      <c r="D70262" t="s">
        <v>5010</v>
      </c>
      <c r="E70262" t="s">
        <v>5011</v>
      </c>
      <c r="F70262" t="s">
        <v>584</v>
      </c>
      <c r="G70262">
        <v>965</v>
      </c>
      <c r="H70262" t="b">
        <f>OR(L70262='PERAC-ngpPrcsTnD-mthncptr'!$B$1,L70262='PERAC-ngpPrcsTnD-mthncptr'!$C$1,L70262='PERAC-ngpPrcsTnD-mthncptr'!$D$1)</f>
        <v>0</v>
      </c>
      <c r="I70262">
        <f>IF(H70262=TRUE,G70262+'NPV Calcs'!$D$14,G70262)</f>
        <v>965</v>
      </c>
      <c r="J70262">
        <v>2.11377944797277E-2</v>
      </c>
      <c r="K70262">
        <f>IF(OR(B70262="GAS",B70262="COL",B70262="LAN",B70262="RICE",B70262="LIVE"),J70262*About!$B$101,IF(OR(B70262="CROP",B70262="NAA"),J70262*About!$B$102,J70262))</f>
        <v>2.11377944797277E-2</v>
      </c>
      <c r="L70262" t="str">
        <f>INDEX('EPA Tech to Policy Mapping'!$D:$D,MATCH('EPA Data'!F70262,'EPA Tech to Policy Mapping'!$C:$C,0))</f>
        <v>waste - methane capture</v>
      </c>
    </row>
    <row r="70263" spans="1:12" x14ac:dyDescent="0.35">
      <c r="A70263" t="s">
        <v>567</v>
      </c>
      <c r="B70263" t="s">
        <v>581</v>
      </c>
      <c r="C70263">
        <v>2040</v>
      </c>
      <c r="D70263" t="s">
        <v>5010</v>
      </c>
      <c r="E70263" t="s">
        <v>5011</v>
      </c>
      <c r="F70263" t="s">
        <v>584</v>
      </c>
      <c r="G70263">
        <v>976</v>
      </c>
      <c r="H70263" t="b">
        <f>OR(L70263='PERAC-ngpPrcsTnD-mthncptr'!$B$1,L70263='PERAC-ngpPrcsTnD-mthncptr'!$C$1,L70263='PERAC-ngpPrcsTnD-mthncptr'!$D$1)</f>
        <v>0</v>
      </c>
      <c r="I70263">
        <f>IF(H70263=TRUE,G70263+'NPV Calcs'!$D$14,G70263)</f>
        <v>976</v>
      </c>
      <c r="J70263">
        <v>7.6837398111820193E-2</v>
      </c>
      <c r="K70263">
        <f>IF(OR(B70263="GAS",B70263="COL",B70263="LAN",B70263="RICE",B70263="LIVE"),J70263*About!$B$101,IF(OR(B70263="CROP",B70263="NAA"),J70263*About!$B$102,J70263))</f>
        <v>7.6837398111820193E-2</v>
      </c>
      <c r="L70263" t="str">
        <f>INDEX('EPA Tech to Policy Mapping'!$D:$D,MATCH('EPA Data'!F70263,'EPA Tech to Policy Mapping'!$C:$C,0))</f>
        <v>waste - methane capture</v>
      </c>
    </row>
    <row r="70264" spans="1:12" x14ac:dyDescent="0.35">
      <c r="A70264" t="s">
        <v>567</v>
      </c>
      <c r="B70264" t="s">
        <v>581</v>
      </c>
      <c r="C70264">
        <v>2040</v>
      </c>
      <c r="D70264" t="s">
        <v>5010</v>
      </c>
      <c r="E70264" t="s">
        <v>5011</v>
      </c>
      <c r="F70264" t="s">
        <v>584</v>
      </c>
      <c r="G70264">
        <v>986</v>
      </c>
      <c r="H70264" t="b">
        <f>OR(L70264='PERAC-ngpPrcsTnD-mthncptr'!$B$1,L70264='PERAC-ngpPrcsTnD-mthncptr'!$C$1,L70264='PERAC-ngpPrcsTnD-mthncptr'!$D$1)</f>
        <v>0</v>
      </c>
      <c r="I70264">
        <f>IF(H70264=TRUE,G70264+'NPV Calcs'!$D$14,G70264)</f>
        <v>986</v>
      </c>
      <c r="J70264">
        <v>1.6433557495474801E-2</v>
      </c>
      <c r="K70264">
        <f>IF(OR(B70264="GAS",B70264="COL",B70264="LAN",B70264="RICE",B70264="LIVE"),J70264*About!$B$101,IF(OR(B70264="CROP",B70264="NAA"),J70264*About!$B$102,J70264))</f>
        <v>1.6433557495474801E-2</v>
      </c>
      <c r="L70264" t="str">
        <f>INDEX('EPA Tech to Policy Mapping'!$D:$D,MATCH('EPA Data'!F70264,'EPA Tech to Policy Mapping'!$C:$C,0))</f>
        <v>waste - methane capture</v>
      </c>
    </row>
    <row r="70265" spans="1:12" x14ac:dyDescent="0.35">
      <c r="A70265" t="s">
        <v>567</v>
      </c>
      <c r="B70265" t="s">
        <v>581</v>
      </c>
      <c r="C70265">
        <v>2040</v>
      </c>
      <c r="D70265" t="s">
        <v>5010</v>
      </c>
      <c r="E70265" t="s">
        <v>5011</v>
      </c>
      <c r="F70265" t="s">
        <v>584</v>
      </c>
      <c r="G70265">
        <v>1010</v>
      </c>
      <c r="H70265" t="b">
        <f>OR(L70265='PERAC-ngpPrcsTnD-mthncptr'!$B$1,L70265='PERAC-ngpPrcsTnD-mthncptr'!$C$1,L70265='PERAC-ngpPrcsTnD-mthncptr'!$D$1)</f>
        <v>0</v>
      </c>
      <c r="I70265">
        <f>IF(H70265=TRUE,G70265+'NPV Calcs'!$D$14,G70265)</f>
        <v>1010</v>
      </c>
      <c r="J70265">
        <v>2.0412247627973602E-2</v>
      </c>
      <c r="K70265">
        <f>IF(OR(B70265="GAS",B70265="COL",B70265="LAN",B70265="RICE",B70265="LIVE"),J70265*About!$B$101,IF(OR(B70265="CROP",B70265="NAA"),J70265*About!$B$102,J70265))</f>
        <v>2.0412247627973602E-2</v>
      </c>
      <c r="L70265" t="str">
        <f>INDEX('EPA Tech to Policy Mapping'!$D:$D,MATCH('EPA Data'!F70265,'EPA Tech to Policy Mapping'!$C:$C,0))</f>
        <v>waste - methane capture</v>
      </c>
    </row>
    <row r="70266" spans="1:12" x14ac:dyDescent="0.35">
      <c r="A70266" t="s">
        <v>567</v>
      </c>
      <c r="B70266" t="s">
        <v>581</v>
      </c>
      <c r="C70266">
        <v>2040</v>
      </c>
      <c r="D70266" t="s">
        <v>5010</v>
      </c>
      <c r="E70266" t="s">
        <v>5011</v>
      </c>
      <c r="F70266" t="s">
        <v>584</v>
      </c>
      <c r="G70266">
        <v>1013</v>
      </c>
      <c r="H70266" t="b">
        <f>OR(L70266='PERAC-ngpPrcsTnD-mthncptr'!$B$1,L70266='PERAC-ngpPrcsTnD-mthncptr'!$C$1,L70266='PERAC-ngpPrcsTnD-mthncptr'!$D$1)</f>
        <v>0</v>
      </c>
      <c r="I70266">
        <f>IF(H70266=TRUE,G70266+'NPV Calcs'!$D$14,G70266)</f>
        <v>1013</v>
      </c>
      <c r="J70266">
        <v>2.20418497920036E-2</v>
      </c>
      <c r="K70266">
        <f>IF(OR(B70266="GAS",B70266="COL",B70266="LAN",B70266="RICE",B70266="LIVE"),J70266*About!$B$101,IF(OR(B70266="CROP",B70266="NAA"),J70266*About!$B$102,J70266))</f>
        <v>2.20418497920036E-2</v>
      </c>
      <c r="L70266" t="str">
        <f>INDEX('EPA Tech to Policy Mapping'!$D:$D,MATCH('EPA Data'!F70266,'EPA Tech to Policy Mapping'!$C:$C,0))</f>
        <v>waste - methane capture</v>
      </c>
    </row>
    <row r="70267" spans="1:12" x14ac:dyDescent="0.35">
      <c r="A70267" t="s">
        <v>567</v>
      </c>
      <c r="B70267" t="s">
        <v>581</v>
      </c>
      <c r="C70267">
        <v>2040</v>
      </c>
      <c r="D70267" t="s">
        <v>5010</v>
      </c>
      <c r="E70267" t="s">
        <v>5011</v>
      </c>
      <c r="F70267" t="s">
        <v>584</v>
      </c>
      <c r="G70267">
        <v>1016</v>
      </c>
      <c r="H70267" t="b">
        <f>OR(L70267='PERAC-ngpPrcsTnD-mthncptr'!$B$1,L70267='PERAC-ngpPrcsTnD-mthncptr'!$C$1,L70267='PERAC-ngpPrcsTnD-mthncptr'!$D$1)</f>
        <v>0</v>
      </c>
      <c r="I70267">
        <f>IF(H70267=TRUE,G70267+'NPV Calcs'!$D$14,G70267)</f>
        <v>1016</v>
      </c>
      <c r="J70267">
        <v>0.15845862030982899</v>
      </c>
      <c r="K70267">
        <f>IF(OR(B70267="GAS",B70267="COL",B70267="LAN",B70267="RICE",B70267="LIVE"),J70267*About!$B$101,IF(OR(B70267="CROP",B70267="NAA"),J70267*About!$B$102,J70267))</f>
        <v>0.15845862030982899</v>
      </c>
      <c r="L70267" t="str">
        <f>INDEX('EPA Tech to Policy Mapping'!$D:$D,MATCH('EPA Data'!F70267,'EPA Tech to Policy Mapping'!$C:$C,0))</f>
        <v>waste - methane capture</v>
      </c>
    </row>
    <row r="70268" spans="1:12" x14ac:dyDescent="0.35">
      <c r="A70268" t="s">
        <v>567</v>
      </c>
      <c r="B70268" t="s">
        <v>581</v>
      </c>
      <c r="C70268">
        <v>2040</v>
      </c>
      <c r="D70268" t="s">
        <v>5010</v>
      </c>
      <c r="E70268" t="s">
        <v>5011</v>
      </c>
      <c r="F70268" t="s">
        <v>584</v>
      </c>
      <c r="G70268">
        <v>1033</v>
      </c>
      <c r="H70268" t="b">
        <f>OR(L70268='PERAC-ngpPrcsTnD-mthncptr'!$B$1,L70268='PERAC-ngpPrcsTnD-mthncptr'!$C$1,L70268='PERAC-ngpPrcsTnD-mthncptr'!$D$1)</f>
        <v>0</v>
      </c>
      <c r="I70268">
        <f>IF(H70268=TRUE,G70268+'NPV Calcs'!$D$14,G70268)</f>
        <v>1033</v>
      </c>
      <c r="J70268">
        <v>4.9776677042249996E-4</v>
      </c>
      <c r="K70268">
        <f>IF(OR(B70268="GAS",B70268="COL",B70268="LAN",B70268="RICE",B70268="LIVE"),J70268*About!$B$101,IF(OR(B70268="CROP",B70268="NAA"),J70268*About!$B$102,J70268))</f>
        <v>4.9776677042249996E-4</v>
      </c>
      <c r="L70268" t="str">
        <f>INDEX('EPA Tech to Policy Mapping'!$D:$D,MATCH('EPA Data'!F70268,'EPA Tech to Policy Mapping'!$C:$C,0))</f>
        <v>waste - methane capture</v>
      </c>
    </row>
    <row r="70269" spans="1:12" x14ac:dyDescent="0.35">
      <c r="A70269" t="s">
        <v>567</v>
      </c>
      <c r="B70269" t="s">
        <v>581</v>
      </c>
      <c r="C70269">
        <v>2040</v>
      </c>
      <c r="D70269" t="s">
        <v>5010</v>
      </c>
      <c r="E70269" t="s">
        <v>5011</v>
      </c>
      <c r="F70269" t="s">
        <v>584</v>
      </c>
      <c r="G70269">
        <v>1044</v>
      </c>
      <c r="H70269" t="b">
        <f>OR(L70269='PERAC-ngpPrcsTnD-mthncptr'!$B$1,L70269='PERAC-ngpPrcsTnD-mthncptr'!$C$1,L70269='PERAC-ngpPrcsTnD-mthncptr'!$D$1)</f>
        <v>0</v>
      </c>
      <c r="I70269">
        <f>IF(H70269=TRUE,G70269+'NPV Calcs'!$D$14,G70269)</f>
        <v>1044</v>
      </c>
      <c r="J70269">
        <v>8.1224218010902405E-2</v>
      </c>
      <c r="K70269">
        <f>IF(OR(B70269="GAS",B70269="COL",B70269="LAN",B70269="RICE",B70269="LIVE"),J70269*About!$B$101,IF(OR(B70269="CROP",B70269="NAA"),J70269*About!$B$102,J70269))</f>
        <v>8.1224218010902405E-2</v>
      </c>
      <c r="L70269" t="str">
        <f>INDEX('EPA Tech to Policy Mapping'!$D:$D,MATCH('EPA Data'!F70269,'EPA Tech to Policy Mapping'!$C:$C,0))</f>
        <v>waste - methane capture</v>
      </c>
    </row>
    <row r="70270" spans="1:12" x14ac:dyDescent="0.35">
      <c r="A70270" t="s">
        <v>567</v>
      </c>
      <c r="B70270" t="s">
        <v>581</v>
      </c>
      <c r="C70270">
        <v>2040</v>
      </c>
      <c r="D70270" t="s">
        <v>5010</v>
      </c>
      <c r="E70270" t="s">
        <v>5011</v>
      </c>
      <c r="F70270" t="s">
        <v>584</v>
      </c>
      <c r="G70270">
        <v>1051</v>
      </c>
      <c r="H70270" t="b">
        <f>OR(L70270='PERAC-ngpPrcsTnD-mthncptr'!$B$1,L70270='PERAC-ngpPrcsTnD-mthncptr'!$C$1,L70270='PERAC-ngpPrcsTnD-mthncptr'!$D$1)</f>
        <v>0</v>
      </c>
      <c r="I70270">
        <f>IF(H70270=TRUE,G70270+'NPV Calcs'!$D$14,G70270)</f>
        <v>1051</v>
      </c>
      <c r="J70270">
        <v>4.5319353230297999E-3</v>
      </c>
      <c r="K70270">
        <f>IF(OR(B70270="GAS",B70270="COL",B70270="LAN",B70270="RICE",B70270="LIVE"),J70270*About!$B$101,IF(OR(B70270="CROP",B70270="NAA"),J70270*About!$B$102,J70270))</f>
        <v>4.5319353230297999E-3</v>
      </c>
      <c r="L70270" t="str">
        <f>INDEX('EPA Tech to Policy Mapping'!$D:$D,MATCH('EPA Data'!F70270,'EPA Tech to Policy Mapping'!$C:$C,0))</f>
        <v>waste - methane capture</v>
      </c>
    </row>
    <row r="70271" spans="1:12" x14ac:dyDescent="0.35">
      <c r="A70271" t="s">
        <v>567</v>
      </c>
      <c r="B70271" t="s">
        <v>581</v>
      </c>
      <c r="C70271">
        <v>2040</v>
      </c>
      <c r="D70271" t="s">
        <v>5010</v>
      </c>
      <c r="E70271" t="s">
        <v>5011</v>
      </c>
      <c r="F70271" t="s">
        <v>584</v>
      </c>
      <c r="G70271">
        <v>1065</v>
      </c>
      <c r="H70271" t="b">
        <f>OR(L70271='PERAC-ngpPrcsTnD-mthncptr'!$B$1,L70271='PERAC-ngpPrcsTnD-mthncptr'!$C$1,L70271='PERAC-ngpPrcsTnD-mthncptr'!$D$1)</f>
        <v>0</v>
      </c>
      <c r="I70271">
        <f>IF(H70271=TRUE,G70271+'NPV Calcs'!$D$14,G70271)</f>
        <v>1065</v>
      </c>
      <c r="J70271">
        <v>4.0054194629192401E-2</v>
      </c>
      <c r="K70271">
        <f>IF(OR(B70271="GAS",B70271="COL",B70271="LAN",B70271="RICE",B70271="LIVE"),J70271*About!$B$101,IF(OR(B70271="CROP",B70271="NAA"),J70271*About!$B$102,J70271))</f>
        <v>4.0054194629192401E-2</v>
      </c>
      <c r="L70271" t="str">
        <f>INDEX('EPA Tech to Policy Mapping'!$D:$D,MATCH('EPA Data'!F70271,'EPA Tech to Policy Mapping'!$C:$C,0))</f>
        <v>waste - methane capture</v>
      </c>
    </row>
    <row r="70272" spans="1:12" x14ac:dyDescent="0.35">
      <c r="A70272" t="s">
        <v>567</v>
      </c>
      <c r="B70272" t="s">
        <v>581</v>
      </c>
      <c r="C70272">
        <v>2040</v>
      </c>
      <c r="D70272" t="s">
        <v>5010</v>
      </c>
      <c r="E70272" t="s">
        <v>5011</v>
      </c>
      <c r="F70272" t="s">
        <v>584</v>
      </c>
      <c r="G70272">
        <v>1071</v>
      </c>
      <c r="H70272" t="b">
        <f>OR(L70272='PERAC-ngpPrcsTnD-mthncptr'!$B$1,L70272='PERAC-ngpPrcsTnD-mthncptr'!$C$1,L70272='PERAC-ngpPrcsTnD-mthncptr'!$D$1)</f>
        <v>0</v>
      </c>
      <c r="I70272">
        <f>IF(H70272=TRUE,G70272+'NPV Calcs'!$D$14,G70272)</f>
        <v>1071</v>
      </c>
      <c r="J70272">
        <v>9.8174437880516E-3</v>
      </c>
      <c r="K70272">
        <f>IF(OR(B70272="GAS",B70272="COL",B70272="LAN",B70272="RICE",B70272="LIVE"),J70272*About!$B$101,IF(OR(B70272="CROP",B70272="NAA"),J70272*About!$B$102,J70272))</f>
        <v>9.8174437880516E-3</v>
      </c>
      <c r="L70272" t="str">
        <f>INDEX('EPA Tech to Policy Mapping'!$D:$D,MATCH('EPA Data'!F70272,'EPA Tech to Policy Mapping'!$C:$C,0))</f>
        <v>waste - methane capture</v>
      </c>
    </row>
    <row r="70273" spans="1:12" x14ac:dyDescent="0.35">
      <c r="A70273" t="s">
        <v>567</v>
      </c>
      <c r="B70273" t="s">
        <v>581</v>
      </c>
      <c r="C70273">
        <v>2040</v>
      </c>
      <c r="D70273" t="s">
        <v>5010</v>
      </c>
      <c r="E70273" t="s">
        <v>5011</v>
      </c>
      <c r="F70273" t="s">
        <v>584</v>
      </c>
      <c r="G70273">
        <v>1087</v>
      </c>
      <c r="H70273" t="b">
        <f>OR(L70273='PERAC-ngpPrcsTnD-mthncptr'!$B$1,L70273='PERAC-ngpPrcsTnD-mthncptr'!$C$1,L70273='PERAC-ngpPrcsTnD-mthncptr'!$D$1)</f>
        <v>0</v>
      </c>
      <c r="I70273">
        <f>IF(H70273=TRUE,G70273+'NPV Calcs'!$D$14,G70273)</f>
        <v>1087</v>
      </c>
      <c r="J70273">
        <v>9.7096394747495998E-3</v>
      </c>
      <c r="K70273">
        <f>IF(OR(B70273="GAS",B70273="COL",B70273="LAN",B70273="RICE",B70273="LIVE"),J70273*About!$B$101,IF(OR(B70273="CROP",B70273="NAA"),J70273*About!$B$102,J70273))</f>
        <v>9.7096394747495998E-3</v>
      </c>
      <c r="L70273" t="str">
        <f>INDEX('EPA Tech to Policy Mapping'!$D:$D,MATCH('EPA Data'!F70273,'EPA Tech to Policy Mapping'!$C:$C,0))</f>
        <v>waste - methane capture</v>
      </c>
    </row>
    <row r="70274" spans="1:12" x14ac:dyDescent="0.35">
      <c r="A70274" t="s">
        <v>567</v>
      </c>
      <c r="B70274" t="s">
        <v>581</v>
      </c>
      <c r="C70274">
        <v>2040</v>
      </c>
      <c r="D70274" t="s">
        <v>5010</v>
      </c>
      <c r="E70274" t="s">
        <v>5011</v>
      </c>
      <c r="F70274" t="s">
        <v>584</v>
      </c>
      <c r="G70274">
        <v>1131</v>
      </c>
      <c r="H70274" t="b">
        <f>OR(L70274='PERAC-ngpPrcsTnD-mthncptr'!$B$1,L70274='PERAC-ngpPrcsTnD-mthncptr'!$C$1,L70274='PERAC-ngpPrcsTnD-mthncptr'!$D$1)</f>
        <v>0</v>
      </c>
      <c r="I70274">
        <f>IF(H70274=TRUE,G70274+'NPV Calcs'!$D$14,G70274)</f>
        <v>1131</v>
      </c>
      <c r="J70274">
        <v>1.7531443387270002E-2</v>
      </c>
      <c r="K70274">
        <f>IF(OR(B70274="GAS",B70274="COL",B70274="LAN",B70274="RICE",B70274="LIVE"),J70274*About!$B$101,IF(OR(B70274="CROP",B70274="NAA"),J70274*About!$B$102,J70274))</f>
        <v>1.7531443387270002E-2</v>
      </c>
      <c r="L70274" t="str">
        <f>INDEX('EPA Tech to Policy Mapping'!$D:$D,MATCH('EPA Data'!F70274,'EPA Tech to Policy Mapping'!$C:$C,0))</f>
        <v>waste - methane capture</v>
      </c>
    </row>
    <row r="70275" spans="1:12" x14ac:dyDescent="0.35">
      <c r="A70275" t="s">
        <v>567</v>
      </c>
      <c r="B70275" t="s">
        <v>581</v>
      </c>
      <c r="C70275">
        <v>2040</v>
      </c>
      <c r="D70275" t="s">
        <v>5010</v>
      </c>
      <c r="E70275" t="s">
        <v>5011</v>
      </c>
      <c r="F70275" t="s">
        <v>584</v>
      </c>
      <c r="G70275">
        <v>1135</v>
      </c>
      <c r="H70275" t="b">
        <f>OR(L70275='PERAC-ngpPrcsTnD-mthncptr'!$B$1,L70275='PERAC-ngpPrcsTnD-mthncptr'!$C$1,L70275='PERAC-ngpPrcsTnD-mthncptr'!$D$1)</f>
        <v>0</v>
      </c>
      <c r="I70275">
        <f>IF(H70275=TRUE,G70275+'NPV Calcs'!$D$14,G70275)</f>
        <v>1135</v>
      </c>
      <c r="J70275">
        <v>1.1170816607773301E-2</v>
      </c>
      <c r="K70275">
        <f>IF(OR(B70275="GAS",B70275="COL",B70275="LAN",B70275="RICE",B70275="LIVE"),J70275*About!$B$101,IF(OR(B70275="CROP",B70275="NAA"),J70275*About!$B$102,J70275))</f>
        <v>1.1170816607773301E-2</v>
      </c>
      <c r="L70275" t="str">
        <f>INDEX('EPA Tech to Policy Mapping'!$D:$D,MATCH('EPA Data'!F70275,'EPA Tech to Policy Mapping'!$C:$C,0))</f>
        <v>waste - methane capture</v>
      </c>
    </row>
    <row r="70276" spans="1:12" x14ac:dyDescent="0.35">
      <c r="A70276" t="s">
        <v>567</v>
      </c>
      <c r="B70276" t="s">
        <v>581</v>
      </c>
      <c r="C70276">
        <v>2040</v>
      </c>
      <c r="D70276" t="s">
        <v>5010</v>
      </c>
      <c r="E70276" t="s">
        <v>5011</v>
      </c>
      <c r="F70276" t="s">
        <v>584</v>
      </c>
      <c r="G70276">
        <v>1138</v>
      </c>
      <c r="H70276" t="b">
        <f>OR(L70276='PERAC-ngpPrcsTnD-mthncptr'!$B$1,L70276='PERAC-ngpPrcsTnD-mthncptr'!$C$1,L70276='PERAC-ngpPrcsTnD-mthncptr'!$D$1)</f>
        <v>0</v>
      </c>
      <c r="I70276">
        <f>IF(H70276=TRUE,G70276+'NPV Calcs'!$D$14,G70276)</f>
        <v>1138</v>
      </c>
      <c r="J70276">
        <v>3.9169746451080002E-3</v>
      </c>
      <c r="K70276">
        <f>IF(OR(B70276="GAS",B70276="COL",B70276="LAN",B70276="RICE",B70276="LIVE"),J70276*About!$B$101,IF(OR(B70276="CROP",B70276="NAA"),J70276*About!$B$102,J70276))</f>
        <v>3.9169746451080002E-3</v>
      </c>
      <c r="L70276" t="str">
        <f>INDEX('EPA Tech to Policy Mapping'!$D:$D,MATCH('EPA Data'!F70276,'EPA Tech to Policy Mapping'!$C:$C,0))</f>
        <v>waste - methane capture</v>
      </c>
    </row>
    <row r="70277" spans="1:12" x14ac:dyDescent="0.35">
      <c r="A70277" t="s">
        <v>567</v>
      </c>
      <c r="B70277" t="s">
        <v>581</v>
      </c>
      <c r="C70277">
        <v>2040</v>
      </c>
      <c r="D70277" t="s">
        <v>5010</v>
      </c>
      <c r="E70277" t="s">
        <v>5011</v>
      </c>
      <c r="F70277" t="s">
        <v>584</v>
      </c>
      <c r="G70277">
        <v>1143</v>
      </c>
      <c r="H70277" t="b">
        <f>OR(L70277='PERAC-ngpPrcsTnD-mthncptr'!$B$1,L70277='PERAC-ngpPrcsTnD-mthncptr'!$C$1,L70277='PERAC-ngpPrcsTnD-mthncptr'!$D$1)</f>
        <v>0</v>
      </c>
      <c r="I70277">
        <f>IF(H70277=TRUE,G70277+'NPV Calcs'!$D$14,G70277)</f>
        <v>1143</v>
      </c>
      <c r="J70277">
        <v>1.5861768275499299E-2</v>
      </c>
      <c r="K70277">
        <f>IF(OR(B70277="GAS",B70277="COL",B70277="LAN",B70277="RICE",B70277="LIVE"),J70277*About!$B$101,IF(OR(B70277="CROP",B70277="NAA"),J70277*About!$B$102,J70277))</f>
        <v>1.5861768275499299E-2</v>
      </c>
      <c r="L70277" t="str">
        <f>INDEX('EPA Tech to Policy Mapping'!$D:$D,MATCH('EPA Data'!F70277,'EPA Tech to Policy Mapping'!$C:$C,0))</f>
        <v>waste - methane capture</v>
      </c>
    </row>
    <row r="70278" spans="1:12" x14ac:dyDescent="0.35">
      <c r="A70278" t="s">
        <v>567</v>
      </c>
      <c r="B70278" t="s">
        <v>581</v>
      </c>
      <c r="C70278">
        <v>2040</v>
      </c>
      <c r="D70278" t="s">
        <v>5010</v>
      </c>
      <c r="E70278" t="s">
        <v>5011</v>
      </c>
      <c r="F70278" t="s">
        <v>584</v>
      </c>
      <c r="G70278">
        <v>1162</v>
      </c>
      <c r="H70278" t="b">
        <f>OR(L70278='PERAC-ngpPrcsTnD-mthncptr'!$B$1,L70278='PERAC-ngpPrcsTnD-mthncptr'!$C$1,L70278='PERAC-ngpPrcsTnD-mthncptr'!$D$1)</f>
        <v>0</v>
      </c>
      <c r="I70278">
        <f>IF(H70278=TRUE,G70278+'NPV Calcs'!$D$14,G70278)</f>
        <v>1162</v>
      </c>
      <c r="J70278">
        <v>5.1291298121213899E-2</v>
      </c>
      <c r="K70278">
        <f>IF(OR(B70278="GAS",B70278="COL",B70278="LAN",B70278="RICE",B70278="LIVE"),J70278*About!$B$101,IF(OR(B70278="CROP",B70278="NAA"),J70278*About!$B$102,J70278))</f>
        <v>5.1291298121213899E-2</v>
      </c>
      <c r="L70278" t="str">
        <f>INDEX('EPA Tech to Policy Mapping'!$D:$D,MATCH('EPA Data'!F70278,'EPA Tech to Policy Mapping'!$C:$C,0))</f>
        <v>waste - methane capture</v>
      </c>
    </row>
    <row r="70279" spans="1:12" x14ac:dyDescent="0.35">
      <c r="A70279" t="s">
        <v>567</v>
      </c>
      <c r="B70279" t="s">
        <v>581</v>
      </c>
      <c r="C70279">
        <v>2040</v>
      </c>
      <c r="D70279" t="s">
        <v>5010</v>
      </c>
      <c r="E70279" t="s">
        <v>5011</v>
      </c>
      <c r="F70279" t="s">
        <v>584</v>
      </c>
      <c r="G70279">
        <v>1163</v>
      </c>
      <c r="H70279" t="b">
        <f>OR(L70279='PERAC-ngpPrcsTnD-mthncptr'!$B$1,L70279='PERAC-ngpPrcsTnD-mthncptr'!$C$1,L70279='PERAC-ngpPrcsTnD-mthncptr'!$D$1)</f>
        <v>0</v>
      </c>
      <c r="I70279">
        <f>IF(H70279=TRUE,G70279+'NPV Calcs'!$D$14,G70279)</f>
        <v>1163</v>
      </c>
      <c r="J70279">
        <v>1.1421130970120401E-2</v>
      </c>
      <c r="K70279">
        <f>IF(OR(B70279="GAS",B70279="COL",B70279="LAN",B70279="RICE",B70279="LIVE"),J70279*About!$B$101,IF(OR(B70279="CROP",B70279="NAA"),J70279*About!$B$102,J70279))</f>
        <v>1.1421130970120401E-2</v>
      </c>
      <c r="L70279" t="str">
        <f>INDEX('EPA Tech to Policy Mapping'!$D:$D,MATCH('EPA Data'!F70279,'EPA Tech to Policy Mapping'!$C:$C,0))</f>
        <v>waste - methane capture</v>
      </c>
    </row>
    <row r="70280" spans="1:12" x14ac:dyDescent="0.35">
      <c r="A70280" t="s">
        <v>567</v>
      </c>
      <c r="B70280" t="s">
        <v>581</v>
      </c>
      <c r="C70280">
        <v>2040</v>
      </c>
      <c r="D70280" t="s">
        <v>5010</v>
      </c>
      <c r="E70280" t="s">
        <v>5011</v>
      </c>
      <c r="F70280" t="s">
        <v>584</v>
      </c>
      <c r="G70280">
        <v>1197</v>
      </c>
      <c r="H70280" t="b">
        <f>OR(L70280='PERAC-ngpPrcsTnD-mthncptr'!$B$1,L70280='PERAC-ngpPrcsTnD-mthncptr'!$C$1,L70280='PERAC-ngpPrcsTnD-mthncptr'!$D$1)</f>
        <v>0</v>
      </c>
      <c r="I70280">
        <f>IF(H70280=TRUE,G70280+'NPV Calcs'!$D$14,G70280)</f>
        <v>1197</v>
      </c>
      <c r="J70280">
        <v>8.9980883058160001E-4</v>
      </c>
      <c r="K70280">
        <f>IF(OR(B70280="GAS",B70280="COL",B70280="LAN",B70280="RICE",B70280="LIVE"),J70280*About!$B$101,IF(OR(B70280="CROP",B70280="NAA"),J70280*About!$B$102,J70280))</f>
        <v>8.9980883058160001E-4</v>
      </c>
      <c r="L70280" t="str">
        <f>INDEX('EPA Tech to Policy Mapping'!$D:$D,MATCH('EPA Data'!F70280,'EPA Tech to Policy Mapping'!$C:$C,0))</f>
        <v>waste - methane capture</v>
      </c>
    </row>
    <row r="70281" spans="1:12" x14ac:dyDescent="0.35">
      <c r="A70281" t="s">
        <v>567</v>
      </c>
      <c r="B70281" t="s">
        <v>581</v>
      </c>
      <c r="C70281">
        <v>2040</v>
      </c>
      <c r="D70281" t="s">
        <v>5010</v>
      </c>
      <c r="E70281" t="s">
        <v>5011</v>
      </c>
      <c r="F70281" t="s">
        <v>584</v>
      </c>
      <c r="G70281">
        <v>1229</v>
      </c>
      <c r="H70281" t="b">
        <f>OR(L70281='PERAC-ngpPrcsTnD-mthncptr'!$B$1,L70281='PERAC-ngpPrcsTnD-mthncptr'!$C$1,L70281='PERAC-ngpPrcsTnD-mthncptr'!$D$1)</f>
        <v>0</v>
      </c>
      <c r="I70281">
        <f>IF(H70281=TRUE,G70281+'NPV Calcs'!$D$14,G70281)</f>
        <v>1229</v>
      </c>
      <c r="J70281">
        <v>1.7841562628746001E-2</v>
      </c>
      <c r="K70281">
        <f>IF(OR(B70281="GAS",B70281="COL",B70281="LAN",B70281="RICE",B70281="LIVE"),J70281*About!$B$101,IF(OR(B70281="CROP",B70281="NAA"),J70281*About!$B$102,J70281))</f>
        <v>1.7841562628746001E-2</v>
      </c>
      <c r="L70281" t="str">
        <f>INDEX('EPA Tech to Policy Mapping'!$D:$D,MATCH('EPA Data'!F70281,'EPA Tech to Policy Mapping'!$C:$C,0))</f>
        <v>waste - methane capture</v>
      </c>
    </row>
    <row r="70282" spans="1:12" x14ac:dyDescent="0.35">
      <c r="A70282" t="s">
        <v>567</v>
      </c>
      <c r="B70282" t="s">
        <v>581</v>
      </c>
      <c r="C70282">
        <v>2040</v>
      </c>
      <c r="D70282" t="s">
        <v>5010</v>
      </c>
      <c r="E70282" t="s">
        <v>5011</v>
      </c>
      <c r="F70282" t="s">
        <v>584</v>
      </c>
      <c r="G70282">
        <v>1296</v>
      </c>
      <c r="H70282" t="b">
        <f>OR(L70282='PERAC-ngpPrcsTnD-mthncptr'!$B$1,L70282='PERAC-ngpPrcsTnD-mthncptr'!$C$1,L70282='PERAC-ngpPrcsTnD-mthncptr'!$D$1)</f>
        <v>0</v>
      </c>
      <c r="I70282">
        <f>IF(H70282=TRUE,G70282+'NPV Calcs'!$D$14,G70282)</f>
        <v>1296</v>
      </c>
      <c r="J70282">
        <v>0.156505942344665</v>
      </c>
      <c r="K70282">
        <f>IF(OR(B70282="GAS",B70282="COL",B70282="LAN",B70282="RICE",B70282="LIVE"),J70282*About!$B$101,IF(OR(B70282="CROP",B70282="NAA"),J70282*About!$B$102,J70282))</f>
        <v>0.156505942344665</v>
      </c>
      <c r="L70282" t="str">
        <f>INDEX('EPA Tech to Policy Mapping'!$D:$D,MATCH('EPA Data'!F70282,'EPA Tech to Policy Mapping'!$C:$C,0))</f>
        <v>waste - methane capture</v>
      </c>
    </row>
    <row r="70283" spans="1:12" x14ac:dyDescent="0.35">
      <c r="A70283" t="s">
        <v>567</v>
      </c>
      <c r="B70283" t="s">
        <v>581</v>
      </c>
      <c r="C70283">
        <v>2040</v>
      </c>
      <c r="D70283" t="s">
        <v>5010</v>
      </c>
      <c r="E70283" t="s">
        <v>5011</v>
      </c>
      <c r="F70283" t="s">
        <v>585</v>
      </c>
      <c r="G70283">
        <v>176</v>
      </c>
      <c r="H70283" t="b">
        <f>OR(L70283='PERAC-ngpPrcsTnD-mthncptr'!$B$1,L70283='PERAC-ngpPrcsTnD-mthncptr'!$C$1,L70283='PERAC-ngpPrcsTnD-mthncptr'!$D$1)</f>
        <v>0</v>
      </c>
      <c r="I70283">
        <f>IF(H70283=TRUE,G70283+'NPV Calcs'!$D$14,G70283)</f>
        <v>176</v>
      </c>
      <c r="J70283">
        <v>0.229994282126426</v>
      </c>
      <c r="K70283">
        <f>IF(OR(B70283="GAS",B70283="COL",B70283="LAN",B70283="RICE",B70283="LIVE"),J70283*About!$B$101,IF(OR(B70283="CROP",B70283="NAA"),J70283*About!$B$102,J70283))</f>
        <v>0.229994282126426</v>
      </c>
      <c r="L70283" t="str">
        <f>INDEX('EPA Tech to Policy Mapping'!$D:$D,MATCH('EPA Data'!F70283,'EPA Tech to Policy Mapping'!$C:$C,0))</f>
        <v>waste - methane capture</v>
      </c>
    </row>
    <row r="70284" spans="1:12" x14ac:dyDescent="0.35">
      <c r="A70284" t="s">
        <v>567</v>
      </c>
      <c r="B70284" t="s">
        <v>581</v>
      </c>
      <c r="C70284">
        <v>2040</v>
      </c>
      <c r="D70284" t="s">
        <v>5010</v>
      </c>
      <c r="E70284" t="s">
        <v>5011</v>
      </c>
      <c r="F70284" t="s">
        <v>585</v>
      </c>
      <c r="G70284">
        <v>207</v>
      </c>
      <c r="H70284" t="b">
        <f>OR(L70284='PERAC-ngpPrcsTnD-mthncptr'!$B$1,L70284='PERAC-ngpPrcsTnD-mthncptr'!$C$1,L70284='PERAC-ngpPrcsTnD-mthncptr'!$D$1)</f>
        <v>0</v>
      </c>
      <c r="I70284">
        <f>IF(H70284=TRUE,G70284+'NPV Calcs'!$D$14,G70284)</f>
        <v>207</v>
      </c>
      <c r="J70284">
        <v>0.142698019742965</v>
      </c>
      <c r="K70284">
        <f>IF(OR(B70284="GAS",B70284="COL",B70284="LAN",B70284="RICE",B70284="LIVE"),J70284*About!$B$101,IF(OR(B70284="CROP",B70284="NAA"),J70284*About!$B$102,J70284))</f>
        <v>0.142698019742965</v>
      </c>
      <c r="L70284" t="str">
        <f>INDEX('EPA Tech to Policy Mapping'!$D:$D,MATCH('EPA Data'!F70284,'EPA Tech to Policy Mapping'!$C:$C,0))</f>
        <v>waste - methane capture</v>
      </c>
    </row>
    <row r="70285" spans="1:12" x14ac:dyDescent="0.35">
      <c r="A70285" t="s">
        <v>567</v>
      </c>
      <c r="B70285" t="s">
        <v>581</v>
      </c>
      <c r="C70285">
        <v>2040</v>
      </c>
      <c r="D70285" t="s">
        <v>5010</v>
      </c>
      <c r="E70285" t="s">
        <v>5011</v>
      </c>
      <c r="F70285" t="s">
        <v>585</v>
      </c>
      <c r="G70285">
        <v>219</v>
      </c>
      <c r="H70285" t="b">
        <f>OR(L70285='PERAC-ngpPrcsTnD-mthncptr'!$B$1,L70285='PERAC-ngpPrcsTnD-mthncptr'!$C$1,L70285='PERAC-ngpPrcsTnD-mthncptr'!$D$1)</f>
        <v>0</v>
      </c>
      <c r="I70285">
        <f>IF(H70285=TRUE,G70285+'NPV Calcs'!$D$14,G70285)</f>
        <v>219</v>
      </c>
      <c r="J70285">
        <v>9.8957158625125899E-2</v>
      </c>
      <c r="K70285">
        <f>IF(OR(B70285="GAS",B70285="COL",B70285="LAN",B70285="RICE",B70285="LIVE"),J70285*About!$B$101,IF(OR(B70285="CROP",B70285="NAA"),J70285*About!$B$102,J70285))</f>
        <v>9.8957158625125899E-2</v>
      </c>
      <c r="L70285" t="str">
        <f>INDEX('EPA Tech to Policy Mapping'!$D:$D,MATCH('EPA Data'!F70285,'EPA Tech to Policy Mapping'!$C:$C,0))</f>
        <v>waste - methane capture</v>
      </c>
    </row>
    <row r="70286" spans="1:12" x14ac:dyDescent="0.35">
      <c r="A70286" t="s">
        <v>567</v>
      </c>
      <c r="B70286" t="s">
        <v>581</v>
      </c>
      <c r="C70286">
        <v>2040</v>
      </c>
      <c r="D70286" t="s">
        <v>5010</v>
      </c>
      <c r="E70286" t="s">
        <v>5011</v>
      </c>
      <c r="F70286" t="s">
        <v>585</v>
      </c>
      <c r="G70286">
        <v>226</v>
      </c>
      <c r="H70286" t="b">
        <f>OR(L70286='PERAC-ngpPrcsTnD-mthncptr'!$B$1,L70286='PERAC-ngpPrcsTnD-mthncptr'!$C$1,L70286='PERAC-ngpPrcsTnD-mthncptr'!$D$1)</f>
        <v>0</v>
      </c>
      <c r="I70286">
        <f>IF(H70286=TRUE,G70286+'NPV Calcs'!$D$14,G70286)</f>
        <v>226</v>
      </c>
      <c r="J70286">
        <v>7.4386365711688995E-2</v>
      </c>
      <c r="K70286">
        <f>IF(OR(B70286="GAS",B70286="COL",B70286="LAN",B70286="RICE",B70286="LIVE"),J70286*About!$B$101,IF(OR(B70286="CROP",B70286="NAA"),J70286*About!$B$102,J70286))</f>
        <v>7.4386365711688995E-2</v>
      </c>
      <c r="L70286" t="str">
        <f>INDEX('EPA Tech to Policy Mapping'!$D:$D,MATCH('EPA Data'!F70286,'EPA Tech to Policy Mapping'!$C:$C,0))</f>
        <v>waste - methane capture</v>
      </c>
    </row>
    <row r="70287" spans="1:12" x14ac:dyDescent="0.35">
      <c r="A70287" t="s">
        <v>567</v>
      </c>
      <c r="B70287" t="s">
        <v>581</v>
      </c>
      <c r="C70287">
        <v>2040</v>
      </c>
      <c r="D70287" t="s">
        <v>5010</v>
      </c>
      <c r="E70287" t="s">
        <v>5011</v>
      </c>
      <c r="F70287" t="s">
        <v>585</v>
      </c>
      <c r="G70287">
        <v>228</v>
      </c>
      <c r="H70287" t="b">
        <f>OR(L70287='PERAC-ngpPrcsTnD-mthncptr'!$B$1,L70287='PERAC-ngpPrcsTnD-mthncptr'!$C$1,L70287='PERAC-ngpPrcsTnD-mthncptr'!$D$1)</f>
        <v>0</v>
      </c>
      <c r="I70287">
        <f>IF(H70287=TRUE,G70287+'NPV Calcs'!$D$14,G70287)</f>
        <v>228</v>
      </c>
      <c r="J70287">
        <v>4.52662371098995E-2</v>
      </c>
      <c r="K70287">
        <f>IF(OR(B70287="GAS",B70287="COL",B70287="LAN",B70287="RICE",B70287="LIVE"),J70287*About!$B$101,IF(OR(B70287="CROP",B70287="NAA"),J70287*About!$B$102,J70287))</f>
        <v>4.52662371098995E-2</v>
      </c>
      <c r="L70287" t="str">
        <f>INDEX('EPA Tech to Policy Mapping'!$D:$D,MATCH('EPA Data'!F70287,'EPA Tech to Policy Mapping'!$C:$C,0))</f>
        <v>waste - methane capture</v>
      </c>
    </row>
    <row r="70288" spans="1:12" x14ac:dyDescent="0.35">
      <c r="A70288" t="s">
        <v>567</v>
      </c>
      <c r="B70288" t="s">
        <v>581</v>
      </c>
      <c r="C70288">
        <v>2040</v>
      </c>
      <c r="D70288" t="s">
        <v>5010</v>
      </c>
      <c r="E70288" t="s">
        <v>5011</v>
      </c>
      <c r="F70288" t="s">
        <v>585</v>
      </c>
      <c r="G70288">
        <v>241</v>
      </c>
      <c r="H70288" t="b">
        <f>OR(L70288='PERAC-ngpPrcsTnD-mthncptr'!$B$1,L70288='PERAC-ngpPrcsTnD-mthncptr'!$C$1,L70288='PERAC-ngpPrcsTnD-mthncptr'!$D$1)</f>
        <v>0</v>
      </c>
      <c r="I70288">
        <f>IF(H70288=TRUE,G70288+'NPV Calcs'!$D$14,G70288)</f>
        <v>241</v>
      </c>
      <c r="J70288">
        <v>1.8232395872473699E-2</v>
      </c>
      <c r="K70288">
        <f>IF(OR(B70288="GAS",B70288="COL",B70288="LAN",B70288="RICE",B70288="LIVE"),J70288*About!$B$101,IF(OR(B70288="CROP",B70288="NAA"),J70288*About!$B$102,J70288))</f>
        <v>1.8232395872473699E-2</v>
      </c>
      <c r="L70288" t="str">
        <f>INDEX('EPA Tech to Policy Mapping'!$D:$D,MATCH('EPA Data'!F70288,'EPA Tech to Policy Mapping'!$C:$C,0))</f>
        <v>waste - methane capture</v>
      </c>
    </row>
    <row r="70289" spans="1:12" x14ac:dyDescent="0.35">
      <c r="A70289" t="s">
        <v>567</v>
      </c>
      <c r="B70289" t="s">
        <v>581</v>
      </c>
      <c r="C70289">
        <v>2040</v>
      </c>
      <c r="D70289" t="s">
        <v>5010</v>
      </c>
      <c r="E70289" t="s">
        <v>5011</v>
      </c>
      <c r="F70289" t="s">
        <v>585</v>
      </c>
      <c r="G70289">
        <v>246</v>
      </c>
      <c r="H70289" t="b">
        <f>OR(L70289='PERAC-ngpPrcsTnD-mthncptr'!$B$1,L70289='PERAC-ngpPrcsTnD-mthncptr'!$C$1,L70289='PERAC-ngpPrcsTnD-mthncptr'!$D$1)</f>
        <v>0</v>
      </c>
      <c r="I70289">
        <f>IF(H70289=TRUE,G70289+'NPV Calcs'!$D$14,G70289)</f>
        <v>246</v>
      </c>
      <c r="J70289">
        <v>4.0934864431619603E-2</v>
      </c>
      <c r="K70289">
        <f>IF(OR(B70289="GAS",B70289="COL",B70289="LAN",B70289="RICE",B70289="LIVE"),J70289*About!$B$101,IF(OR(B70289="CROP",B70289="NAA"),J70289*About!$B$102,J70289))</f>
        <v>4.0934864431619603E-2</v>
      </c>
      <c r="L70289" t="str">
        <f>INDEX('EPA Tech to Policy Mapping'!$D:$D,MATCH('EPA Data'!F70289,'EPA Tech to Policy Mapping'!$C:$C,0))</f>
        <v>waste - methane capture</v>
      </c>
    </row>
    <row r="70290" spans="1:12" x14ac:dyDescent="0.35">
      <c r="A70290" t="s">
        <v>567</v>
      </c>
      <c r="B70290" t="s">
        <v>581</v>
      </c>
      <c r="C70290">
        <v>2040</v>
      </c>
      <c r="D70290" t="s">
        <v>5010</v>
      </c>
      <c r="E70290" t="s">
        <v>5011</v>
      </c>
      <c r="F70290" t="s">
        <v>585</v>
      </c>
      <c r="G70290">
        <v>270</v>
      </c>
      <c r="H70290" t="b">
        <f>OR(L70290='PERAC-ngpPrcsTnD-mthncptr'!$B$1,L70290='PERAC-ngpPrcsTnD-mthncptr'!$C$1,L70290='PERAC-ngpPrcsTnD-mthncptr'!$D$1)</f>
        <v>0</v>
      </c>
      <c r="I70290">
        <f>IF(H70290=TRUE,G70290+'NPV Calcs'!$D$14,G70290)</f>
        <v>270</v>
      </c>
      <c r="J70290">
        <v>3.0519464984536199E-2</v>
      </c>
      <c r="K70290">
        <f>IF(OR(B70290="GAS",B70290="COL",B70290="LAN",B70290="RICE",B70290="LIVE"),J70290*About!$B$101,IF(OR(B70290="CROP",B70290="NAA"),J70290*About!$B$102,J70290))</f>
        <v>3.0519464984536199E-2</v>
      </c>
      <c r="L70290" t="str">
        <f>INDEX('EPA Tech to Policy Mapping'!$D:$D,MATCH('EPA Data'!F70290,'EPA Tech to Policy Mapping'!$C:$C,0))</f>
        <v>waste - methane capture</v>
      </c>
    </row>
    <row r="70291" spans="1:12" x14ac:dyDescent="0.35">
      <c r="A70291" t="s">
        <v>567</v>
      </c>
      <c r="B70291" t="s">
        <v>581</v>
      </c>
      <c r="C70291">
        <v>2040</v>
      </c>
      <c r="D70291" t="s">
        <v>5010</v>
      </c>
      <c r="E70291" t="s">
        <v>5011</v>
      </c>
      <c r="F70291" t="s">
        <v>585</v>
      </c>
      <c r="G70291">
        <v>271</v>
      </c>
      <c r="H70291" t="b">
        <f>OR(L70291='PERAC-ngpPrcsTnD-mthncptr'!$B$1,L70291='PERAC-ngpPrcsTnD-mthncptr'!$C$1,L70291='PERAC-ngpPrcsTnD-mthncptr'!$D$1)</f>
        <v>0</v>
      </c>
      <c r="I70291">
        <f>IF(H70291=TRUE,G70291+'NPV Calcs'!$D$14,G70291)</f>
        <v>271</v>
      </c>
      <c r="J70291">
        <v>9.5255270600318895E-2</v>
      </c>
      <c r="K70291">
        <f>IF(OR(B70291="GAS",B70291="COL",B70291="LAN",B70291="RICE",B70291="LIVE"),J70291*About!$B$101,IF(OR(B70291="CROP",B70291="NAA"),J70291*About!$B$102,J70291))</f>
        <v>9.5255270600318895E-2</v>
      </c>
      <c r="L70291" t="str">
        <f>INDEX('EPA Tech to Policy Mapping'!$D:$D,MATCH('EPA Data'!F70291,'EPA Tech to Policy Mapping'!$C:$C,0))</f>
        <v>waste - methane capture</v>
      </c>
    </row>
    <row r="70292" spans="1:12" x14ac:dyDescent="0.35">
      <c r="A70292" t="s">
        <v>567</v>
      </c>
      <c r="B70292" t="s">
        <v>581</v>
      </c>
      <c r="C70292">
        <v>2040</v>
      </c>
      <c r="D70292" t="s">
        <v>5010</v>
      </c>
      <c r="E70292" t="s">
        <v>5011</v>
      </c>
      <c r="F70292" t="s">
        <v>585</v>
      </c>
      <c r="G70292">
        <v>279</v>
      </c>
      <c r="H70292" t="b">
        <f>OR(L70292='PERAC-ngpPrcsTnD-mthncptr'!$B$1,L70292='PERAC-ngpPrcsTnD-mthncptr'!$C$1,L70292='PERAC-ngpPrcsTnD-mthncptr'!$D$1)</f>
        <v>0</v>
      </c>
      <c r="I70292">
        <f>IF(H70292=TRUE,G70292+'NPV Calcs'!$D$14,G70292)</f>
        <v>279</v>
      </c>
      <c r="J70292">
        <v>8.4164515137672008E-3</v>
      </c>
      <c r="K70292">
        <f>IF(OR(B70292="GAS",B70292="COL",B70292="LAN",B70292="RICE",B70292="LIVE"),J70292*About!$B$101,IF(OR(B70292="CROP",B70292="NAA"),J70292*About!$B$102,J70292))</f>
        <v>8.4164515137672008E-3</v>
      </c>
      <c r="L70292" t="str">
        <f>INDEX('EPA Tech to Policy Mapping'!$D:$D,MATCH('EPA Data'!F70292,'EPA Tech to Policy Mapping'!$C:$C,0))</f>
        <v>waste - methane capture</v>
      </c>
    </row>
    <row r="70293" spans="1:12" x14ac:dyDescent="0.35">
      <c r="A70293" t="s">
        <v>567</v>
      </c>
      <c r="B70293" t="s">
        <v>581</v>
      </c>
      <c r="C70293">
        <v>2040</v>
      </c>
      <c r="D70293" t="s">
        <v>5010</v>
      </c>
      <c r="E70293" t="s">
        <v>5011</v>
      </c>
      <c r="F70293" t="s">
        <v>585</v>
      </c>
      <c r="G70293">
        <v>290</v>
      </c>
      <c r="H70293" t="b">
        <f>OR(L70293='PERAC-ngpPrcsTnD-mthncptr'!$B$1,L70293='PERAC-ngpPrcsTnD-mthncptr'!$C$1,L70293='PERAC-ngpPrcsTnD-mthncptr'!$D$1)</f>
        <v>0</v>
      </c>
      <c r="I70293">
        <f>IF(H70293=TRUE,G70293+'NPV Calcs'!$D$14,G70293)</f>
        <v>290</v>
      </c>
      <c r="J70293">
        <v>3.2558392733335502E-2</v>
      </c>
      <c r="K70293">
        <f>IF(OR(B70293="GAS",B70293="COL",B70293="LAN",B70293="RICE",B70293="LIVE"),J70293*About!$B$101,IF(OR(B70293="CROP",B70293="NAA"),J70293*About!$B$102,J70293))</f>
        <v>3.2558392733335502E-2</v>
      </c>
      <c r="L70293" t="str">
        <f>INDEX('EPA Tech to Policy Mapping'!$D:$D,MATCH('EPA Data'!F70293,'EPA Tech to Policy Mapping'!$C:$C,0))</f>
        <v>waste - methane capture</v>
      </c>
    </row>
    <row r="70294" spans="1:12" x14ac:dyDescent="0.35">
      <c r="A70294" t="s">
        <v>567</v>
      </c>
      <c r="B70294" t="s">
        <v>581</v>
      </c>
      <c r="C70294">
        <v>2040</v>
      </c>
      <c r="D70294" t="s">
        <v>5010</v>
      </c>
      <c r="E70294" t="s">
        <v>5011</v>
      </c>
      <c r="F70294" t="s">
        <v>585</v>
      </c>
      <c r="G70294">
        <v>291</v>
      </c>
      <c r="H70294" t="b">
        <f>OR(L70294='PERAC-ngpPrcsTnD-mthncptr'!$B$1,L70294='PERAC-ngpPrcsTnD-mthncptr'!$C$1,L70294='PERAC-ngpPrcsTnD-mthncptr'!$D$1)</f>
        <v>0</v>
      </c>
      <c r="I70294">
        <f>IF(H70294=TRUE,G70294+'NPV Calcs'!$D$14,G70294)</f>
        <v>291</v>
      </c>
      <c r="J70294">
        <v>2.0745800808072101E-2</v>
      </c>
      <c r="K70294">
        <f>IF(OR(B70294="GAS",B70294="COL",B70294="LAN",B70294="RICE",B70294="LIVE"),J70294*About!$B$101,IF(OR(B70294="CROP",B70294="NAA"),J70294*About!$B$102,J70294))</f>
        <v>2.0745800808072101E-2</v>
      </c>
      <c r="L70294" t="str">
        <f>INDEX('EPA Tech to Policy Mapping'!$D:$D,MATCH('EPA Data'!F70294,'EPA Tech to Policy Mapping'!$C:$C,0))</f>
        <v>waste - methane capture</v>
      </c>
    </row>
    <row r="70295" spans="1:12" x14ac:dyDescent="0.35">
      <c r="A70295" t="s">
        <v>567</v>
      </c>
      <c r="B70295" t="s">
        <v>581</v>
      </c>
      <c r="C70295">
        <v>2040</v>
      </c>
      <c r="D70295" t="s">
        <v>5010</v>
      </c>
      <c r="E70295" t="s">
        <v>5011</v>
      </c>
      <c r="F70295" t="s">
        <v>585</v>
      </c>
      <c r="G70295">
        <v>298</v>
      </c>
      <c r="H70295" t="b">
        <f>OR(L70295='PERAC-ngpPrcsTnD-mthncptr'!$B$1,L70295='PERAC-ngpPrcsTnD-mthncptr'!$C$1,L70295='PERAC-ngpPrcsTnD-mthncptr'!$D$1)</f>
        <v>0</v>
      </c>
      <c r="I70295">
        <f>IF(H70295=TRUE,G70295+'NPV Calcs'!$D$14,G70295)</f>
        <v>298</v>
      </c>
      <c r="J70295">
        <v>2.1210670471191399E-2</v>
      </c>
      <c r="K70295">
        <f>IF(OR(B70295="GAS",B70295="COL",B70295="LAN",B70295="RICE",B70295="LIVE"),J70295*About!$B$101,IF(OR(B70295="CROP",B70295="NAA"),J70295*About!$B$102,J70295))</f>
        <v>2.1210670471191399E-2</v>
      </c>
      <c r="L70295" t="str">
        <f>INDEX('EPA Tech to Policy Mapping'!$D:$D,MATCH('EPA Data'!F70295,'EPA Tech to Policy Mapping'!$C:$C,0))</f>
        <v>waste - methane capture</v>
      </c>
    </row>
    <row r="70296" spans="1:12" x14ac:dyDescent="0.35">
      <c r="A70296" t="s">
        <v>567</v>
      </c>
      <c r="B70296" t="s">
        <v>581</v>
      </c>
      <c r="C70296">
        <v>2040</v>
      </c>
      <c r="D70296" t="s">
        <v>5010</v>
      </c>
      <c r="E70296" t="s">
        <v>5011</v>
      </c>
      <c r="F70296" t="s">
        <v>585</v>
      </c>
      <c r="G70296">
        <v>310</v>
      </c>
      <c r="H70296" t="b">
        <f>OR(L70296='PERAC-ngpPrcsTnD-mthncptr'!$B$1,L70296='PERAC-ngpPrcsTnD-mthncptr'!$C$1,L70296='PERAC-ngpPrcsTnD-mthncptr'!$D$1)</f>
        <v>0</v>
      </c>
      <c r="I70296">
        <f>IF(H70296=TRUE,G70296+'NPV Calcs'!$D$14,G70296)</f>
        <v>310</v>
      </c>
      <c r="J70296">
        <v>2.9457570984959599E-2</v>
      </c>
      <c r="K70296">
        <f>IF(OR(B70296="GAS",B70296="COL",B70296="LAN",B70296="RICE",B70296="LIVE"),J70296*About!$B$101,IF(OR(B70296="CROP",B70296="NAA"),J70296*About!$B$102,J70296))</f>
        <v>2.9457570984959599E-2</v>
      </c>
      <c r="L70296" t="str">
        <f>INDEX('EPA Tech to Policy Mapping'!$D:$D,MATCH('EPA Data'!F70296,'EPA Tech to Policy Mapping'!$C:$C,0))</f>
        <v>waste - methane capture</v>
      </c>
    </row>
    <row r="70297" spans="1:12" x14ac:dyDescent="0.35">
      <c r="A70297" t="s">
        <v>567</v>
      </c>
      <c r="B70297" t="s">
        <v>581</v>
      </c>
      <c r="C70297">
        <v>2040</v>
      </c>
      <c r="D70297" t="s">
        <v>5010</v>
      </c>
      <c r="E70297" t="s">
        <v>5011</v>
      </c>
      <c r="F70297" t="s">
        <v>585</v>
      </c>
      <c r="G70297">
        <v>312</v>
      </c>
      <c r="H70297" t="b">
        <f>OR(L70297='PERAC-ngpPrcsTnD-mthncptr'!$B$1,L70297='PERAC-ngpPrcsTnD-mthncptr'!$C$1,L70297='PERAC-ngpPrcsTnD-mthncptr'!$D$1)</f>
        <v>0</v>
      </c>
      <c r="I70297">
        <f>IF(H70297=TRUE,G70297+'NPV Calcs'!$D$14,G70297)</f>
        <v>312</v>
      </c>
      <c r="J70297">
        <v>0.150844976305961</v>
      </c>
      <c r="K70297">
        <f>IF(OR(B70297="GAS",B70297="COL",B70297="LAN",B70297="RICE",B70297="LIVE"),J70297*About!$B$101,IF(OR(B70297="CROP",B70297="NAA"),J70297*About!$B$102,J70297))</f>
        <v>0.150844976305961</v>
      </c>
      <c r="L70297" t="str">
        <f>INDEX('EPA Tech to Policy Mapping'!$D:$D,MATCH('EPA Data'!F70297,'EPA Tech to Policy Mapping'!$C:$C,0))</f>
        <v>waste - methane capture</v>
      </c>
    </row>
    <row r="70298" spans="1:12" x14ac:dyDescent="0.35">
      <c r="A70298" t="s">
        <v>567</v>
      </c>
      <c r="B70298" t="s">
        <v>581</v>
      </c>
      <c r="C70298">
        <v>2040</v>
      </c>
      <c r="D70298" t="s">
        <v>5010</v>
      </c>
      <c r="E70298" t="s">
        <v>5011</v>
      </c>
      <c r="F70298" t="s">
        <v>585</v>
      </c>
      <c r="G70298">
        <v>314</v>
      </c>
      <c r="H70298" t="b">
        <f>OR(L70298='PERAC-ngpPrcsTnD-mthncptr'!$B$1,L70298='PERAC-ngpPrcsTnD-mthncptr'!$C$1,L70298='PERAC-ngpPrcsTnD-mthncptr'!$D$1)</f>
        <v>0</v>
      </c>
      <c r="I70298">
        <f>IF(H70298=TRUE,G70298+'NPV Calcs'!$D$14,G70298)</f>
        <v>314</v>
      </c>
      <c r="J70298">
        <v>3.7908457219600698E-2</v>
      </c>
      <c r="K70298">
        <f>IF(OR(B70298="GAS",B70298="COL",B70298="LAN",B70298="RICE",B70298="LIVE"),J70298*About!$B$101,IF(OR(B70298="CROP",B70298="NAA"),J70298*About!$B$102,J70298))</f>
        <v>3.7908457219600698E-2</v>
      </c>
      <c r="L70298" t="str">
        <f>INDEX('EPA Tech to Policy Mapping'!$D:$D,MATCH('EPA Data'!F70298,'EPA Tech to Policy Mapping'!$C:$C,0))</f>
        <v>waste - methane capture</v>
      </c>
    </row>
    <row r="70299" spans="1:12" x14ac:dyDescent="0.35">
      <c r="A70299" t="s">
        <v>567</v>
      </c>
      <c r="B70299" t="s">
        <v>581</v>
      </c>
      <c r="C70299">
        <v>2040</v>
      </c>
      <c r="D70299" t="s">
        <v>5010</v>
      </c>
      <c r="E70299" t="s">
        <v>5011</v>
      </c>
      <c r="F70299" t="s">
        <v>585</v>
      </c>
      <c r="G70299">
        <v>324</v>
      </c>
      <c r="H70299" t="b">
        <f>OR(L70299='PERAC-ngpPrcsTnD-mthncptr'!$B$1,L70299='PERAC-ngpPrcsTnD-mthncptr'!$C$1,L70299='PERAC-ngpPrcsTnD-mthncptr'!$D$1)</f>
        <v>0</v>
      </c>
      <c r="I70299">
        <f>IF(H70299=TRUE,G70299+'NPV Calcs'!$D$14,G70299)</f>
        <v>324</v>
      </c>
      <c r="J70299">
        <v>0.27098965644836398</v>
      </c>
      <c r="K70299">
        <f>IF(OR(B70299="GAS",B70299="COL",B70299="LAN",B70299="RICE",B70299="LIVE"),J70299*About!$B$101,IF(OR(B70299="CROP",B70299="NAA"),J70299*About!$B$102,J70299))</f>
        <v>0.27098965644836398</v>
      </c>
      <c r="L70299" t="str">
        <f>INDEX('EPA Tech to Policy Mapping'!$D:$D,MATCH('EPA Data'!F70299,'EPA Tech to Policy Mapping'!$C:$C,0))</f>
        <v>waste - methane capture</v>
      </c>
    </row>
    <row r="70300" spans="1:12" x14ac:dyDescent="0.35">
      <c r="A70300" t="s">
        <v>567</v>
      </c>
      <c r="B70300" t="s">
        <v>581</v>
      </c>
      <c r="C70300">
        <v>2040</v>
      </c>
      <c r="D70300" t="s">
        <v>5010</v>
      </c>
      <c r="E70300" t="s">
        <v>5011</v>
      </c>
      <c r="F70300" t="s">
        <v>585</v>
      </c>
      <c r="G70300">
        <v>339</v>
      </c>
      <c r="H70300" t="b">
        <f>OR(L70300='PERAC-ngpPrcsTnD-mthncptr'!$B$1,L70300='PERAC-ngpPrcsTnD-mthncptr'!$C$1,L70300='PERAC-ngpPrcsTnD-mthncptr'!$D$1)</f>
        <v>0</v>
      </c>
      <c r="I70300">
        <f>IF(H70300=TRUE,G70300+'NPV Calcs'!$D$14,G70300)</f>
        <v>339</v>
      </c>
      <c r="J70300">
        <v>1.6710734926164001E-3</v>
      </c>
      <c r="K70300">
        <f>IF(OR(B70300="GAS",B70300="COL",B70300="LAN",B70300="RICE",B70300="LIVE"),J70300*About!$B$101,IF(OR(B70300="CROP",B70300="NAA"),J70300*About!$B$102,J70300))</f>
        <v>1.6710734926164001E-3</v>
      </c>
      <c r="L70300" t="str">
        <f>INDEX('EPA Tech to Policy Mapping'!$D:$D,MATCH('EPA Data'!F70300,'EPA Tech to Policy Mapping'!$C:$C,0))</f>
        <v>waste - methane capture</v>
      </c>
    </row>
    <row r="70301" spans="1:12" x14ac:dyDescent="0.35">
      <c r="A70301" t="s">
        <v>567</v>
      </c>
      <c r="B70301" t="s">
        <v>581</v>
      </c>
      <c r="C70301">
        <v>2040</v>
      </c>
      <c r="D70301" t="s">
        <v>5010</v>
      </c>
      <c r="E70301" t="s">
        <v>5011</v>
      </c>
      <c r="F70301" t="s">
        <v>585</v>
      </c>
      <c r="G70301">
        <v>341</v>
      </c>
      <c r="H70301" t="b">
        <f>OR(L70301='PERAC-ngpPrcsTnD-mthncptr'!$B$1,L70301='PERAC-ngpPrcsTnD-mthncptr'!$C$1,L70301='PERAC-ngpPrcsTnD-mthncptr'!$D$1)</f>
        <v>0</v>
      </c>
      <c r="I70301">
        <f>IF(H70301=TRUE,G70301+'NPV Calcs'!$D$14,G70301)</f>
        <v>341</v>
      </c>
      <c r="J70301">
        <v>3.92559021711349E-2</v>
      </c>
      <c r="K70301">
        <f>IF(OR(B70301="GAS",B70301="COL",B70301="LAN",B70301="RICE",B70301="LIVE"),J70301*About!$B$101,IF(OR(B70301="CROP",B70301="NAA"),J70301*About!$B$102,J70301))</f>
        <v>3.92559021711349E-2</v>
      </c>
      <c r="L70301" t="str">
        <f>INDEX('EPA Tech to Policy Mapping'!$D:$D,MATCH('EPA Data'!F70301,'EPA Tech to Policy Mapping'!$C:$C,0))</f>
        <v>waste - methane capture</v>
      </c>
    </row>
    <row r="70302" spans="1:12" x14ac:dyDescent="0.35">
      <c r="A70302" t="s">
        <v>567</v>
      </c>
      <c r="B70302" t="s">
        <v>581</v>
      </c>
      <c r="C70302">
        <v>2040</v>
      </c>
      <c r="D70302" t="s">
        <v>5010</v>
      </c>
      <c r="E70302" t="s">
        <v>5011</v>
      </c>
      <c r="F70302" t="s">
        <v>585</v>
      </c>
      <c r="G70302">
        <v>354</v>
      </c>
      <c r="H70302" t="b">
        <f>OR(L70302='PERAC-ngpPrcsTnD-mthncptr'!$B$1,L70302='PERAC-ngpPrcsTnD-mthncptr'!$C$1,L70302='PERAC-ngpPrcsTnD-mthncptr'!$D$1)</f>
        <v>0</v>
      </c>
      <c r="I70302">
        <f>IF(H70302=TRUE,G70302+'NPV Calcs'!$D$14,G70302)</f>
        <v>354</v>
      </c>
      <c r="J70302">
        <v>1.8032187595963499E-2</v>
      </c>
      <c r="K70302">
        <f>IF(OR(B70302="GAS",B70302="COL",B70302="LAN",B70302="RICE",B70302="LIVE"),J70302*About!$B$101,IF(OR(B70302="CROP",B70302="NAA"),J70302*About!$B$102,J70302))</f>
        <v>1.8032187595963499E-2</v>
      </c>
      <c r="L70302" t="str">
        <f>INDEX('EPA Tech to Policy Mapping'!$D:$D,MATCH('EPA Data'!F70302,'EPA Tech to Policy Mapping'!$C:$C,0))</f>
        <v>waste - methane capture</v>
      </c>
    </row>
    <row r="70303" spans="1:12" x14ac:dyDescent="0.35">
      <c r="A70303" t="s">
        <v>567</v>
      </c>
      <c r="B70303" t="s">
        <v>581</v>
      </c>
      <c r="C70303">
        <v>2040</v>
      </c>
      <c r="D70303" t="s">
        <v>5010</v>
      </c>
      <c r="E70303" t="s">
        <v>5011</v>
      </c>
      <c r="F70303" t="s">
        <v>585</v>
      </c>
      <c r="G70303">
        <v>379</v>
      </c>
      <c r="H70303" t="b">
        <f>OR(L70303='PERAC-ngpPrcsTnD-mthncptr'!$B$1,L70303='PERAC-ngpPrcsTnD-mthncptr'!$C$1,L70303='PERAC-ngpPrcsTnD-mthncptr'!$D$1)</f>
        <v>0</v>
      </c>
      <c r="I70303">
        <f>IF(H70303=TRUE,G70303+'NPV Calcs'!$D$14,G70303)</f>
        <v>379</v>
      </c>
      <c r="J70303">
        <v>9.2442397726700003E-4</v>
      </c>
      <c r="K70303">
        <f>IF(OR(B70303="GAS",B70303="COL",B70303="LAN",B70303="RICE",B70303="LIVE"),J70303*About!$B$101,IF(OR(B70303="CROP",B70303="NAA"),J70303*About!$B$102,J70303))</f>
        <v>9.2442397726700003E-4</v>
      </c>
      <c r="L70303" t="str">
        <f>INDEX('EPA Tech to Policy Mapping'!$D:$D,MATCH('EPA Data'!F70303,'EPA Tech to Policy Mapping'!$C:$C,0))</f>
        <v>waste - methane capture</v>
      </c>
    </row>
    <row r="70304" spans="1:12" x14ac:dyDescent="0.35">
      <c r="A70304" t="s">
        <v>567</v>
      </c>
      <c r="B70304" t="s">
        <v>581</v>
      </c>
      <c r="C70304">
        <v>2040</v>
      </c>
      <c r="D70304" t="s">
        <v>5010</v>
      </c>
      <c r="E70304" t="s">
        <v>5011</v>
      </c>
      <c r="F70304" t="s">
        <v>585</v>
      </c>
      <c r="G70304">
        <v>381</v>
      </c>
      <c r="H70304" t="b">
        <f>OR(L70304='PERAC-ngpPrcsTnD-mthncptr'!$B$1,L70304='PERAC-ngpPrcsTnD-mthncptr'!$C$1,L70304='PERAC-ngpPrcsTnD-mthncptr'!$D$1)</f>
        <v>0</v>
      </c>
      <c r="I70304">
        <f>IF(H70304=TRUE,G70304+'NPV Calcs'!$D$14,G70304)</f>
        <v>381</v>
      </c>
      <c r="J70304">
        <v>0.29428029060363697</v>
      </c>
      <c r="K70304">
        <f>IF(OR(B70304="GAS",B70304="COL",B70304="LAN",B70304="RICE",B70304="LIVE"),J70304*About!$B$101,IF(OR(B70304="CROP",B70304="NAA"),J70304*About!$B$102,J70304))</f>
        <v>0.29428029060363697</v>
      </c>
      <c r="L70304" t="str">
        <f>INDEX('EPA Tech to Policy Mapping'!$D:$D,MATCH('EPA Data'!F70304,'EPA Tech to Policy Mapping'!$C:$C,0))</f>
        <v>waste - methane capture</v>
      </c>
    </row>
    <row r="70305" spans="1:12" x14ac:dyDescent="0.35">
      <c r="A70305" t="s">
        <v>567</v>
      </c>
      <c r="B70305" t="s">
        <v>581</v>
      </c>
      <c r="C70305">
        <v>2040</v>
      </c>
      <c r="D70305" t="s">
        <v>5010</v>
      </c>
      <c r="E70305" t="s">
        <v>5011</v>
      </c>
      <c r="F70305" t="s">
        <v>585</v>
      </c>
      <c r="G70305">
        <v>465</v>
      </c>
      <c r="H70305" t="b">
        <f>OR(L70305='PERAC-ngpPrcsTnD-mthncptr'!$B$1,L70305='PERAC-ngpPrcsTnD-mthncptr'!$C$1,L70305='PERAC-ngpPrcsTnD-mthncptr'!$D$1)</f>
        <v>0</v>
      </c>
      <c r="I70305">
        <f>IF(H70305=TRUE,G70305+'NPV Calcs'!$D$14,G70305)</f>
        <v>465</v>
      </c>
      <c r="J70305">
        <v>0.29065391421317999</v>
      </c>
      <c r="K70305">
        <f>IF(OR(B70305="GAS",B70305="COL",B70305="LAN",B70305="RICE",B70305="LIVE"),J70305*About!$B$101,IF(OR(B70305="CROP",B70305="NAA"),J70305*About!$B$102,J70305))</f>
        <v>0.29065391421317999</v>
      </c>
      <c r="L70305" t="str">
        <f>INDEX('EPA Tech to Policy Mapping'!$D:$D,MATCH('EPA Data'!F70305,'EPA Tech to Policy Mapping'!$C:$C,0))</f>
        <v>waste - methane capture</v>
      </c>
    </row>
    <row r="70306" spans="1:12" x14ac:dyDescent="0.35">
      <c r="A70306" t="s">
        <v>567</v>
      </c>
      <c r="B70306" t="s">
        <v>581</v>
      </c>
      <c r="C70306">
        <v>2040</v>
      </c>
      <c r="D70306" t="s">
        <v>5010</v>
      </c>
      <c r="E70306" t="s">
        <v>5011</v>
      </c>
      <c r="F70306" t="s">
        <v>585</v>
      </c>
      <c r="G70306">
        <v>474</v>
      </c>
      <c r="H70306" t="b">
        <f>OR(L70306='PERAC-ngpPrcsTnD-mthncptr'!$B$1,L70306='PERAC-ngpPrcsTnD-mthncptr'!$C$1,L70306='PERAC-ngpPrcsTnD-mthncptr'!$D$1)</f>
        <v>0</v>
      </c>
      <c r="I70306">
        <f>IF(H70306=TRUE,G70306+'NPV Calcs'!$D$14,G70306)</f>
        <v>474</v>
      </c>
      <c r="J70306">
        <v>3.3134330064058297E-2</v>
      </c>
      <c r="K70306">
        <f>IF(OR(B70306="GAS",B70306="COL",B70306="LAN",B70306="RICE",B70306="LIVE"),J70306*About!$B$101,IF(OR(B70306="CROP",B70306="NAA"),J70306*About!$B$102,J70306))</f>
        <v>3.3134330064058297E-2</v>
      </c>
      <c r="L70306" t="str">
        <f>INDEX('EPA Tech to Policy Mapping'!$D:$D,MATCH('EPA Data'!F70306,'EPA Tech to Policy Mapping'!$C:$C,0))</f>
        <v>waste - methane capture</v>
      </c>
    </row>
    <row r="70307" spans="1:12" x14ac:dyDescent="0.35">
      <c r="A70307" t="s">
        <v>567</v>
      </c>
      <c r="B70307" t="s">
        <v>581</v>
      </c>
      <c r="C70307">
        <v>2040</v>
      </c>
      <c r="D70307" t="s">
        <v>5010</v>
      </c>
      <c r="E70307" t="s">
        <v>5011</v>
      </c>
      <c r="F70307" t="s">
        <v>585</v>
      </c>
      <c r="G70307">
        <v>746</v>
      </c>
      <c r="H70307" t="b">
        <f>OR(L70307='PERAC-ngpPrcsTnD-mthncptr'!$B$1,L70307='PERAC-ngpPrcsTnD-mthncptr'!$C$1,L70307='PERAC-ngpPrcsTnD-mthncptr'!$D$1)</f>
        <v>0</v>
      </c>
      <c r="I70307">
        <f>IF(H70307=TRUE,G70307+'NPV Calcs'!$D$14,G70307)</f>
        <v>746</v>
      </c>
      <c r="J70307">
        <v>1.9723115488886798E-2</v>
      </c>
      <c r="K70307">
        <f>IF(OR(B70307="GAS",B70307="COL",B70307="LAN",B70307="RICE",B70307="LIVE"),J70307*About!$B$101,IF(OR(B70307="CROP",B70307="NAA"),J70307*About!$B$102,J70307))</f>
        <v>1.9723115488886798E-2</v>
      </c>
      <c r="L70307" t="str">
        <f>INDEX('EPA Tech to Policy Mapping'!$D:$D,MATCH('EPA Data'!F70307,'EPA Tech to Policy Mapping'!$C:$C,0))</f>
        <v>waste - methane capture</v>
      </c>
    </row>
    <row r="70308" spans="1:12" x14ac:dyDescent="0.35">
      <c r="A70308" t="s">
        <v>567</v>
      </c>
      <c r="B70308" t="s">
        <v>581</v>
      </c>
      <c r="C70308">
        <v>2040</v>
      </c>
      <c r="D70308" t="s">
        <v>5010</v>
      </c>
      <c r="E70308" t="s">
        <v>5011</v>
      </c>
      <c r="F70308" t="s">
        <v>585</v>
      </c>
      <c r="G70308">
        <v>968</v>
      </c>
      <c r="H70308" t="b">
        <f>OR(L70308='PERAC-ngpPrcsTnD-mthncptr'!$B$1,L70308='PERAC-ngpPrcsTnD-mthncptr'!$C$1,L70308='PERAC-ngpPrcsTnD-mthncptr'!$D$1)</f>
        <v>0</v>
      </c>
      <c r="I70308">
        <f>IF(H70308=TRUE,G70308+'NPV Calcs'!$D$14,G70308)</f>
        <v>968</v>
      </c>
      <c r="J70308">
        <v>7.2743813507258996E-3</v>
      </c>
      <c r="K70308">
        <f>IF(OR(B70308="GAS",B70308="COL",B70308="LAN",B70308="RICE",B70308="LIVE"),J70308*About!$B$101,IF(OR(B70308="CROP",B70308="NAA"),J70308*About!$B$102,J70308))</f>
        <v>7.2743813507258996E-3</v>
      </c>
      <c r="L70308" t="str">
        <f>INDEX('EPA Tech to Policy Mapping'!$D:$D,MATCH('EPA Data'!F70308,'EPA Tech to Policy Mapping'!$C:$C,0))</f>
        <v>waste - methane capture</v>
      </c>
    </row>
    <row r="70309" spans="1:12" x14ac:dyDescent="0.35">
      <c r="A70309" t="s">
        <v>567</v>
      </c>
      <c r="B70309" t="s">
        <v>581</v>
      </c>
      <c r="C70309">
        <v>2040</v>
      </c>
      <c r="D70309" t="s">
        <v>5010</v>
      </c>
      <c r="E70309" t="s">
        <v>5011</v>
      </c>
      <c r="F70309" t="s">
        <v>585</v>
      </c>
      <c r="G70309">
        <v>1732</v>
      </c>
      <c r="H70309" t="b">
        <f>OR(L70309='PERAC-ngpPrcsTnD-mthncptr'!$B$1,L70309='PERAC-ngpPrcsTnD-mthncptr'!$C$1,L70309='PERAC-ngpPrcsTnD-mthncptr'!$D$1)</f>
        <v>0</v>
      </c>
      <c r="I70309">
        <f>IF(H70309=TRUE,G70309+'NPV Calcs'!$D$14,G70309)</f>
        <v>1732</v>
      </c>
      <c r="J70309">
        <v>2.6550348848104501E-2</v>
      </c>
      <c r="K70309">
        <f>IF(OR(B70309="GAS",B70309="COL",B70309="LAN",B70309="RICE",B70309="LIVE"),J70309*About!$B$101,IF(OR(B70309="CROP",B70309="NAA"),J70309*About!$B$102,J70309))</f>
        <v>2.6550348848104501E-2</v>
      </c>
      <c r="L70309" t="str">
        <f>INDEX('EPA Tech to Policy Mapping'!$D:$D,MATCH('EPA Data'!F70309,'EPA Tech to Policy Mapping'!$C:$C,0))</f>
        <v>waste - methane capture</v>
      </c>
    </row>
    <row r="70310" spans="1:12" x14ac:dyDescent="0.35">
      <c r="A70310" t="s">
        <v>567</v>
      </c>
      <c r="B70310" t="s">
        <v>581</v>
      </c>
      <c r="C70310">
        <v>2040</v>
      </c>
      <c r="D70310" t="s">
        <v>5010</v>
      </c>
      <c r="E70310" t="s">
        <v>5011</v>
      </c>
      <c r="F70310" t="s">
        <v>585</v>
      </c>
      <c r="G70310">
        <v>1777</v>
      </c>
      <c r="H70310" t="b">
        <f>OR(L70310='PERAC-ngpPrcsTnD-mthncptr'!$B$1,L70310='PERAC-ngpPrcsTnD-mthncptr'!$C$1,L70310='PERAC-ngpPrcsTnD-mthncptr'!$D$1)</f>
        <v>0</v>
      </c>
      <c r="I70310">
        <f>IF(H70310=TRUE,G70310+'NPV Calcs'!$D$14,G70310)</f>
        <v>1777</v>
      </c>
      <c r="J70310">
        <v>0.309607684612274</v>
      </c>
      <c r="K70310">
        <f>IF(OR(B70310="GAS",B70310="COL",B70310="LAN",B70310="RICE",B70310="LIVE"),J70310*About!$B$101,IF(OR(B70310="CROP",B70310="NAA"),J70310*About!$B$102,J70310))</f>
        <v>0.309607684612274</v>
      </c>
      <c r="L70310" t="str">
        <f>INDEX('EPA Tech to Policy Mapping'!$D:$D,MATCH('EPA Data'!F70310,'EPA Tech to Policy Mapping'!$C:$C,0))</f>
        <v>waste - methane capture</v>
      </c>
    </row>
    <row r="70311" spans="1:12" x14ac:dyDescent="0.35">
      <c r="A70311" t="s">
        <v>567</v>
      </c>
      <c r="B70311" t="s">
        <v>581</v>
      </c>
      <c r="C70311">
        <v>2040</v>
      </c>
      <c r="D70311" t="s">
        <v>5010</v>
      </c>
      <c r="E70311" t="s">
        <v>5011</v>
      </c>
      <c r="F70311" t="s">
        <v>585</v>
      </c>
      <c r="G70311">
        <v>1893</v>
      </c>
      <c r="H70311" t="b">
        <f>OR(L70311='PERAC-ngpPrcsTnD-mthncptr'!$B$1,L70311='PERAC-ngpPrcsTnD-mthncptr'!$C$1,L70311='PERAC-ngpPrcsTnD-mthncptr'!$D$1)</f>
        <v>0</v>
      </c>
      <c r="I70311">
        <f>IF(H70311=TRUE,G70311+'NPV Calcs'!$D$14,G70311)</f>
        <v>1893</v>
      </c>
      <c r="J70311">
        <v>6.0935322195291498E-2</v>
      </c>
      <c r="K70311">
        <f>IF(OR(B70311="GAS",B70311="COL",B70311="LAN",B70311="RICE",B70311="LIVE"),J70311*About!$B$101,IF(OR(B70311="CROP",B70311="NAA"),J70311*About!$B$102,J70311))</f>
        <v>6.0935322195291498E-2</v>
      </c>
      <c r="L70311" t="str">
        <f>INDEX('EPA Tech to Policy Mapping'!$D:$D,MATCH('EPA Data'!F70311,'EPA Tech to Policy Mapping'!$C:$C,0))</f>
        <v>waste - methane capture</v>
      </c>
    </row>
    <row r="70312" spans="1:12" x14ac:dyDescent="0.35">
      <c r="A70312" t="s">
        <v>567</v>
      </c>
      <c r="B70312" t="s">
        <v>581</v>
      </c>
      <c r="C70312">
        <v>2040</v>
      </c>
      <c r="D70312" t="s">
        <v>5010</v>
      </c>
      <c r="E70312" t="s">
        <v>5011</v>
      </c>
      <c r="F70312" t="s">
        <v>585</v>
      </c>
      <c r="G70312">
        <v>1946</v>
      </c>
      <c r="H70312" t="b">
        <f>OR(L70312='PERAC-ngpPrcsTnD-mthncptr'!$B$1,L70312='PERAC-ngpPrcsTnD-mthncptr'!$C$1,L70312='PERAC-ngpPrcsTnD-mthncptr'!$D$1)</f>
        <v>0</v>
      </c>
      <c r="I70312">
        <f>IF(H70312=TRUE,G70312+'NPV Calcs'!$D$14,G70312)</f>
        <v>1946</v>
      </c>
      <c r="J70312">
        <v>5.2844483405351597E-2</v>
      </c>
      <c r="K70312">
        <f>IF(OR(B70312="GAS",B70312="COL",B70312="LAN",B70312="RICE",B70312="LIVE"),J70312*About!$B$101,IF(OR(B70312="CROP",B70312="NAA"),J70312*About!$B$102,J70312))</f>
        <v>5.2844483405351597E-2</v>
      </c>
      <c r="L70312" t="str">
        <f>INDEX('EPA Tech to Policy Mapping'!$D:$D,MATCH('EPA Data'!F70312,'EPA Tech to Policy Mapping'!$C:$C,0))</f>
        <v>waste - methane capture</v>
      </c>
    </row>
    <row r="70313" spans="1:12" x14ac:dyDescent="0.35">
      <c r="A70313" t="s">
        <v>567</v>
      </c>
      <c r="B70313" t="s">
        <v>581</v>
      </c>
      <c r="C70313">
        <v>2040</v>
      </c>
      <c r="D70313" t="s">
        <v>5010</v>
      </c>
      <c r="E70313" t="s">
        <v>5011</v>
      </c>
      <c r="F70313" t="s">
        <v>585</v>
      </c>
      <c r="G70313">
        <v>1963</v>
      </c>
      <c r="H70313" t="b">
        <f>OR(L70313='PERAC-ngpPrcsTnD-mthncptr'!$B$1,L70313='PERAC-ngpPrcsTnD-mthncptr'!$C$1,L70313='PERAC-ngpPrcsTnD-mthncptr'!$D$1)</f>
        <v>0</v>
      </c>
      <c r="I70313">
        <f>IF(H70313=TRUE,G70313+'NPV Calcs'!$D$14,G70313)</f>
        <v>1963</v>
      </c>
      <c r="J70313">
        <v>0.19209349155426</v>
      </c>
      <c r="K70313">
        <f>IF(OR(B70313="GAS",B70313="COL",B70313="LAN",B70313="RICE",B70313="LIVE"),J70313*About!$B$101,IF(OR(B70313="CROP",B70313="NAA"),J70313*About!$B$102,J70313))</f>
        <v>0.19209349155426</v>
      </c>
      <c r="L70313" t="str">
        <f>INDEX('EPA Tech to Policy Mapping'!$D:$D,MATCH('EPA Data'!F70313,'EPA Tech to Policy Mapping'!$C:$C,0))</f>
        <v>waste - methane capture</v>
      </c>
    </row>
    <row r="70314" spans="1:12" x14ac:dyDescent="0.35">
      <c r="A70314" t="s">
        <v>567</v>
      </c>
      <c r="B70314" t="s">
        <v>581</v>
      </c>
      <c r="C70314">
        <v>2040</v>
      </c>
      <c r="D70314" t="s">
        <v>5010</v>
      </c>
      <c r="E70314" t="s">
        <v>5011</v>
      </c>
      <c r="F70314" t="s">
        <v>585</v>
      </c>
      <c r="G70314">
        <v>1972</v>
      </c>
      <c r="H70314" t="b">
        <f>OR(L70314='PERAC-ngpPrcsTnD-mthncptr'!$B$1,L70314='PERAC-ngpPrcsTnD-mthncptr'!$C$1,L70314='PERAC-ngpPrcsTnD-mthncptr'!$D$1)</f>
        <v>0</v>
      </c>
      <c r="I70314">
        <f>IF(H70314=TRUE,G70314+'NPV Calcs'!$D$14,G70314)</f>
        <v>1972</v>
      </c>
      <c r="J70314">
        <v>0.153933361172676</v>
      </c>
      <c r="K70314">
        <f>IF(OR(B70314="GAS",B70314="COL",B70314="LAN",B70314="RICE",B70314="LIVE"),J70314*About!$B$101,IF(OR(B70314="CROP",B70314="NAA"),J70314*About!$B$102,J70314))</f>
        <v>0.153933361172676</v>
      </c>
      <c r="L70314" t="str">
        <f>INDEX('EPA Tech to Policy Mapping'!$D:$D,MATCH('EPA Data'!F70314,'EPA Tech to Policy Mapping'!$C:$C,0))</f>
        <v>waste - methane capture</v>
      </c>
    </row>
    <row r="70315" spans="1:12" x14ac:dyDescent="0.35">
      <c r="A70315" t="s">
        <v>567</v>
      </c>
      <c r="B70315" t="s">
        <v>581</v>
      </c>
      <c r="C70315">
        <v>2040</v>
      </c>
      <c r="D70315" t="s">
        <v>5010</v>
      </c>
      <c r="E70315" t="s">
        <v>5011</v>
      </c>
      <c r="F70315" t="s">
        <v>585</v>
      </c>
      <c r="G70315">
        <v>1983</v>
      </c>
      <c r="H70315" t="b">
        <f>OR(L70315='PERAC-ngpPrcsTnD-mthncptr'!$B$1,L70315='PERAC-ngpPrcsTnD-mthncptr'!$C$1,L70315='PERAC-ngpPrcsTnD-mthncptr'!$D$1)</f>
        <v>0</v>
      </c>
      <c r="I70315">
        <f>IF(H70315=TRUE,G70315+'NPV Calcs'!$D$14,G70315)</f>
        <v>1983</v>
      </c>
      <c r="J70315">
        <v>4.1083894670009599E-2</v>
      </c>
      <c r="K70315">
        <f>IF(OR(B70315="GAS",B70315="COL",B70315="LAN",B70315="RICE",B70315="LIVE"),J70315*About!$B$101,IF(OR(B70315="CROP",B70315="NAA"),J70315*About!$B$102,J70315))</f>
        <v>4.1083894670009599E-2</v>
      </c>
      <c r="L70315" t="str">
        <f>INDEX('EPA Tech to Policy Mapping'!$D:$D,MATCH('EPA Data'!F70315,'EPA Tech to Policy Mapping'!$C:$C,0))</f>
        <v>waste - methane capture</v>
      </c>
    </row>
    <row r="70316" spans="1:12" x14ac:dyDescent="0.35">
      <c r="A70316" t="s">
        <v>567</v>
      </c>
      <c r="B70316" t="s">
        <v>581</v>
      </c>
      <c r="C70316">
        <v>2040</v>
      </c>
      <c r="D70316" t="s">
        <v>5010</v>
      </c>
      <c r="E70316" t="s">
        <v>5011</v>
      </c>
      <c r="F70316" t="s">
        <v>585</v>
      </c>
      <c r="G70316">
        <v>2031</v>
      </c>
      <c r="H70316" t="b">
        <f>OR(L70316='PERAC-ngpPrcsTnD-mthncptr'!$B$1,L70316='PERAC-ngpPrcsTnD-mthncptr'!$C$1,L70316='PERAC-ngpPrcsTnD-mthncptr'!$D$1)</f>
        <v>0</v>
      </c>
      <c r="I70316">
        <f>IF(H70316=TRUE,G70316+'NPV Calcs'!$D$14,G70316)</f>
        <v>2031</v>
      </c>
      <c r="J70316">
        <v>5.10306172072887E-2</v>
      </c>
      <c r="K70316">
        <f>IF(OR(B70316="GAS",B70316="COL",B70316="LAN",B70316="RICE",B70316="LIVE"),J70316*About!$B$101,IF(OR(B70316="CROP",B70316="NAA"),J70316*About!$B$102,J70316))</f>
        <v>5.10306172072887E-2</v>
      </c>
      <c r="L70316" t="str">
        <f>INDEX('EPA Tech to Policy Mapping'!$D:$D,MATCH('EPA Data'!F70316,'EPA Tech to Policy Mapping'!$C:$C,0))</f>
        <v>waste - methane capture</v>
      </c>
    </row>
    <row r="70317" spans="1:12" x14ac:dyDescent="0.35">
      <c r="A70317" t="s">
        <v>567</v>
      </c>
      <c r="B70317" t="s">
        <v>581</v>
      </c>
      <c r="C70317">
        <v>2040</v>
      </c>
      <c r="D70317" t="s">
        <v>5010</v>
      </c>
      <c r="E70317" t="s">
        <v>5011</v>
      </c>
      <c r="F70317" t="s">
        <v>585</v>
      </c>
      <c r="G70317">
        <v>2039</v>
      </c>
      <c r="H70317" t="b">
        <f>OR(L70317='PERAC-ngpPrcsTnD-mthncptr'!$B$1,L70317='PERAC-ngpPrcsTnD-mthncptr'!$C$1,L70317='PERAC-ngpPrcsTnD-mthncptr'!$D$1)</f>
        <v>0</v>
      </c>
      <c r="I70317">
        <f>IF(H70317=TRUE,G70317+'NPV Calcs'!$D$14,G70317)</f>
        <v>2039</v>
      </c>
      <c r="J70317">
        <v>5.51046244800091E-2</v>
      </c>
      <c r="K70317">
        <f>IF(OR(B70317="GAS",B70317="COL",B70317="LAN",B70317="RICE",B70317="LIVE"),J70317*About!$B$101,IF(OR(B70317="CROP",B70317="NAA"),J70317*About!$B$102,J70317))</f>
        <v>5.51046244800091E-2</v>
      </c>
      <c r="L70317" t="str">
        <f>INDEX('EPA Tech to Policy Mapping'!$D:$D,MATCH('EPA Data'!F70317,'EPA Tech to Policy Mapping'!$C:$C,0))</f>
        <v>waste - methane capture</v>
      </c>
    </row>
    <row r="70318" spans="1:12" x14ac:dyDescent="0.35">
      <c r="A70318" t="s">
        <v>567</v>
      </c>
      <c r="B70318" t="s">
        <v>581</v>
      </c>
      <c r="C70318">
        <v>2040</v>
      </c>
      <c r="D70318" t="s">
        <v>5010</v>
      </c>
      <c r="E70318" t="s">
        <v>5011</v>
      </c>
      <c r="F70318" t="s">
        <v>585</v>
      </c>
      <c r="G70318">
        <v>2049</v>
      </c>
      <c r="H70318" t="b">
        <f>OR(L70318='PERAC-ngpPrcsTnD-mthncptr'!$B$1,L70318='PERAC-ngpPrcsTnD-mthncptr'!$C$1,L70318='PERAC-ngpPrcsTnD-mthncptr'!$D$1)</f>
        <v>0</v>
      </c>
      <c r="I70318">
        <f>IF(H70318=TRUE,G70318+'NPV Calcs'!$D$14,G70318)</f>
        <v>2049</v>
      </c>
      <c r="J70318">
        <v>0.39614653587341297</v>
      </c>
      <c r="K70318">
        <f>IF(OR(B70318="GAS",B70318="COL",B70318="LAN",B70318="RICE",B70318="LIVE"),J70318*About!$B$101,IF(OR(B70318="CROP",B70318="NAA"),J70318*About!$B$102,J70318))</f>
        <v>0.39614653587341297</v>
      </c>
      <c r="L70318" t="str">
        <f>INDEX('EPA Tech to Policy Mapping'!$D:$D,MATCH('EPA Data'!F70318,'EPA Tech to Policy Mapping'!$C:$C,0))</f>
        <v>waste - methane capture</v>
      </c>
    </row>
    <row r="70319" spans="1:12" x14ac:dyDescent="0.35">
      <c r="A70319" t="s">
        <v>567</v>
      </c>
      <c r="B70319" t="s">
        <v>581</v>
      </c>
      <c r="C70319">
        <v>2040</v>
      </c>
      <c r="D70319" t="s">
        <v>5010</v>
      </c>
      <c r="E70319" t="s">
        <v>5011</v>
      </c>
      <c r="F70319" t="s">
        <v>585</v>
      </c>
      <c r="G70319">
        <v>2081</v>
      </c>
      <c r="H70319" t="b">
        <f>OR(L70319='PERAC-ngpPrcsTnD-mthncptr'!$B$1,L70319='PERAC-ngpPrcsTnD-mthncptr'!$C$1,L70319='PERAC-ngpPrcsTnD-mthncptr'!$D$1)</f>
        <v>0</v>
      </c>
      <c r="I70319">
        <f>IF(H70319=TRUE,G70319+'NPV Calcs'!$D$14,G70319)</f>
        <v>2081</v>
      </c>
      <c r="J70319">
        <v>1.2444168096408001E-3</v>
      </c>
      <c r="K70319">
        <f>IF(OR(B70319="GAS",B70319="COL",B70319="LAN",B70319="RICE",B70319="LIVE"),J70319*About!$B$101,IF(OR(B70319="CROP",B70319="NAA"),J70319*About!$B$102,J70319))</f>
        <v>1.2444168096408001E-3</v>
      </c>
      <c r="L70319" t="str">
        <f>INDEX('EPA Tech to Policy Mapping'!$D:$D,MATCH('EPA Data'!F70319,'EPA Tech to Policy Mapping'!$C:$C,0))</f>
        <v>waste - methane capture</v>
      </c>
    </row>
    <row r="70320" spans="1:12" x14ac:dyDescent="0.35">
      <c r="A70320" t="s">
        <v>567</v>
      </c>
      <c r="B70320" t="s">
        <v>581</v>
      </c>
      <c r="C70320">
        <v>2040</v>
      </c>
      <c r="D70320" t="s">
        <v>5010</v>
      </c>
      <c r="E70320" t="s">
        <v>5011</v>
      </c>
      <c r="F70320" t="s">
        <v>585</v>
      </c>
      <c r="G70320">
        <v>2084</v>
      </c>
      <c r="H70320" t="b">
        <f>OR(L70320='PERAC-ngpPrcsTnD-mthncptr'!$B$1,L70320='PERAC-ngpPrcsTnD-mthncptr'!$C$1,L70320='PERAC-ngpPrcsTnD-mthncptr'!$D$1)</f>
        <v>0</v>
      </c>
      <c r="I70320">
        <f>IF(H70320=TRUE,G70320+'NPV Calcs'!$D$14,G70320)</f>
        <v>2084</v>
      </c>
      <c r="J70320">
        <v>1.02933621406555</v>
      </c>
      <c r="K70320">
        <f>IF(OR(B70320="GAS",B70320="COL",B70320="LAN",B70320="RICE",B70320="LIVE"),J70320*About!$B$101,IF(OR(B70320="CROP",B70320="NAA"),J70320*About!$B$102,J70320))</f>
        <v>1.02933621406555</v>
      </c>
      <c r="L70320" t="str">
        <f>INDEX('EPA Tech to Policy Mapping'!$D:$D,MATCH('EPA Data'!F70320,'EPA Tech to Policy Mapping'!$C:$C,0))</f>
        <v>waste - methane capture</v>
      </c>
    </row>
    <row r="70321" spans="1:12" x14ac:dyDescent="0.35">
      <c r="A70321" t="s">
        <v>567</v>
      </c>
      <c r="B70321" t="s">
        <v>581</v>
      </c>
      <c r="C70321">
        <v>2040</v>
      </c>
      <c r="D70321" t="s">
        <v>5010</v>
      </c>
      <c r="E70321" t="s">
        <v>5011</v>
      </c>
      <c r="F70321" t="s">
        <v>585</v>
      </c>
      <c r="G70321">
        <v>2101</v>
      </c>
      <c r="H70321" t="b">
        <f>OR(L70321='PERAC-ngpPrcsTnD-mthncptr'!$B$1,L70321='PERAC-ngpPrcsTnD-mthncptr'!$C$1,L70321='PERAC-ngpPrcsTnD-mthncptr'!$D$1)</f>
        <v>0</v>
      </c>
      <c r="I70321">
        <f>IF(H70321=TRUE,G70321+'NPV Calcs'!$D$14,G70321)</f>
        <v>2101</v>
      </c>
      <c r="J70321">
        <v>0.203060552477836</v>
      </c>
      <c r="K70321">
        <f>IF(OR(B70321="GAS",B70321="COL",B70321="LAN",B70321="RICE",B70321="LIVE"),J70321*About!$B$101,IF(OR(B70321="CROP",B70321="NAA"),J70321*About!$B$102,J70321))</f>
        <v>0.203060552477836</v>
      </c>
      <c r="L70321" t="str">
        <f>INDEX('EPA Tech to Policy Mapping'!$D:$D,MATCH('EPA Data'!F70321,'EPA Tech to Policy Mapping'!$C:$C,0))</f>
        <v>waste - methane capture</v>
      </c>
    </row>
    <row r="70322" spans="1:12" x14ac:dyDescent="0.35">
      <c r="A70322" t="s">
        <v>567</v>
      </c>
      <c r="B70322" t="s">
        <v>581</v>
      </c>
      <c r="C70322">
        <v>2040</v>
      </c>
      <c r="D70322" t="s">
        <v>5010</v>
      </c>
      <c r="E70322" t="s">
        <v>5011</v>
      </c>
      <c r="F70322" t="s">
        <v>585</v>
      </c>
      <c r="G70322">
        <v>2115</v>
      </c>
      <c r="H70322" t="b">
        <f>OR(L70322='PERAC-ngpPrcsTnD-mthncptr'!$B$1,L70322='PERAC-ngpPrcsTnD-mthncptr'!$C$1,L70322='PERAC-ngpPrcsTnD-mthncptr'!$D$1)</f>
        <v>0</v>
      </c>
      <c r="I70322">
        <f>IF(H70322=TRUE,G70322+'NPV Calcs'!$D$14,G70322)</f>
        <v>2115</v>
      </c>
      <c r="J70322">
        <v>1.1329838074743699E-2</v>
      </c>
      <c r="K70322">
        <f>IF(OR(B70322="GAS",B70322="COL",B70322="LAN",B70322="RICE",B70322="LIVE"),J70322*About!$B$101,IF(OR(B70322="CROP",B70322="NAA"),J70322*About!$B$102,J70322))</f>
        <v>1.1329838074743699E-2</v>
      </c>
      <c r="L70322" t="str">
        <f>INDEX('EPA Tech to Policy Mapping'!$D:$D,MATCH('EPA Data'!F70322,'EPA Tech to Policy Mapping'!$C:$C,0))</f>
        <v>waste - methane capture</v>
      </c>
    </row>
    <row r="70323" spans="1:12" x14ac:dyDescent="0.35">
      <c r="A70323" t="s">
        <v>567</v>
      </c>
      <c r="B70323" t="s">
        <v>581</v>
      </c>
      <c r="C70323">
        <v>2040</v>
      </c>
      <c r="D70323" t="s">
        <v>5010</v>
      </c>
      <c r="E70323" t="s">
        <v>5011</v>
      </c>
      <c r="F70323" t="s">
        <v>585</v>
      </c>
      <c r="G70323">
        <v>2145</v>
      </c>
      <c r="H70323" t="b">
        <f>OR(L70323='PERAC-ngpPrcsTnD-mthncptr'!$B$1,L70323='PERAC-ngpPrcsTnD-mthncptr'!$C$1,L70323='PERAC-ngpPrcsTnD-mthncptr'!$D$1)</f>
        <v>0</v>
      </c>
      <c r="I70323">
        <f>IF(H70323=TRUE,G70323+'NPV Calcs'!$D$14,G70323)</f>
        <v>2145</v>
      </c>
      <c r="J70323">
        <v>0.100135490298271</v>
      </c>
      <c r="K70323">
        <f>IF(OR(B70323="GAS",B70323="COL",B70323="LAN",B70323="RICE",B70323="LIVE"),J70323*About!$B$101,IF(OR(B70323="CROP",B70323="NAA"),J70323*About!$B$102,J70323))</f>
        <v>0.100135490298271</v>
      </c>
      <c r="L70323" t="str">
        <f>INDEX('EPA Tech to Policy Mapping'!$D:$D,MATCH('EPA Data'!F70323,'EPA Tech to Policy Mapping'!$C:$C,0))</f>
        <v>waste - methane capture</v>
      </c>
    </row>
    <row r="70324" spans="1:12" x14ac:dyDescent="0.35">
      <c r="A70324" t="s">
        <v>567</v>
      </c>
      <c r="B70324" t="s">
        <v>581</v>
      </c>
      <c r="C70324">
        <v>2040</v>
      </c>
      <c r="D70324" t="s">
        <v>5010</v>
      </c>
      <c r="E70324" t="s">
        <v>5011</v>
      </c>
      <c r="F70324" t="s">
        <v>585</v>
      </c>
      <c r="G70324">
        <v>2162</v>
      </c>
      <c r="H70324" t="b">
        <f>OR(L70324='PERAC-ngpPrcsTnD-mthncptr'!$B$1,L70324='PERAC-ngpPrcsTnD-mthncptr'!$C$1,L70324='PERAC-ngpPrcsTnD-mthncptr'!$D$1)</f>
        <v>0</v>
      </c>
      <c r="I70324">
        <f>IF(H70324=TRUE,G70324+'NPV Calcs'!$D$14,G70324)</f>
        <v>2162</v>
      </c>
      <c r="J70324">
        <v>2.4543609470128999E-2</v>
      </c>
      <c r="K70324">
        <f>IF(OR(B70324="GAS",B70324="COL",B70324="LAN",B70324="RICE",B70324="LIVE"),J70324*About!$B$101,IF(OR(B70324="CROP",B70324="NAA"),J70324*About!$B$102,J70324))</f>
        <v>2.4543609470128999E-2</v>
      </c>
      <c r="L70324" t="str">
        <f>INDEX('EPA Tech to Policy Mapping'!$D:$D,MATCH('EPA Data'!F70324,'EPA Tech to Policy Mapping'!$C:$C,0))</f>
        <v>waste - methane capture</v>
      </c>
    </row>
    <row r="70325" spans="1:12" x14ac:dyDescent="0.35">
      <c r="A70325" t="s">
        <v>567</v>
      </c>
      <c r="B70325" t="s">
        <v>581</v>
      </c>
      <c r="C70325">
        <v>2040</v>
      </c>
      <c r="D70325" t="s">
        <v>5010</v>
      </c>
      <c r="E70325" t="s">
        <v>5011</v>
      </c>
      <c r="F70325" t="s">
        <v>585</v>
      </c>
      <c r="G70325">
        <v>2193</v>
      </c>
      <c r="H70325" t="b">
        <f>OR(L70325='PERAC-ngpPrcsTnD-mthncptr'!$B$1,L70325='PERAC-ngpPrcsTnD-mthncptr'!$C$1,L70325='PERAC-ngpPrcsTnD-mthncptr'!$D$1)</f>
        <v>0</v>
      </c>
      <c r="I70325">
        <f>IF(H70325=TRUE,G70325+'NPV Calcs'!$D$14,G70325)</f>
        <v>2193</v>
      </c>
      <c r="J70325">
        <v>2.42740977555513E-2</v>
      </c>
      <c r="K70325">
        <f>IF(OR(B70325="GAS",B70325="COL",B70325="LAN",B70325="RICE",B70325="LIVE"),J70325*About!$B$101,IF(OR(B70325="CROP",B70325="NAA"),J70325*About!$B$102,J70325))</f>
        <v>2.42740977555513E-2</v>
      </c>
      <c r="L70325" t="str">
        <f>INDEX('EPA Tech to Policy Mapping'!$D:$D,MATCH('EPA Data'!F70325,'EPA Tech to Policy Mapping'!$C:$C,0))</f>
        <v>waste - methane capture</v>
      </c>
    </row>
    <row r="70326" spans="1:12" x14ac:dyDescent="0.35">
      <c r="A70326" t="s">
        <v>567</v>
      </c>
      <c r="B70326" t="s">
        <v>581</v>
      </c>
      <c r="C70326">
        <v>2040</v>
      </c>
      <c r="D70326" t="s">
        <v>5010</v>
      </c>
      <c r="E70326" t="s">
        <v>5011</v>
      </c>
      <c r="F70326" t="s">
        <v>585</v>
      </c>
      <c r="G70326">
        <v>2194</v>
      </c>
      <c r="H70326" t="b">
        <f>OR(L70326='PERAC-ngpPrcsTnD-mthncptr'!$B$1,L70326='PERAC-ngpPrcsTnD-mthncptr'!$C$1,L70326='PERAC-ngpPrcsTnD-mthncptr'!$D$1)</f>
        <v>0</v>
      </c>
      <c r="I70326">
        <f>IF(H70326=TRUE,G70326+'NPV Calcs'!$D$14,G70326)</f>
        <v>2194</v>
      </c>
      <c r="J70326">
        <v>1.27836430072784</v>
      </c>
      <c r="K70326">
        <f>IF(OR(B70326="GAS",B70326="COL",B70326="LAN",B70326="RICE",B70326="LIVE"),J70326*About!$B$101,IF(OR(B70326="CROP",B70326="NAA"),J70326*About!$B$102,J70326))</f>
        <v>1.27836430072784</v>
      </c>
      <c r="L70326" t="str">
        <f>INDEX('EPA Tech to Policy Mapping'!$D:$D,MATCH('EPA Data'!F70326,'EPA Tech to Policy Mapping'!$C:$C,0))</f>
        <v>waste - methane capture</v>
      </c>
    </row>
    <row r="70327" spans="1:12" x14ac:dyDescent="0.35">
      <c r="A70327" t="s">
        <v>567</v>
      </c>
      <c r="B70327" t="s">
        <v>581</v>
      </c>
      <c r="C70327">
        <v>2040</v>
      </c>
      <c r="D70327" t="s">
        <v>5010</v>
      </c>
      <c r="E70327" t="s">
        <v>5011</v>
      </c>
      <c r="F70327" t="s">
        <v>585</v>
      </c>
      <c r="G70327">
        <v>2270</v>
      </c>
      <c r="H70327" t="b">
        <f>OR(L70327='PERAC-ngpPrcsTnD-mthncptr'!$B$1,L70327='PERAC-ngpPrcsTnD-mthncptr'!$C$1,L70327='PERAC-ngpPrcsTnD-mthncptr'!$D$1)</f>
        <v>0</v>
      </c>
      <c r="I70327">
        <f>IF(H70327=TRUE,G70327+'NPV Calcs'!$D$14,G70327)</f>
        <v>2270</v>
      </c>
      <c r="J70327">
        <v>4.3828606605529799E-2</v>
      </c>
      <c r="K70327">
        <f>IF(OR(B70327="GAS",B70327="COL",B70327="LAN",B70327="RICE",B70327="LIVE"),J70327*About!$B$101,IF(OR(B70327="CROP",B70327="NAA"),J70327*About!$B$102,J70327))</f>
        <v>4.3828606605529799E-2</v>
      </c>
      <c r="L70327" t="str">
        <f>INDEX('EPA Tech to Policy Mapping'!$D:$D,MATCH('EPA Data'!F70327,'EPA Tech to Policy Mapping'!$C:$C,0))</f>
        <v>waste - methane capture</v>
      </c>
    </row>
    <row r="70328" spans="1:12" x14ac:dyDescent="0.35">
      <c r="A70328" t="s">
        <v>567</v>
      </c>
      <c r="B70328" t="s">
        <v>581</v>
      </c>
      <c r="C70328">
        <v>2040</v>
      </c>
      <c r="D70328" t="s">
        <v>5010</v>
      </c>
      <c r="E70328" t="s">
        <v>5011</v>
      </c>
      <c r="F70328" t="s">
        <v>585</v>
      </c>
      <c r="G70328">
        <v>2286</v>
      </c>
      <c r="H70328" t="b">
        <f>OR(L70328='PERAC-ngpPrcsTnD-mthncptr'!$B$1,L70328='PERAC-ngpPrcsTnD-mthncptr'!$C$1,L70328='PERAC-ngpPrcsTnD-mthncptr'!$D$1)</f>
        <v>0</v>
      </c>
      <c r="I70328">
        <f>IF(H70328=TRUE,G70328+'NPV Calcs'!$D$14,G70328)</f>
        <v>2286</v>
      </c>
      <c r="J70328">
        <v>2.7927041053772E-2</v>
      </c>
      <c r="K70328">
        <f>IF(OR(B70328="GAS",B70328="COL",B70328="LAN",B70328="RICE",B70328="LIVE"),J70328*About!$B$101,IF(OR(B70328="CROP",B70328="NAA"),J70328*About!$B$102,J70328))</f>
        <v>2.7927041053772E-2</v>
      </c>
      <c r="L70328" t="str">
        <f>INDEX('EPA Tech to Policy Mapping'!$D:$D,MATCH('EPA Data'!F70328,'EPA Tech to Policy Mapping'!$C:$C,0))</f>
        <v>waste - methane capture</v>
      </c>
    </row>
    <row r="70329" spans="1:12" x14ac:dyDescent="0.35">
      <c r="A70329" t="s">
        <v>567</v>
      </c>
      <c r="B70329" t="s">
        <v>581</v>
      </c>
      <c r="C70329">
        <v>2040</v>
      </c>
      <c r="D70329" t="s">
        <v>5010</v>
      </c>
      <c r="E70329" t="s">
        <v>5011</v>
      </c>
      <c r="F70329" t="s">
        <v>585</v>
      </c>
      <c r="G70329">
        <v>2287</v>
      </c>
      <c r="H70329" t="b">
        <f>OR(L70329='PERAC-ngpPrcsTnD-mthncptr'!$B$1,L70329='PERAC-ngpPrcsTnD-mthncptr'!$C$1,L70329='PERAC-ngpPrcsTnD-mthncptr'!$D$1)</f>
        <v>0</v>
      </c>
      <c r="I70329">
        <f>IF(H70329=TRUE,G70329+'NPV Calcs'!$D$14,G70329)</f>
        <v>2287</v>
      </c>
      <c r="J70329">
        <v>9.7924359142779992E-3</v>
      </c>
      <c r="K70329">
        <f>IF(OR(B70329="GAS",B70329="COL",B70329="LAN",B70329="RICE",B70329="LIVE"),J70329*About!$B$101,IF(OR(B70329="CROP",B70329="NAA"),J70329*About!$B$102,J70329))</f>
        <v>9.7924359142779992E-3</v>
      </c>
      <c r="L70329" t="str">
        <f>INDEX('EPA Tech to Policy Mapping'!$D:$D,MATCH('EPA Data'!F70329,'EPA Tech to Policy Mapping'!$C:$C,0))</f>
        <v>waste - methane capture</v>
      </c>
    </row>
    <row r="70330" spans="1:12" x14ac:dyDescent="0.35">
      <c r="A70330" t="s">
        <v>567</v>
      </c>
      <c r="B70330" t="s">
        <v>581</v>
      </c>
      <c r="C70330">
        <v>2040</v>
      </c>
      <c r="D70330" t="s">
        <v>5010</v>
      </c>
      <c r="E70330" t="s">
        <v>5011</v>
      </c>
      <c r="F70330" t="s">
        <v>585</v>
      </c>
      <c r="G70330">
        <v>2301</v>
      </c>
      <c r="H70330" t="b">
        <f>OR(L70330='PERAC-ngpPrcsTnD-mthncptr'!$B$1,L70330='PERAC-ngpPrcsTnD-mthncptr'!$C$1,L70330='PERAC-ngpPrcsTnD-mthncptr'!$D$1)</f>
        <v>0</v>
      </c>
      <c r="I70330">
        <f>IF(H70330=TRUE,G70330+'NPV Calcs'!$D$14,G70330)</f>
        <v>2301</v>
      </c>
      <c r="J70330">
        <v>3.9654422551393502E-2</v>
      </c>
      <c r="K70330">
        <f>IF(OR(B70330="GAS",B70330="COL",B70330="LAN",B70330="RICE",B70330="LIVE"),J70330*About!$B$101,IF(OR(B70330="CROP",B70330="NAA"),J70330*About!$B$102,J70330))</f>
        <v>3.9654422551393502E-2</v>
      </c>
      <c r="L70330" t="str">
        <f>INDEX('EPA Tech to Policy Mapping'!$D:$D,MATCH('EPA Data'!F70330,'EPA Tech to Policy Mapping'!$C:$C,0))</f>
        <v>waste - methane capture</v>
      </c>
    </row>
    <row r="70331" spans="1:12" x14ac:dyDescent="0.35">
      <c r="A70331" t="s">
        <v>567</v>
      </c>
      <c r="B70331" t="s">
        <v>581</v>
      </c>
      <c r="C70331">
        <v>2040</v>
      </c>
      <c r="D70331" t="s">
        <v>5010</v>
      </c>
      <c r="E70331" t="s">
        <v>5011</v>
      </c>
      <c r="F70331" t="s">
        <v>585</v>
      </c>
      <c r="G70331">
        <v>2337</v>
      </c>
      <c r="H70331" t="b">
        <f>OR(L70331='PERAC-ngpPrcsTnD-mthncptr'!$B$1,L70331='PERAC-ngpPrcsTnD-mthncptr'!$C$1,L70331='PERAC-ngpPrcsTnD-mthncptr'!$D$1)</f>
        <v>0</v>
      </c>
      <c r="I70331">
        <f>IF(H70331=TRUE,G70331+'NPV Calcs'!$D$14,G70331)</f>
        <v>2337</v>
      </c>
      <c r="J70331">
        <v>0.12822824716567899</v>
      </c>
      <c r="K70331">
        <f>IF(OR(B70331="GAS",B70331="COL",B70331="LAN",B70331="RICE",B70331="LIVE"),J70331*About!$B$101,IF(OR(B70331="CROP",B70331="NAA"),J70331*About!$B$102,J70331))</f>
        <v>0.12822824716567899</v>
      </c>
      <c r="L70331" t="str">
        <f>INDEX('EPA Tech to Policy Mapping'!$D:$D,MATCH('EPA Data'!F70331,'EPA Tech to Policy Mapping'!$C:$C,0))</f>
        <v>waste - methane capture</v>
      </c>
    </row>
    <row r="70332" spans="1:12" x14ac:dyDescent="0.35">
      <c r="A70332" t="s">
        <v>567</v>
      </c>
      <c r="B70332" t="s">
        <v>581</v>
      </c>
      <c r="C70332">
        <v>2040</v>
      </c>
      <c r="D70332" t="s">
        <v>5010</v>
      </c>
      <c r="E70332" t="s">
        <v>5011</v>
      </c>
      <c r="F70332" t="s">
        <v>585</v>
      </c>
      <c r="G70332">
        <v>2340</v>
      </c>
      <c r="H70332" t="b">
        <f>OR(L70332='PERAC-ngpPrcsTnD-mthncptr'!$B$1,L70332='PERAC-ngpPrcsTnD-mthncptr'!$C$1,L70332='PERAC-ngpPrcsTnD-mthncptr'!$D$1)</f>
        <v>0</v>
      </c>
      <c r="I70332">
        <f>IF(H70332=TRUE,G70332+'NPV Calcs'!$D$14,G70332)</f>
        <v>2340</v>
      </c>
      <c r="J70332">
        <v>2.85528264939785E-2</v>
      </c>
      <c r="K70332">
        <f>IF(OR(B70332="GAS",B70332="COL",B70332="LAN",B70332="RICE",B70332="LIVE"),J70332*About!$B$101,IF(OR(B70332="CROP",B70332="NAA"),J70332*About!$B$102,J70332))</f>
        <v>2.85528264939785E-2</v>
      </c>
      <c r="L70332" t="str">
        <f>INDEX('EPA Tech to Policy Mapping'!$D:$D,MATCH('EPA Data'!F70332,'EPA Tech to Policy Mapping'!$C:$C,0))</f>
        <v>waste - methane capture</v>
      </c>
    </row>
    <row r="70333" spans="1:12" x14ac:dyDescent="0.35">
      <c r="A70333" t="s">
        <v>567</v>
      </c>
      <c r="B70333" t="s">
        <v>581</v>
      </c>
      <c r="C70333">
        <v>2040</v>
      </c>
      <c r="D70333" t="s">
        <v>5010</v>
      </c>
      <c r="E70333" t="s">
        <v>5011</v>
      </c>
      <c r="F70333" t="s">
        <v>585</v>
      </c>
      <c r="G70333">
        <v>2408</v>
      </c>
      <c r="H70333" t="b">
        <f>OR(L70333='PERAC-ngpPrcsTnD-mthncptr'!$B$1,L70333='PERAC-ngpPrcsTnD-mthncptr'!$C$1,L70333='PERAC-ngpPrcsTnD-mthncptr'!$D$1)</f>
        <v>0</v>
      </c>
      <c r="I70333">
        <f>IF(H70333=TRUE,G70333+'NPV Calcs'!$D$14,G70333)</f>
        <v>2408</v>
      </c>
      <c r="J70333">
        <v>2.2495221346617001E-3</v>
      </c>
      <c r="K70333">
        <f>IF(OR(B70333="GAS",B70333="COL",B70333="LAN",B70333="RICE",B70333="LIVE"),J70333*About!$B$101,IF(OR(B70333="CROP",B70333="NAA"),J70333*About!$B$102,J70333))</f>
        <v>2.2495221346617001E-3</v>
      </c>
      <c r="L70333" t="str">
        <f>INDEX('EPA Tech to Policy Mapping'!$D:$D,MATCH('EPA Data'!F70333,'EPA Tech to Policy Mapping'!$C:$C,0))</f>
        <v>waste - methane capture</v>
      </c>
    </row>
    <row r="70334" spans="1:12" x14ac:dyDescent="0.35">
      <c r="A70334" t="s">
        <v>567</v>
      </c>
      <c r="B70334" t="s">
        <v>581</v>
      </c>
      <c r="C70334">
        <v>2040</v>
      </c>
      <c r="D70334" t="s">
        <v>5010</v>
      </c>
      <c r="E70334" t="s">
        <v>5011</v>
      </c>
      <c r="F70334" t="s">
        <v>585</v>
      </c>
      <c r="G70334">
        <v>2466</v>
      </c>
      <c r="H70334" t="b">
        <f>OR(L70334='PERAC-ngpPrcsTnD-mthncptr'!$B$1,L70334='PERAC-ngpPrcsTnD-mthncptr'!$C$1,L70334='PERAC-ngpPrcsTnD-mthncptr'!$D$1)</f>
        <v>0</v>
      </c>
      <c r="I70334">
        <f>IF(H70334=TRUE,G70334+'NPV Calcs'!$D$14,G70334)</f>
        <v>2466</v>
      </c>
      <c r="J70334">
        <v>4.4603906571865103E-2</v>
      </c>
      <c r="K70334">
        <f>IF(OR(B70334="GAS",B70334="COL",B70334="LAN",B70334="RICE",B70334="LIVE"),J70334*About!$B$101,IF(OR(B70334="CROP",B70334="NAA"),J70334*About!$B$102,J70334))</f>
        <v>4.4603906571865103E-2</v>
      </c>
      <c r="L70334" t="str">
        <f>INDEX('EPA Tech to Policy Mapping'!$D:$D,MATCH('EPA Data'!F70334,'EPA Tech to Policy Mapping'!$C:$C,0))</f>
        <v>waste - methane capture</v>
      </c>
    </row>
    <row r="70335" spans="1:12" x14ac:dyDescent="0.35">
      <c r="A70335" t="s">
        <v>567</v>
      </c>
      <c r="B70335" t="s">
        <v>581</v>
      </c>
      <c r="C70335">
        <v>2040</v>
      </c>
      <c r="D70335" t="s">
        <v>5010</v>
      </c>
      <c r="E70335" t="s">
        <v>5011</v>
      </c>
      <c r="F70335" t="s">
        <v>585</v>
      </c>
      <c r="G70335">
        <v>2603</v>
      </c>
      <c r="H70335" t="b">
        <f>OR(L70335='PERAC-ngpPrcsTnD-mthncptr'!$B$1,L70335='PERAC-ngpPrcsTnD-mthncptr'!$C$1,L70335='PERAC-ngpPrcsTnD-mthncptr'!$D$1)</f>
        <v>0</v>
      </c>
      <c r="I70335">
        <f>IF(H70335=TRUE,G70335+'NPV Calcs'!$D$14,G70335)</f>
        <v>2603</v>
      </c>
      <c r="J70335">
        <v>0.39126485586166299</v>
      </c>
      <c r="K70335">
        <f>IF(OR(B70335="GAS",B70335="COL",B70335="LAN",B70335="RICE",B70335="LIVE"),J70335*About!$B$101,IF(OR(B70335="CROP",B70335="NAA"),J70335*About!$B$102,J70335))</f>
        <v>0.39126485586166299</v>
      </c>
      <c r="L70335" t="str">
        <f>INDEX('EPA Tech to Policy Mapping'!$D:$D,MATCH('EPA Data'!F70335,'EPA Tech to Policy Mapping'!$C:$C,0))</f>
        <v>waste - methane capture</v>
      </c>
    </row>
    <row r="70336" spans="1:12" x14ac:dyDescent="0.35">
      <c r="A70336" t="s">
        <v>567</v>
      </c>
      <c r="B70336" t="s">
        <v>581</v>
      </c>
      <c r="C70336">
        <v>2040</v>
      </c>
      <c r="D70336" t="s">
        <v>5010</v>
      </c>
      <c r="E70336" t="s">
        <v>5011</v>
      </c>
      <c r="F70336" t="s">
        <v>585</v>
      </c>
      <c r="G70336">
        <v>100000</v>
      </c>
      <c r="H70336" t="b">
        <f>OR(L70336='PERAC-ngpPrcsTnD-mthncptr'!$B$1,L70336='PERAC-ngpPrcsTnD-mthncptr'!$C$1,L70336='PERAC-ngpPrcsTnD-mthncptr'!$D$1)</f>
        <v>0</v>
      </c>
      <c r="I70336">
        <f>IF(H70336=TRUE,G70336+'NPV Calcs'!$D$14,G70336)</f>
        <v>100000</v>
      </c>
      <c r="J70336">
        <v>2.6999999999999997E-11</v>
      </c>
      <c r="K70336">
        <f>IF(OR(B70336="GAS",B70336="COL",B70336="LAN",B70336="RICE",B70336="LIVE"),J70336*About!$B$101,IF(OR(B70336="CROP",B70336="NAA"),J70336*About!$B$102,J70336))</f>
        <v>2.6999999999999997E-11</v>
      </c>
      <c r="L70336" t="str">
        <f>INDEX('EPA Tech to Policy Mapping'!$D:$D,MATCH('EPA Data'!F70336,'EPA Tech to Policy Mapping'!$C:$C,0))</f>
        <v>waste - methane capture</v>
      </c>
    </row>
    <row r="70337" spans="1:12" x14ac:dyDescent="0.35">
      <c r="A70337" t="s">
        <v>567</v>
      </c>
      <c r="B70337" t="s">
        <v>581</v>
      </c>
      <c r="C70337">
        <v>2040</v>
      </c>
      <c r="D70337" t="s">
        <v>5010</v>
      </c>
      <c r="E70337" t="s">
        <v>5011</v>
      </c>
      <c r="F70337" t="s">
        <v>582</v>
      </c>
      <c r="G70337">
        <v>-100000</v>
      </c>
      <c r="H70337" t="b">
        <f>OR(L70337='PERAC-ngpPrcsTnD-mthncptr'!$B$1,L70337='PERAC-ngpPrcsTnD-mthncptr'!$C$1,L70337='PERAC-ngpPrcsTnD-mthncptr'!$D$1)</f>
        <v>0</v>
      </c>
      <c r="I70337">
        <f>IF(H70337=TRUE,G70337+'NPV Calcs'!$D$14,G70337)</f>
        <v>-100000</v>
      </c>
      <c r="J70337">
        <v>0</v>
      </c>
      <c r="K70337">
        <f>IF(OR(B70337="GAS",B70337="COL",B70337="LAN",B70337="RICE",B70337="LIVE"),J70337*About!$B$101,IF(OR(B70337="CROP",B70337="NAA"),J70337*About!$B$102,J70337))</f>
        <v>0</v>
      </c>
      <c r="L70337" t="str">
        <f>INDEX('EPA Tech to Policy Mapping'!$D:$D,MATCH('EPA Data'!F70337,'EPA Tech to Policy Mapping'!$C:$C,0))</f>
        <v>waste - methane capture</v>
      </c>
    </row>
    <row r="70338" spans="1:12" x14ac:dyDescent="0.35">
      <c r="A70338" t="s">
        <v>567</v>
      </c>
      <c r="B70338" t="s">
        <v>581</v>
      </c>
      <c r="C70338">
        <v>2040</v>
      </c>
      <c r="D70338" t="s">
        <v>5010</v>
      </c>
      <c r="E70338" t="s">
        <v>5011</v>
      </c>
      <c r="F70338" t="s">
        <v>582</v>
      </c>
      <c r="G70338">
        <v>-1</v>
      </c>
      <c r="H70338" t="b">
        <f>OR(L70338='PERAC-ngpPrcsTnD-mthncptr'!$B$1,L70338='PERAC-ngpPrcsTnD-mthncptr'!$C$1,L70338='PERAC-ngpPrcsTnD-mthncptr'!$D$1)</f>
        <v>0</v>
      </c>
      <c r="I70338">
        <f>IF(H70338=TRUE,G70338+'NPV Calcs'!$D$14,G70338)</f>
        <v>-1</v>
      </c>
      <c r="J70338">
        <v>0.22079451382160101</v>
      </c>
      <c r="K70338">
        <f>IF(OR(B70338="GAS",B70338="COL",B70338="LAN",B70338="RICE",B70338="LIVE"),J70338*About!$B$101,IF(OR(B70338="CROP",B70338="NAA"),J70338*About!$B$102,J70338))</f>
        <v>0.22079451382160101</v>
      </c>
      <c r="L70338" t="str">
        <f>INDEX('EPA Tech to Policy Mapping'!$D:$D,MATCH('EPA Data'!F70338,'EPA Tech to Policy Mapping'!$C:$C,0))</f>
        <v>waste - methane capture</v>
      </c>
    </row>
    <row r="70339" spans="1:12" x14ac:dyDescent="0.35">
      <c r="A70339" t="s">
        <v>567</v>
      </c>
      <c r="B70339" t="s">
        <v>581</v>
      </c>
      <c r="C70339">
        <v>2040</v>
      </c>
      <c r="D70339" t="s">
        <v>5010</v>
      </c>
      <c r="E70339" t="s">
        <v>5011</v>
      </c>
      <c r="F70339" t="s">
        <v>582</v>
      </c>
      <c r="G70339">
        <v>5</v>
      </c>
      <c r="H70339" t="b">
        <f>OR(L70339='PERAC-ngpPrcsTnD-mthncptr'!$B$1,L70339='PERAC-ngpPrcsTnD-mthncptr'!$C$1,L70339='PERAC-ngpPrcsTnD-mthncptr'!$D$1)</f>
        <v>0</v>
      </c>
      <c r="I70339">
        <f>IF(H70339=TRUE,G70339+'NPV Calcs'!$D$14,G70339)</f>
        <v>5</v>
      </c>
      <c r="J70339">
        <v>7.1410909295082106E-2</v>
      </c>
      <c r="K70339">
        <f>IF(OR(B70339="GAS",B70339="COL",B70339="LAN",B70339="RICE",B70339="LIVE"),J70339*About!$B$101,IF(OR(B70339="CROP",B70339="NAA"),J70339*About!$B$102,J70339))</f>
        <v>7.1410909295082106E-2</v>
      </c>
      <c r="L70339" t="str">
        <f>INDEX('EPA Tech to Policy Mapping'!$D:$D,MATCH('EPA Data'!F70339,'EPA Tech to Policy Mapping'!$C:$C,0))</f>
        <v>waste - methane capture</v>
      </c>
    </row>
    <row r="70340" spans="1:12" x14ac:dyDescent="0.35">
      <c r="A70340" t="s">
        <v>567</v>
      </c>
      <c r="B70340" t="s">
        <v>581</v>
      </c>
      <c r="C70340">
        <v>2040</v>
      </c>
      <c r="D70340" t="s">
        <v>5010</v>
      </c>
      <c r="E70340" t="s">
        <v>5011</v>
      </c>
      <c r="F70340" t="s">
        <v>582</v>
      </c>
      <c r="G70340">
        <v>9</v>
      </c>
      <c r="H70340" t="b">
        <f>OR(L70340='PERAC-ngpPrcsTnD-mthncptr'!$B$1,L70340='PERAC-ngpPrcsTnD-mthncptr'!$C$1,L70340='PERAC-ngpPrcsTnD-mthncptr'!$D$1)</f>
        <v>0</v>
      </c>
      <c r="I70340">
        <f>IF(H70340=TRUE,G70340+'NPV Calcs'!$D$14,G70340)</f>
        <v>9</v>
      </c>
      <c r="J70340">
        <v>5.3895218297839095E-2</v>
      </c>
      <c r="K70340">
        <f>IF(OR(B70340="GAS",B70340="COL",B70340="LAN",B70340="RICE",B70340="LIVE"),J70340*About!$B$101,IF(OR(B70340="CROP",B70340="NAA"),J70340*About!$B$102,J70340))</f>
        <v>5.3895218297839095E-2</v>
      </c>
      <c r="L70340" t="str">
        <f>INDEX('EPA Tech to Policy Mapping'!$D:$D,MATCH('EPA Data'!F70340,'EPA Tech to Policy Mapping'!$C:$C,0))</f>
        <v>waste - methane capture</v>
      </c>
    </row>
    <row r="70341" spans="1:12" x14ac:dyDescent="0.35">
      <c r="A70341" t="s">
        <v>567</v>
      </c>
      <c r="B70341" t="s">
        <v>581</v>
      </c>
      <c r="C70341">
        <v>2040</v>
      </c>
      <c r="D70341" t="s">
        <v>5010</v>
      </c>
      <c r="E70341" t="s">
        <v>5011</v>
      </c>
      <c r="F70341" t="s">
        <v>582</v>
      </c>
      <c r="G70341">
        <v>10</v>
      </c>
      <c r="H70341" t="b">
        <f>OR(L70341='PERAC-ngpPrcsTnD-mthncptr'!$B$1,L70341='PERAC-ngpPrcsTnD-mthncptr'!$C$1,L70341='PERAC-ngpPrcsTnD-mthncptr'!$D$1)</f>
        <v>0</v>
      </c>
      <c r="I70341">
        <f>IF(H70341=TRUE,G70341+'NPV Calcs'!$D$14,G70341)</f>
        <v>10</v>
      </c>
      <c r="J70341">
        <v>0.13699010014533999</v>
      </c>
      <c r="K70341">
        <f>IF(OR(B70341="GAS",B70341="COL",B70341="LAN",B70341="RICE",B70341="LIVE"),J70341*About!$B$101,IF(OR(B70341="CROP",B70341="NAA"),J70341*About!$B$102,J70341))</f>
        <v>0.13699010014533999</v>
      </c>
      <c r="L70341" t="str">
        <f>INDEX('EPA Tech to Policy Mapping'!$D:$D,MATCH('EPA Data'!F70341,'EPA Tech to Policy Mapping'!$C:$C,0))</f>
        <v>waste - methane capture</v>
      </c>
    </row>
    <row r="70342" spans="1:12" x14ac:dyDescent="0.35">
      <c r="A70342" t="s">
        <v>567</v>
      </c>
      <c r="B70342" t="s">
        <v>581</v>
      </c>
      <c r="C70342">
        <v>2040</v>
      </c>
      <c r="D70342" t="s">
        <v>5010</v>
      </c>
      <c r="E70342" t="s">
        <v>5011</v>
      </c>
      <c r="F70342" t="s">
        <v>582</v>
      </c>
      <c r="G70342">
        <v>15</v>
      </c>
      <c r="H70342" t="b">
        <f>OR(L70342='PERAC-ngpPrcsTnD-mthncptr'!$B$1,L70342='PERAC-ngpPrcsTnD-mthncptr'!$C$1,L70342='PERAC-ngpPrcsTnD-mthncptr'!$D$1)</f>
        <v>0</v>
      </c>
      <c r="I70342">
        <f>IF(H70342=TRUE,G70342+'NPV Calcs'!$D$14,G70342)</f>
        <v>15</v>
      </c>
      <c r="J70342">
        <v>4.3455589562654502E-2</v>
      </c>
      <c r="K70342">
        <f>IF(OR(B70342="GAS",B70342="COL",B70342="LAN",B70342="RICE",B70342="LIVE"),J70342*About!$B$101,IF(OR(B70342="CROP",B70342="NAA"),J70342*About!$B$102,J70342))</f>
        <v>4.3455589562654502E-2</v>
      </c>
      <c r="L70342" t="str">
        <f>INDEX('EPA Tech to Policy Mapping'!$D:$D,MATCH('EPA Data'!F70342,'EPA Tech to Policy Mapping'!$C:$C,0))</f>
        <v>waste - methane capture</v>
      </c>
    </row>
    <row r="70343" spans="1:12" x14ac:dyDescent="0.35">
      <c r="A70343" t="s">
        <v>567</v>
      </c>
      <c r="B70343" t="s">
        <v>581</v>
      </c>
      <c r="C70343">
        <v>2040</v>
      </c>
      <c r="D70343" t="s">
        <v>5010</v>
      </c>
      <c r="E70343" t="s">
        <v>5011</v>
      </c>
      <c r="F70343" t="s">
        <v>582</v>
      </c>
      <c r="G70343">
        <v>20</v>
      </c>
      <c r="H70343" t="b">
        <f>OR(L70343='PERAC-ngpPrcsTnD-mthncptr'!$B$1,L70343='PERAC-ngpPrcsTnD-mthncptr'!$C$1,L70343='PERAC-ngpPrcsTnD-mthncptr'!$D$1)</f>
        <v>0</v>
      </c>
      <c r="I70343">
        <f>IF(H70343=TRUE,G70343+'NPV Calcs'!$D$14,G70343)</f>
        <v>20</v>
      </c>
      <c r="J70343">
        <v>8.8744697859509999E-4</v>
      </c>
      <c r="K70343">
        <f>IF(OR(B70343="GAS",B70343="COL",B70343="LAN",B70343="RICE",B70343="LIVE"),J70343*About!$B$101,IF(OR(B70343="CROP",B70343="NAA"),J70343*About!$B$102,J70343))</f>
        <v>8.8744697859509999E-4</v>
      </c>
      <c r="L70343" t="str">
        <f>INDEX('EPA Tech to Policy Mapping'!$D:$D,MATCH('EPA Data'!F70343,'EPA Tech to Policy Mapping'!$C:$C,0))</f>
        <v>waste - methane capture</v>
      </c>
    </row>
    <row r="70344" spans="1:12" x14ac:dyDescent="0.35">
      <c r="A70344" t="s">
        <v>567</v>
      </c>
      <c r="B70344" t="s">
        <v>581</v>
      </c>
      <c r="C70344">
        <v>2040</v>
      </c>
      <c r="D70344" t="s">
        <v>5010</v>
      </c>
      <c r="E70344" t="s">
        <v>5011</v>
      </c>
      <c r="F70344" t="s">
        <v>582</v>
      </c>
      <c r="G70344">
        <v>21</v>
      </c>
      <c r="H70344" t="b">
        <f>OR(L70344='PERAC-ngpPrcsTnD-mthncptr'!$B$1,L70344='PERAC-ngpPrcsTnD-mthncptr'!$C$1,L70344='PERAC-ngpPrcsTnD-mthncptr'!$D$1)</f>
        <v>0</v>
      </c>
      <c r="I70344">
        <f>IF(H70344=TRUE,G70344+'NPV Calcs'!$D$14,G70344)</f>
        <v>21</v>
      </c>
      <c r="J70344">
        <v>3.9297468960285201E-2</v>
      </c>
      <c r="K70344">
        <f>IF(OR(B70344="GAS",B70344="COL",B70344="LAN",B70344="RICE",B70344="LIVE"),J70344*About!$B$101,IF(OR(B70344="CROP",B70344="NAA"),J70344*About!$B$102,J70344))</f>
        <v>3.9297468960285201E-2</v>
      </c>
      <c r="L70344" t="str">
        <f>INDEX('EPA Tech to Policy Mapping'!$D:$D,MATCH('EPA Data'!F70344,'EPA Tech to Policy Mapping'!$C:$C,0))</f>
        <v>waste - methane capture</v>
      </c>
    </row>
    <row r="70345" spans="1:12" x14ac:dyDescent="0.35">
      <c r="A70345" t="s">
        <v>567</v>
      </c>
      <c r="B70345" t="s">
        <v>581</v>
      </c>
      <c r="C70345">
        <v>2040</v>
      </c>
      <c r="D70345" t="s">
        <v>5010</v>
      </c>
      <c r="E70345" t="s">
        <v>5011</v>
      </c>
      <c r="F70345" t="s">
        <v>582</v>
      </c>
      <c r="G70345">
        <v>22</v>
      </c>
      <c r="H70345" t="b">
        <f>OR(L70345='PERAC-ngpPrcsTnD-mthncptr'!$B$1,L70345='PERAC-ngpPrcsTnD-mthncptr'!$C$1,L70345='PERAC-ngpPrcsTnD-mthncptr'!$D$1)</f>
        <v>0</v>
      </c>
      <c r="I70345">
        <f>IF(H70345=TRUE,G70345+'NPV Calcs'!$D$14,G70345)</f>
        <v>22</v>
      </c>
      <c r="J70345">
        <v>0.1013525044545532</v>
      </c>
      <c r="K70345">
        <f>IF(OR(B70345="GAS",B70345="COL",B70345="LAN",B70345="RICE",B70345="LIVE"),J70345*About!$B$101,IF(OR(B70345="CROP",B70345="NAA"),J70345*About!$B$102,J70345))</f>
        <v>0.1013525044545532</v>
      </c>
      <c r="L70345" t="str">
        <f>INDEX('EPA Tech to Policy Mapping'!$D:$D,MATCH('EPA Data'!F70345,'EPA Tech to Policy Mapping'!$C:$C,0))</f>
        <v>waste - methane capture</v>
      </c>
    </row>
    <row r="70346" spans="1:12" x14ac:dyDescent="0.35">
      <c r="A70346" t="s">
        <v>567</v>
      </c>
      <c r="B70346" t="s">
        <v>581</v>
      </c>
      <c r="C70346">
        <v>2040</v>
      </c>
      <c r="D70346" t="s">
        <v>5010</v>
      </c>
      <c r="E70346" t="s">
        <v>5011</v>
      </c>
      <c r="F70346" t="s">
        <v>582</v>
      </c>
      <c r="G70346">
        <v>25</v>
      </c>
      <c r="H70346" t="b">
        <f>OR(L70346='PERAC-ngpPrcsTnD-mthncptr'!$B$1,L70346='PERAC-ngpPrcsTnD-mthncptr'!$C$1,L70346='PERAC-ngpPrcsTnD-mthncptr'!$D$1)</f>
        <v>0</v>
      </c>
      <c r="I70346">
        <f>IF(H70346=TRUE,G70346+'NPV Calcs'!$D$14,G70346)</f>
        <v>25</v>
      </c>
      <c r="J70346">
        <v>1.9915970042347901E-2</v>
      </c>
      <c r="K70346">
        <f>IF(OR(B70346="GAS",B70346="COL",B70346="LAN",B70346="RICE",B70346="LIVE"),J70346*About!$B$101,IF(OR(B70346="CROP",B70346="NAA"),J70346*About!$B$102,J70346))</f>
        <v>1.9915970042347901E-2</v>
      </c>
      <c r="L70346" t="str">
        <f>INDEX('EPA Tech to Policy Mapping'!$D:$D,MATCH('EPA Data'!F70346,'EPA Tech to Policy Mapping'!$C:$C,0))</f>
        <v>waste - methane capture</v>
      </c>
    </row>
    <row r="70347" spans="1:12" x14ac:dyDescent="0.35">
      <c r="A70347" t="s">
        <v>567</v>
      </c>
      <c r="B70347" t="s">
        <v>581</v>
      </c>
      <c r="C70347">
        <v>2040</v>
      </c>
      <c r="D70347" t="s">
        <v>5010</v>
      </c>
      <c r="E70347" t="s">
        <v>5011</v>
      </c>
      <c r="F70347" t="s">
        <v>582</v>
      </c>
      <c r="G70347">
        <v>26</v>
      </c>
      <c r="H70347" t="b">
        <f>OR(L70347='PERAC-ngpPrcsTnD-mthncptr'!$B$1,L70347='PERAC-ngpPrcsTnD-mthncptr'!$C$1,L70347='PERAC-ngpPrcsTnD-mthncptr'!$D$1)</f>
        <v>0</v>
      </c>
      <c r="I70347">
        <f>IF(H70347=TRUE,G70347+'NPV Calcs'!$D$14,G70347)</f>
        <v>26</v>
      </c>
      <c r="J70347">
        <v>8.0797933042048992E-3</v>
      </c>
      <c r="K70347">
        <f>IF(OR(B70347="GAS",B70347="COL",B70347="LAN",B70347="RICE",B70347="LIVE"),J70347*About!$B$101,IF(OR(B70347="CROP",B70347="NAA"),J70347*About!$B$102,J70347))</f>
        <v>8.0797933042048992E-3</v>
      </c>
      <c r="L70347" t="str">
        <f>INDEX('EPA Tech to Policy Mapping'!$D:$D,MATCH('EPA Data'!F70347,'EPA Tech to Policy Mapping'!$C:$C,0))</f>
        <v>waste - methane capture</v>
      </c>
    </row>
    <row r="70348" spans="1:12" x14ac:dyDescent="0.35">
      <c r="A70348" t="s">
        <v>567</v>
      </c>
      <c r="B70348" t="s">
        <v>581</v>
      </c>
      <c r="C70348">
        <v>2040</v>
      </c>
      <c r="D70348" t="s">
        <v>5010</v>
      </c>
      <c r="E70348" t="s">
        <v>5011</v>
      </c>
      <c r="F70348" t="s">
        <v>582</v>
      </c>
      <c r="G70348">
        <v>31</v>
      </c>
      <c r="H70348" t="b">
        <f>OR(L70348='PERAC-ngpPrcsTnD-mthncptr'!$B$1,L70348='PERAC-ngpPrcsTnD-mthncptr'!$C$1,L70348='PERAC-ngpPrcsTnD-mthncptr'!$D$1)</f>
        <v>0</v>
      </c>
      <c r="I70348">
        <f>IF(H70348=TRUE,G70348+'NPV Calcs'!$D$14,G70348)</f>
        <v>31</v>
      </c>
      <c r="J70348">
        <v>2.9298687353730202E-2</v>
      </c>
      <c r="K70348">
        <f>IF(OR(B70348="GAS",B70348="COL",B70348="LAN",B70348="RICE",B70348="LIVE"),J70348*About!$B$101,IF(OR(B70348="CROP",B70348="NAA"),J70348*About!$B$102,J70348))</f>
        <v>2.9298687353730202E-2</v>
      </c>
      <c r="L70348" t="str">
        <f>INDEX('EPA Tech to Policy Mapping'!$D:$D,MATCH('EPA Data'!F70348,'EPA Tech to Policy Mapping'!$C:$C,0))</f>
        <v>waste - methane capture</v>
      </c>
    </row>
    <row r="70349" spans="1:12" x14ac:dyDescent="0.35">
      <c r="A70349" t="s">
        <v>567</v>
      </c>
      <c r="B70349" t="s">
        <v>581</v>
      </c>
      <c r="C70349">
        <v>2040</v>
      </c>
      <c r="D70349" t="s">
        <v>5010</v>
      </c>
      <c r="E70349" t="s">
        <v>5011</v>
      </c>
      <c r="F70349" t="s">
        <v>582</v>
      </c>
      <c r="G70349">
        <v>33</v>
      </c>
      <c r="H70349" t="b">
        <f>OR(L70349='PERAC-ngpPrcsTnD-mthncptr'!$B$1,L70349='PERAC-ngpPrcsTnD-mthncptr'!$C$1,L70349='PERAC-ngpPrcsTnD-mthncptr'!$D$1)</f>
        <v>0</v>
      </c>
      <c r="I70349">
        <f>IF(H70349=TRUE,G70349+'NPV Calcs'!$D$14,G70349)</f>
        <v>33</v>
      </c>
      <c r="J70349">
        <v>2.03622449189425E-2</v>
      </c>
      <c r="K70349">
        <f>IF(OR(B70349="GAS",B70349="COL",B70349="LAN",B70349="RICE",B70349="LIVE"),J70349*About!$B$101,IF(OR(B70349="CROP",B70349="NAA"),J70349*About!$B$102,J70349))</f>
        <v>2.03622449189425E-2</v>
      </c>
      <c r="L70349" t="str">
        <f>INDEX('EPA Tech to Policy Mapping'!$D:$D,MATCH('EPA Data'!F70349,'EPA Tech to Policy Mapping'!$C:$C,0))</f>
        <v>waste - methane capture</v>
      </c>
    </row>
    <row r="70350" spans="1:12" x14ac:dyDescent="0.35">
      <c r="A70350" t="s">
        <v>567</v>
      </c>
      <c r="B70350" t="s">
        <v>581</v>
      </c>
      <c r="C70350">
        <v>2040</v>
      </c>
      <c r="D70350" t="s">
        <v>5010</v>
      </c>
      <c r="E70350" t="s">
        <v>5011</v>
      </c>
      <c r="F70350" t="s">
        <v>582</v>
      </c>
      <c r="G70350">
        <v>35</v>
      </c>
      <c r="H70350" t="b">
        <f>OR(L70350='PERAC-ngpPrcsTnD-mthncptr'!$B$1,L70350='PERAC-ngpPrcsTnD-mthncptr'!$C$1,L70350='PERAC-ngpPrcsTnD-mthncptr'!$D$1)</f>
        <v>0</v>
      </c>
      <c r="I70350">
        <f>IF(H70350=TRUE,G70350+'NPV Calcs'!$D$14,G70350)</f>
        <v>35</v>
      </c>
      <c r="J70350">
        <v>3.1256057322025299E-2</v>
      </c>
      <c r="K70350">
        <f>IF(OR(B70350="GAS",B70350="COL",B70350="LAN",B70350="RICE",B70350="LIVE"),J70350*About!$B$101,IF(OR(B70350="CROP",B70350="NAA"),J70350*About!$B$102,J70350))</f>
        <v>3.1256057322025299E-2</v>
      </c>
      <c r="L70350" t="str">
        <f>INDEX('EPA Tech to Policy Mapping'!$D:$D,MATCH('EPA Data'!F70350,'EPA Tech to Policy Mapping'!$C:$C,0))</f>
        <v>waste - methane capture</v>
      </c>
    </row>
    <row r="70351" spans="1:12" x14ac:dyDescent="0.35">
      <c r="A70351" t="s">
        <v>567</v>
      </c>
      <c r="B70351" t="s">
        <v>581</v>
      </c>
      <c r="C70351">
        <v>2040</v>
      </c>
      <c r="D70351" t="s">
        <v>5010</v>
      </c>
      <c r="E70351" t="s">
        <v>5011</v>
      </c>
      <c r="F70351" t="s">
        <v>582</v>
      </c>
      <c r="G70351">
        <v>36</v>
      </c>
      <c r="H70351" t="b">
        <f>OR(L70351='PERAC-ngpPrcsTnD-mthncptr'!$B$1,L70351='PERAC-ngpPrcsTnD-mthncptr'!$C$1,L70351='PERAC-ngpPrcsTnD-mthncptr'!$D$1)</f>
        <v>0</v>
      </c>
      <c r="I70351">
        <f>IF(H70351=TRUE,G70351+'NPV Calcs'!$D$14,G70351)</f>
        <v>36</v>
      </c>
      <c r="J70351">
        <v>1.6042306087911001E-3</v>
      </c>
      <c r="K70351">
        <f>IF(OR(B70351="GAS",B70351="COL",B70351="LAN",B70351="RICE",B70351="LIVE"),J70351*About!$B$101,IF(OR(B70351="CROP",B70351="NAA"),J70351*About!$B$102,J70351))</f>
        <v>1.6042306087911001E-3</v>
      </c>
      <c r="L70351" t="str">
        <f>INDEX('EPA Tech to Policy Mapping'!$D:$D,MATCH('EPA Data'!F70351,'EPA Tech to Policy Mapping'!$C:$C,0))</f>
        <v>waste - methane capture</v>
      </c>
    </row>
    <row r="70352" spans="1:12" x14ac:dyDescent="0.35">
      <c r="A70352" t="s">
        <v>567</v>
      </c>
      <c r="B70352" t="s">
        <v>581</v>
      </c>
      <c r="C70352">
        <v>2040</v>
      </c>
      <c r="D70352" t="s">
        <v>5010</v>
      </c>
      <c r="E70352" t="s">
        <v>5011</v>
      </c>
      <c r="F70352" t="s">
        <v>582</v>
      </c>
      <c r="G70352">
        <v>37</v>
      </c>
      <c r="H70352" t="b">
        <f>OR(L70352='PERAC-ngpPrcsTnD-mthncptr'!$B$1,L70352='PERAC-ngpPrcsTnD-mthncptr'!$C$1,L70352='PERAC-ngpPrcsTnD-mthncptr'!$D$1)</f>
        <v>0</v>
      </c>
      <c r="I70352">
        <f>IF(H70352=TRUE,G70352+'NPV Calcs'!$D$14,G70352)</f>
        <v>37</v>
      </c>
      <c r="J70352">
        <v>3.2043356914072999E-3</v>
      </c>
      <c r="K70352">
        <f>IF(OR(B70352="GAS",B70352="COL",B70352="LAN",B70352="RICE",B70352="LIVE"),J70352*About!$B$101,IF(OR(B70352="CROP",B70352="NAA"),J70352*About!$B$102,J70352))</f>
        <v>3.2043356914072999E-3</v>
      </c>
      <c r="L70352" t="str">
        <f>INDEX('EPA Tech to Policy Mapping'!$D:$D,MATCH('EPA Data'!F70352,'EPA Tech to Policy Mapping'!$C:$C,0))</f>
        <v>waste - methane capture</v>
      </c>
    </row>
    <row r="70353" spans="1:12" x14ac:dyDescent="0.35">
      <c r="A70353" t="s">
        <v>567</v>
      </c>
      <c r="B70353" t="s">
        <v>581</v>
      </c>
      <c r="C70353">
        <v>2040</v>
      </c>
      <c r="D70353" t="s">
        <v>5010</v>
      </c>
      <c r="E70353" t="s">
        <v>5011</v>
      </c>
      <c r="F70353" t="s">
        <v>582</v>
      </c>
      <c r="G70353">
        <v>41</v>
      </c>
      <c r="H70353" t="b">
        <f>OR(L70353='PERAC-ngpPrcsTnD-mthncptr'!$B$1,L70353='PERAC-ngpPrcsTnD-mthncptr'!$C$1,L70353='PERAC-ngpPrcsTnD-mthncptr'!$D$1)</f>
        <v>0</v>
      </c>
      <c r="I70353">
        <f>IF(H70353=TRUE,G70353+'NPV Calcs'!$D$14,G70353)</f>
        <v>41</v>
      </c>
      <c r="J70353">
        <v>1.6329797217622E-3</v>
      </c>
      <c r="K70353">
        <f>IF(OR(B70353="GAS",B70353="COL",B70353="LAN",B70353="RICE",B70353="LIVE"),J70353*About!$B$101,IF(OR(B70353="CROP",B70353="NAA"),J70353*About!$B$102,J70353))</f>
        <v>1.6329797217622E-3</v>
      </c>
      <c r="L70353" t="str">
        <f>INDEX('EPA Tech to Policy Mapping'!$D:$D,MATCH('EPA Data'!F70353,'EPA Tech to Policy Mapping'!$C:$C,0))</f>
        <v>waste - methane capture</v>
      </c>
    </row>
    <row r="70354" spans="1:12" x14ac:dyDescent="0.35">
      <c r="A70354" t="s">
        <v>567</v>
      </c>
      <c r="B70354" t="s">
        <v>581</v>
      </c>
      <c r="C70354">
        <v>2040</v>
      </c>
      <c r="D70354" t="s">
        <v>5010</v>
      </c>
      <c r="E70354" t="s">
        <v>5011</v>
      </c>
      <c r="F70354" t="s">
        <v>582</v>
      </c>
      <c r="G70354">
        <v>43</v>
      </c>
      <c r="H70354" t="b">
        <f>OR(L70354='PERAC-ngpPrcsTnD-mthncptr'!$B$1,L70354='PERAC-ngpPrcsTnD-mthncptr'!$C$1,L70354='PERAC-ngpPrcsTnD-mthncptr'!$D$1)</f>
        <v>0</v>
      </c>
      <c r="I70354">
        <f>IF(H70354=TRUE,G70354+'NPV Calcs'!$D$14,G70354)</f>
        <v>43</v>
      </c>
      <c r="J70354">
        <v>0.28250908851623502</v>
      </c>
      <c r="K70354">
        <f>IF(OR(B70354="GAS",B70354="COL",B70354="LAN",B70354="RICE",B70354="LIVE"),J70354*About!$B$101,IF(OR(B70354="CROP",B70354="NAA"),J70354*About!$B$102,J70354))</f>
        <v>0.28250908851623502</v>
      </c>
      <c r="L70354" t="str">
        <f>INDEX('EPA Tech to Policy Mapping'!$D:$D,MATCH('EPA Data'!F70354,'EPA Tech to Policy Mapping'!$C:$C,0))</f>
        <v>waste - methane capture</v>
      </c>
    </row>
    <row r="70355" spans="1:12" x14ac:dyDescent="0.35">
      <c r="A70355" t="s">
        <v>567</v>
      </c>
      <c r="B70355" t="s">
        <v>581</v>
      </c>
      <c r="C70355">
        <v>2040</v>
      </c>
      <c r="D70355" t="s">
        <v>5010</v>
      </c>
      <c r="E70355" t="s">
        <v>5011</v>
      </c>
      <c r="F70355" t="s">
        <v>582</v>
      </c>
      <c r="G70355">
        <v>44</v>
      </c>
      <c r="H70355" t="b">
        <f>OR(L70355='PERAC-ngpPrcsTnD-mthncptr'!$B$1,L70355='PERAC-ngpPrcsTnD-mthncptr'!$C$1,L70355='PERAC-ngpPrcsTnD-mthncptr'!$D$1)</f>
        <v>0</v>
      </c>
      <c r="I70355">
        <f>IF(H70355=TRUE,G70355+'NPV Calcs'!$D$14,G70355)</f>
        <v>44</v>
      </c>
      <c r="J70355">
        <v>6.1469916254281998E-3</v>
      </c>
      <c r="K70355">
        <f>IF(OR(B70355="GAS",B70355="COL",B70355="LAN",B70355="RICE",B70355="LIVE"),J70355*About!$B$101,IF(OR(B70355="CROP",B70355="NAA"),J70355*About!$B$102,J70355))</f>
        <v>6.1469916254281998E-3</v>
      </c>
      <c r="L70355" t="str">
        <f>INDEX('EPA Tech to Policy Mapping'!$D:$D,MATCH('EPA Data'!F70355,'EPA Tech to Policy Mapping'!$C:$C,0))</f>
        <v>waste - methane capture</v>
      </c>
    </row>
    <row r="70356" spans="1:12" x14ac:dyDescent="0.35">
      <c r="A70356" t="s">
        <v>567</v>
      </c>
      <c r="B70356" t="s">
        <v>581</v>
      </c>
      <c r="C70356">
        <v>2040</v>
      </c>
      <c r="D70356" t="s">
        <v>5010</v>
      </c>
      <c r="E70356" t="s">
        <v>5011</v>
      </c>
      <c r="F70356" t="s">
        <v>582</v>
      </c>
      <c r="G70356">
        <v>47</v>
      </c>
      <c r="H70356" t="b">
        <f>OR(L70356='PERAC-ngpPrcsTnD-mthncptr'!$B$1,L70356='PERAC-ngpPrcsTnD-mthncptr'!$C$1,L70356='PERAC-ngpPrcsTnD-mthncptr'!$D$1)</f>
        <v>0</v>
      </c>
      <c r="I70356">
        <f>IF(H70356=TRUE,G70356+'NPV Calcs'!$D$14,G70356)</f>
        <v>47</v>
      </c>
      <c r="J70356">
        <v>2.8279267251491502E-2</v>
      </c>
      <c r="K70356">
        <f>IF(OR(B70356="GAS",B70356="COL",B70356="LAN",B70356="RICE",B70356="LIVE"),J70356*About!$B$101,IF(OR(B70356="CROP",B70356="NAA"),J70356*About!$B$102,J70356))</f>
        <v>2.8279267251491502E-2</v>
      </c>
      <c r="L70356" t="str">
        <f>INDEX('EPA Tech to Policy Mapping'!$D:$D,MATCH('EPA Data'!F70356,'EPA Tech to Policy Mapping'!$C:$C,0))</f>
        <v>waste - methane capture</v>
      </c>
    </row>
    <row r="70357" spans="1:12" x14ac:dyDescent="0.35">
      <c r="A70357" t="s">
        <v>567</v>
      </c>
      <c r="B70357" t="s">
        <v>581</v>
      </c>
      <c r="C70357">
        <v>2040</v>
      </c>
      <c r="D70357" t="s">
        <v>5010</v>
      </c>
      <c r="E70357" t="s">
        <v>5011</v>
      </c>
      <c r="F70357" t="s">
        <v>582</v>
      </c>
      <c r="G70357">
        <v>56</v>
      </c>
      <c r="H70357" t="b">
        <f>OR(L70357='PERAC-ngpPrcsTnD-mthncptr'!$B$1,L70357='PERAC-ngpPrcsTnD-mthncptr'!$C$1,L70357='PERAC-ngpPrcsTnD-mthncptr'!$D$1)</f>
        <v>0</v>
      </c>
      <c r="I70357">
        <f>IF(H70357=TRUE,G70357+'NPV Calcs'!$D$14,G70357)</f>
        <v>56</v>
      </c>
      <c r="J70357">
        <v>7.8539550304410001E-4</v>
      </c>
      <c r="K70357">
        <f>IF(OR(B70357="GAS",B70357="COL",B70357="LAN",B70357="RICE",B70357="LIVE"),J70357*About!$B$101,IF(OR(B70357="CROP",B70357="NAA"),J70357*About!$B$102,J70357))</f>
        <v>7.8539550304410001E-4</v>
      </c>
      <c r="L70357" t="str">
        <f>INDEX('EPA Tech to Policy Mapping'!$D:$D,MATCH('EPA Data'!F70357,'EPA Tech to Policy Mapping'!$C:$C,0))</f>
        <v>waste - methane capture</v>
      </c>
    </row>
    <row r="70358" spans="1:12" x14ac:dyDescent="0.35">
      <c r="A70358" t="s">
        <v>567</v>
      </c>
      <c r="B70358" t="s">
        <v>581</v>
      </c>
      <c r="C70358">
        <v>2040</v>
      </c>
      <c r="D70358" t="s">
        <v>5010</v>
      </c>
      <c r="E70358" t="s">
        <v>5011</v>
      </c>
      <c r="F70358" t="s">
        <v>582</v>
      </c>
      <c r="G70358">
        <v>60</v>
      </c>
      <c r="H70358" t="b">
        <f>OR(L70358='PERAC-ngpPrcsTnD-mthncptr'!$B$1,L70358='PERAC-ngpPrcsTnD-mthncptr'!$C$1,L70358='PERAC-ngpPrcsTnD-mthncptr'!$D$1)</f>
        <v>0</v>
      </c>
      <c r="I70358">
        <f>IF(H70358=TRUE,G70358+'NPV Calcs'!$D$14,G70358)</f>
        <v>60</v>
      </c>
      <c r="J70358">
        <v>0.42383894324302601</v>
      </c>
      <c r="K70358">
        <f>IF(OR(B70358="GAS",B70358="COL",B70358="LAN",B70358="RICE",B70358="LIVE"),J70358*About!$B$101,IF(OR(B70358="CROP",B70358="NAA"),J70358*About!$B$102,J70358))</f>
        <v>0.42383894324302601</v>
      </c>
      <c r="L70358" t="str">
        <f>INDEX('EPA Tech to Policy Mapping'!$D:$D,MATCH('EPA Data'!F70358,'EPA Tech to Policy Mapping'!$C:$C,0))</f>
        <v>waste - methane capture</v>
      </c>
    </row>
    <row r="70359" spans="1:12" x14ac:dyDescent="0.35">
      <c r="A70359" t="s">
        <v>567</v>
      </c>
      <c r="B70359" t="s">
        <v>581</v>
      </c>
      <c r="C70359">
        <v>2040</v>
      </c>
      <c r="D70359" t="s">
        <v>5010</v>
      </c>
      <c r="E70359" t="s">
        <v>5011</v>
      </c>
      <c r="F70359" t="s">
        <v>582</v>
      </c>
      <c r="G70359">
        <v>66</v>
      </c>
      <c r="H70359" t="b">
        <f>OR(L70359='PERAC-ngpPrcsTnD-mthncptr'!$B$1,L70359='PERAC-ngpPrcsTnD-mthncptr'!$C$1,L70359='PERAC-ngpPrcsTnD-mthncptr'!$D$1)</f>
        <v>0</v>
      </c>
      <c r="I70359">
        <f>IF(H70359=TRUE,G70359+'NPV Calcs'!$D$14,G70359)</f>
        <v>66</v>
      </c>
      <c r="J70359">
        <v>3.1808957457542399E-2</v>
      </c>
      <c r="K70359">
        <f>IF(OR(B70359="GAS",B70359="COL",B70359="LAN",B70359="RICE",B70359="LIVE"),J70359*About!$B$101,IF(OR(B70359="CROP",B70359="NAA"),J70359*About!$B$102,J70359))</f>
        <v>3.1808957457542399E-2</v>
      </c>
      <c r="L70359" t="str">
        <f>INDEX('EPA Tech to Policy Mapping'!$D:$D,MATCH('EPA Data'!F70359,'EPA Tech to Policy Mapping'!$C:$C,0))</f>
        <v>waste - methane capture</v>
      </c>
    </row>
    <row r="70360" spans="1:12" x14ac:dyDescent="0.35">
      <c r="A70360" t="s">
        <v>567</v>
      </c>
      <c r="B70360" t="s">
        <v>581</v>
      </c>
      <c r="C70360">
        <v>2040</v>
      </c>
      <c r="D70360" t="s">
        <v>5010</v>
      </c>
      <c r="E70360" t="s">
        <v>5011</v>
      </c>
      <c r="F70360" t="s">
        <v>582</v>
      </c>
      <c r="G70360">
        <v>67</v>
      </c>
      <c r="H70360" t="b">
        <f>OR(L70360='PERAC-ngpPrcsTnD-mthncptr'!$B$1,L70360='PERAC-ngpPrcsTnD-mthncptr'!$C$1,L70360='PERAC-ngpPrcsTnD-mthncptr'!$D$1)</f>
        <v>0</v>
      </c>
      <c r="I70360">
        <f>IF(H70360=TRUE,G70360+'NPV Calcs'!$D$14,G70360)</f>
        <v>67</v>
      </c>
      <c r="J70360">
        <v>1.9499303307384001E-3</v>
      </c>
      <c r="K70360">
        <f>IF(OR(B70360="GAS",B70360="COL",B70360="LAN",B70360="RICE",B70360="LIVE"),J70360*About!$B$101,IF(OR(B70360="CROP",B70360="NAA"),J70360*About!$B$102,J70360))</f>
        <v>1.9499303307384001E-3</v>
      </c>
      <c r="L70360" t="str">
        <f>INDEX('EPA Tech to Policy Mapping'!$D:$D,MATCH('EPA Data'!F70360,'EPA Tech to Policy Mapping'!$C:$C,0))</f>
        <v>waste - methane capture</v>
      </c>
    </row>
    <row r="70361" spans="1:12" x14ac:dyDescent="0.35">
      <c r="A70361" t="s">
        <v>567</v>
      </c>
      <c r="B70361" t="s">
        <v>581</v>
      </c>
      <c r="C70361">
        <v>2040</v>
      </c>
      <c r="D70361" t="s">
        <v>5010</v>
      </c>
      <c r="E70361" t="s">
        <v>5011</v>
      </c>
      <c r="F70361" t="s">
        <v>582</v>
      </c>
      <c r="G70361">
        <v>74</v>
      </c>
      <c r="H70361" t="b">
        <f>OR(L70361='PERAC-ngpPrcsTnD-mthncptr'!$B$1,L70361='PERAC-ngpPrcsTnD-mthncptr'!$C$1,L70361='PERAC-ngpPrcsTnD-mthncptr'!$D$1)</f>
        <v>0</v>
      </c>
      <c r="I70361">
        <f>IF(H70361=TRUE,G70361+'NPV Calcs'!$D$14,G70361)</f>
        <v>74</v>
      </c>
      <c r="J70361">
        <v>1.7633480019867E-3</v>
      </c>
      <c r="K70361">
        <f>IF(OR(B70361="GAS",B70361="COL",B70361="LAN",B70361="RICE",B70361="LIVE"),J70361*About!$B$101,IF(OR(B70361="CROP",B70361="NAA"),J70361*About!$B$102,J70361))</f>
        <v>1.7633480019867E-3</v>
      </c>
      <c r="L70361" t="str">
        <f>INDEX('EPA Tech to Policy Mapping'!$D:$D,MATCH('EPA Data'!F70361,'EPA Tech to Policy Mapping'!$C:$C,0))</f>
        <v>waste - methane capture</v>
      </c>
    </row>
    <row r="70362" spans="1:12" x14ac:dyDescent="0.35">
      <c r="A70362" t="s">
        <v>567</v>
      </c>
      <c r="B70362" t="s">
        <v>581</v>
      </c>
      <c r="C70362">
        <v>2040</v>
      </c>
      <c r="D70362" t="s">
        <v>5010</v>
      </c>
      <c r="E70362" t="s">
        <v>5011</v>
      </c>
      <c r="F70362" t="s">
        <v>582</v>
      </c>
      <c r="G70362">
        <v>76</v>
      </c>
      <c r="H70362" t="b">
        <f>OR(L70362='PERAC-ngpPrcsTnD-mthncptr'!$B$1,L70362='PERAC-ngpPrcsTnD-mthncptr'!$C$1,L70362='PERAC-ngpPrcsTnD-mthncptr'!$D$1)</f>
        <v>0</v>
      </c>
      <c r="I70362">
        <f>IF(H70362=TRUE,G70362+'NPV Calcs'!$D$14,G70362)</f>
        <v>76</v>
      </c>
      <c r="J70362">
        <v>1.7310900613665602E-2</v>
      </c>
      <c r="K70362">
        <f>IF(OR(B70362="GAS",B70362="COL",B70362="LAN",B70362="RICE",B70362="LIVE"),J70362*About!$B$101,IF(OR(B70362="CROP",B70362="NAA"),J70362*About!$B$102,J70362))</f>
        <v>1.7310900613665602E-2</v>
      </c>
      <c r="L70362" t="str">
        <f>INDEX('EPA Tech to Policy Mapping'!$D:$D,MATCH('EPA Data'!F70362,'EPA Tech to Policy Mapping'!$C:$C,0))</f>
        <v>waste - methane capture</v>
      </c>
    </row>
    <row r="70363" spans="1:12" x14ac:dyDescent="0.35">
      <c r="A70363" t="s">
        <v>567</v>
      </c>
      <c r="B70363" t="s">
        <v>581</v>
      </c>
      <c r="C70363">
        <v>2040</v>
      </c>
      <c r="D70363" t="s">
        <v>5010</v>
      </c>
      <c r="E70363" t="s">
        <v>5011</v>
      </c>
      <c r="F70363" t="s">
        <v>582</v>
      </c>
      <c r="G70363">
        <v>77</v>
      </c>
      <c r="H70363" t="b">
        <f>OR(L70363='PERAC-ngpPrcsTnD-mthncptr'!$B$1,L70363='PERAC-ngpPrcsTnD-mthncptr'!$C$1,L70363='PERAC-ngpPrcsTnD-mthncptr'!$D$1)</f>
        <v>0</v>
      </c>
      <c r="I70363">
        <f>IF(H70363=TRUE,G70363+'NPV Calcs'!$D$14,G70363)</f>
        <v>77</v>
      </c>
      <c r="J70363">
        <v>3.98213378503E-5</v>
      </c>
      <c r="K70363">
        <f>IF(OR(B70363="GAS",B70363="COL",B70363="LAN",B70363="RICE",B70363="LIVE"),J70363*About!$B$101,IF(OR(B70363="CROP",B70363="NAA"),J70363*About!$B$102,J70363))</f>
        <v>3.98213378503E-5</v>
      </c>
      <c r="L70363" t="str">
        <f>INDEX('EPA Tech to Policy Mapping'!$D:$D,MATCH('EPA Data'!F70363,'EPA Tech to Policy Mapping'!$C:$C,0))</f>
        <v>waste - methane capture</v>
      </c>
    </row>
    <row r="70364" spans="1:12" x14ac:dyDescent="0.35">
      <c r="A70364" t="s">
        <v>567</v>
      </c>
      <c r="B70364" t="s">
        <v>581</v>
      </c>
      <c r="C70364">
        <v>2040</v>
      </c>
      <c r="D70364" t="s">
        <v>5010</v>
      </c>
      <c r="E70364" t="s">
        <v>5011</v>
      </c>
      <c r="F70364" t="s">
        <v>582</v>
      </c>
      <c r="G70364">
        <v>79</v>
      </c>
      <c r="H70364" t="b">
        <f>OR(L70364='PERAC-ngpPrcsTnD-mthncptr'!$B$1,L70364='PERAC-ngpPrcsTnD-mthncptr'!$C$1,L70364='PERAC-ngpPrcsTnD-mthncptr'!$D$1)</f>
        <v>0</v>
      </c>
      <c r="I70364">
        <f>IF(H70364=TRUE,G70364+'NPV Calcs'!$D$14,G70364)</f>
        <v>79</v>
      </c>
      <c r="J70364">
        <v>4.1033038869500004E-3</v>
      </c>
      <c r="K70364">
        <f>IF(OR(B70364="GAS",B70364="COL",B70364="LAN",B70364="RICE",B70364="LIVE"),J70364*About!$B$101,IF(OR(B70364="CROP",B70364="NAA"),J70364*About!$B$102,J70364))</f>
        <v>4.1033038869500004E-3</v>
      </c>
      <c r="L70364" t="str">
        <f>INDEX('EPA Tech to Policy Mapping'!$D:$D,MATCH('EPA Data'!F70364,'EPA Tech to Policy Mapping'!$C:$C,0))</f>
        <v>waste - methane capture</v>
      </c>
    </row>
    <row r="70365" spans="1:12" x14ac:dyDescent="0.35">
      <c r="A70365" t="s">
        <v>567</v>
      </c>
      <c r="B70365" t="s">
        <v>581</v>
      </c>
      <c r="C70365">
        <v>2040</v>
      </c>
      <c r="D70365" t="s">
        <v>5010</v>
      </c>
      <c r="E70365" t="s">
        <v>5011</v>
      </c>
      <c r="F70365" t="s">
        <v>582</v>
      </c>
      <c r="G70365">
        <v>84</v>
      </c>
      <c r="H70365" t="b">
        <f>OR(L70365='PERAC-ngpPrcsTnD-mthncptr'!$B$1,L70365='PERAC-ngpPrcsTnD-mthncptr'!$C$1,L70365='PERAC-ngpPrcsTnD-mthncptr'!$D$1)</f>
        <v>0</v>
      </c>
      <c r="I70365">
        <f>IF(H70365=TRUE,G70365+'NPV Calcs'!$D$14,G70365)</f>
        <v>84</v>
      </c>
      <c r="J70365">
        <v>0.16921675205230699</v>
      </c>
      <c r="K70365">
        <f>IF(OR(B70365="GAS",B70365="COL",B70365="LAN",B70365="RICE",B70365="LIVE"),J70365*About!$B$101,IF(OR(B70365="CROP",B70365="NAA"),J70365*About!$B$102,J70365))</f>
        <v>0.16921675205230699</v>
      </c>
      <c r="L70365" t="str">
        <f>INDEX('EPA Tech to Policy Mapping'!$D:$D,MATCH('EPA Data'!F70365,'EPA Tech to Policy Mapping'!$C:$C,0))</f>
        <v>waste - methane capture</v>
      </c>
    </row>
    <row r="70366" spans="1:12" x14ac:dyDescent="0.35">
      <c r="A70366" t="s">
        <v>567</v>
      </c>
      <c r="B70366" t="s">
        <v>581</v>
      </c>
      <c r="C70366">
        <v>2040</v>
      </c>
      <c r="D70366" t="s">
        <v>5010</v>
      </c>
      <c r="E70366" t="s">
        <v>5011</v>
      </c>
      <c r="F70366" t="s">
        <v>582</v>
      </c>
      <c r="G70366">
        <v>86</v>
      </c>
      <c r="H70366" t="b">
        <f>OR(L70366='PERAC-ngpPrcsTnD-mthncptr'!$B$1,L70366='PERAC-ngpPrcsTnD-mthncptr'!$C$1,L70366='PERAC-ngpPrcsTnD-mthncptr'!$D$1)</f>
        <v>0</v>
      </c>
      <c r="I70366">
        <f>IF(H70366=TRUE,G70366+'NPV Calcs'!$D$14,G70366)</f>
        <v>86</v>
      </c>
      <c r="J70366">
        <v>3.7685666233301197E-2</v>
      </c>
      <c r="K70366">
        <f>IF(OR(B70366="GAS",B70366="COL",B70366="LAN",B70366="RICE",B70366="LIVE"),J70366*About!$B$101,IF(OR(B70366="CROP",B70366="NAA"),J70366*About!$B$102,J70366))</f>
        <v>3.7685666233301197E-2</v>
      </c>
      <c r="L70366" t="str">
        <f>INDEX('EPA Tech to Policy Mapping'!$D:$D,MATCH('EPA Data'!F70366,'EPA Tech to Policy Mapping'!$C:$C,0))</f>
        <v>waste - methane capture</v>
      </c>
    </row>
    <row r="70367" spans="1:12" x14ac:dyDescent="0.35">
      <c r="A70367" t="s">
        <v>567</v>
      </c>
      <c r="B70367" t="s">
        <v>581</v>
      </c>
      <c r="C70367">
        <v>2040</v>
      </c>
      <c r="D70367" t="s">
        <v>5010</v>
      </c>
      <c r="E70367" t="s">
        <v>5011</v>
      </c>
      <c r="F70367" t="s">
        <v>582</v>
      </c>
      <c r="G70367">
        <v>92</v>
      </c>
      <c r="H70367" t="b">
        <f>OR(L70367='PERAC-ngpPrcsTnD-mthncptr'!$B$1,L70367='PERAC-ngpPrcsTnD-mthncptr'!$C$1,L70367='PERAC-ngpPrcsTnD-mthncptr'!$D$1)</f>
        <v>0</v>
      </c>
      <c r="I70367">
        <f>IF(H70367=TRUE,G70367+'NPV Calcs'!$D$14,G70367)</f>
        <v>92</v>
      </c>
      <c r="J70367">
        <v>1.2562201300169999E-3</v>
      </c>
      <c r="K70367">
        <f>IF(OR(B70367="GAS",B70367="COL",B70367="LAN",B70367="RICE",B70367="LIVE"),J70367*About!$B$101,IF(OR(B70367="CROP",B70367="NAA"),J70367*About!$B$102,J70367))</f>
        <v>1.2562201300169999E-3</v>
      </c>
      <c r="L70367" t="str">
        <f>INDEX('EPA Tech to Policy Mapping'!$D:$D,MATCH('EPA Data'!F70367,'EPA Tech to Policy Mapping'!$C:$C,0))</f>
        <v>waste - methane capture</v>
      </c>
    </row>
    <row r="70368" spans="1:12" x14ac:dyDescent="0.35">
      <c r="A70368" t="s">
        <v>567</v>
      </c>
      <c r="B70368" t="s">
        <v>581</v>
      </c>
      <c r="C70368">
        <v>2040</v>
      </c>
      <c r="D70368" t="s">
        <v>5010</v>
      </c>
      <c r="E70368" t="s">
        <v>5011</v>
      </c>
      <c r="F70368" t="s">
        <v>582</v>
      </c>
      <c r="G70368">
        <v>96</v>
      </c>
      <c r="H70368" t="b">
        <f>OR(L70368='PERAC-ngpPrcsTnD-mthncptr'!$B$1,L70368='PERAC-ngpPrcsTnD-mthncptr'!$C$1,L70368='PERAC-ngpPrcsTnD-mthncptr'!$D$1)</f>
        <v>0</v>
      </c>
      <c r="I70368">
        <f>IF(H70368=TRUE,G70368+'NPV Calcs'!$D$14,G70368)</f>
        <v>96</v>
      </c>
      <c r="J70368">
        <v>5.5416010320186601E-2</v>
      </c>
      <c r="K70368">
        <f>IF(OR(B70368="GAS",B70368="COL",B70368="LAN",B70368="RICE",B70368="LIVE"),J70368*About!$B$101,IF(OR(B70368="CROP",B70368="NAA"),J70368*About!$B$102,J70368))</f>
        <v>5.5416010320186601E-2</v>
      </c>
      <c r="L70368" t="str">
        <f>INDEX('EPA Tech to Policy Mapping'!$D:$D,MATCH('EPA Data'!F70368,'EPA Tech to Policy Mapping'!$C:$C,0))</f>
        <v>waste - methane capture</v>
      </c>
    </row>
    <row r="70369" spans="1:12" x14ac:dyDescent="0.35">
      <c r="A70369" t="s">
        <v>567</v>
      </c>
      <c r="B70369" t="s">
        <v>581</v>
      </c>
      <c r="C70369">
        <v>2040</v>
      </c>
      <c r="D70369" t="s">
        <v>5010</v>
      </c>
      <c r="E70369" t="s">
        <v>5011</v>
      </c>
      <c r="F70369" t="s">
        <v>582</v>
      </c>
      <c r="G70369">
        <v>99</v>
      </c>
      <c r="H70369" t="b">
        <f>OR(L70369='PERAC-ngpPrcsTnD-mthncptr'!$B$1,L70369='PERAC-ngpPrcsTnD-mthncptr'!$C$1,L70369='PERAC-ngpPrcsTnD-mthncptr'!$D$1)</f>
        <v>0</v>
      </c>
      <c r="I70369">
        <f>IF(H70369=TRUE,G70369+'NPV Calcs'!$D$14,G70369)</f>
        <v>99</v>
      </c>
      <c r="J70369">
        <v>1.3146846322343001E-3</v>
      </c>
      <c r="K70369">
        <f>IF(OR(B70369="GAS",B70369="COL",B70369="LAN",B70369="RICE",B70369="LIVE"),J70369*About!$B$101,IF(OR(B70369="CROP",B70369="NAA"),J70369*About!$B$102,J70369))</f>
        <v>1.3146846322343001E-3</v>
      </c>
      <c r="L70369" t="str">
        <f>INDEX('EPA Tech to Policy Mapping'!$D:$D,MATCH('EPA Data'!F70369,'EPA Tech to Policy Mapping'!$C:$C,0))</f>
        <v>waste - methane capture</v>
      </c>
    </row>
    <row r="70370" spans="1:12" x14ac:dyDescent="0.35">
      <c r="A70370" t="s">
        <v>567</v>
      </c>
      <c r="B70370" t="s">
        <v>581</v>
      </c>
      <c r="C70370">
        <v>2040</v>
      </c>
      <c r="D70370" t="s">
        <v>5010</v>
      </c>
      <c r="E70370" t="s">
        <v>5011</v>
      </c>
      <c r="F70370" t="s">
        <v>582</v>
      </c>
      <c r="G70370">
        <v>106</v>
      </c>
      <c r="H70370" t="b">
        <f>OR(L70370='PERAC-ngpPrcsTnD-mthncptr'!$B$1,L70370='PERAC-ngpPrcsTnD-mthncptr'!$C$1,L70370='PERAC-ngpPrcsTnD-mthncptr'!$D$1)</f>
        <v>0</v>
      </c>
      <c r="I70370">
        <f>IF(H70370=TRUE,G70370+'NPV Calcs'!$D$14,G70370)</f>
        <v>106</v>
      </c>
      <c r="J70370">
        <v>1.4025154523551E-3</v>
      </c>
      <c r="K70370">
        <f>IF(OR(B70370="GAS",B70370="COL",B70370="LAN",B70370="RICE",B70370="LIVE"),J70370*About!$B$101,IF(OR(B70370="CROP",B70370="NAA"),J70370*About!$B$102,J70370))</f>
        <v>1.4025154523551E-3</v>
      </c>
      <c r="L70370" t="str">
        <f>INDEX('EPA Tech to Policy Mapping'!$D:$D,MATCH('EPA Data'!F70370,'EPA Tech to Policy Mapping'!$C:$C,0))</f>
        <v>waste - methane capture</v>
      </c>
    </row>
    <row r="70371" spans="1:12" x14ac:dyDescent="0.35">
      <c r="A70371" t="s">
        <v>567</v>
      </c>
      <c r="B70371" t="s">
        <v>581</v>
      </c>
      <c r="C70371">
        <v>2040</v>
      </c>
      <c r="D70371" t="s">
        <v>5010</v>
      </c>
      <c r="E70371" t="s">
        <v>5011</v>
      </c>
      <c r="F70371" t="s">
        <v>582</v>
      </c>
      <c r="G70371">
        <v>109</v>
      </c>
      <c r="H70371" t="b">
        <f>OR(L70371='PERAC-ngpPrcsTnD-mthncptr'!$B$1,L70371='PERAC-ngpPrcsTnD-mthncptr'!$C$1,L70371='PERAC-ngpPrcsTnD-mthncptr'!$D$1)</f>
        <v>0</v>
      </c>
      <c r="I70371">
        <f>IF(H70371=TRUE,G70371+'NPV Calcs'!$D$14,G70371)</f>
        <v>109</v>
      </c>
      <c r="J70371">
        <v>9.1369042638689995E-4</v>
      </c>
      <c r="K70371">
        <f>IF(OR(B70371="GAS",B70371="COL",B70371="LAN",B70371="RICE",B70371="LIVE"),J70371*About!$B$101,IF(OR(B70371="CROP",B70371="NAA"),J70371*About!$B$102,J70371))</f>
        <v>9.1369042638689995E-4</v>
      </c>
      <c r="L70371" t="str">
        <f>INDEX('EPA Tech to Policy Mapping'!$D:$D,MATCH('EPA Data'!F70371,'EPA Tech to Policy Mapping'!$C:$C,0))</f>
        <v>waste - methane capture</v>
      </c>
    </row>
    <row r="70372" spans="1:12" x14ac:dyDescent="0.35">
      <c r="A70372" t="s">
        <v>567</v>
      </c>
      <c r="B70372" t="s">
        <v>581</v>
      </c>
      <c r="C70372">
        <v>2040</v>
      </c>
      <c r="D70372" t="s">
        <v>5010</v>
      </c>
      <c r="E70372" t="s">
        <v>5011</v>
      </c>
      <c r="F70372" t="s">
        <v>582</v>
      </c>
      <c r="G70372">
        <v>118</v>
      </c>
      <c r="H70372" t="b">
        <f>OR(L70372='PERAC-ngpPrcsTnD-mthncptr'!$B$1,L70372='PERAC-ngpPrcsTnD-mthncptr'!$C$1,L70372='PERAC-ngpPrcsTnD-mthncptr'!$D$1)</f>
        <v>0</v>
      </c>
      <c r="I70372">
        <f>IF(H70372=TRUE,G70372+'NPV Calcs'!$D$14,G70372)</f>
        <v>118</v>
      </c>
      <c r="J70372">
        <v>7.1984708483799996E-5</v>
      </c>
      <c r="K70372">
        <f>IF(OR(B70372="GAS",B70372="COL",B70372="LAN",B70372="RICE",B70372="LIVE"),J70372*About!$B$101,IF(OR(B70372="CROP",B70372="NAA"),J70372*About!$B$102,J70372))</f>
        <v>7.1984708483799996E-5</v>
      </c>
      <c r="L70372" t="str">
        <f>INDEX('EPA Tech to Policy Mapping'!$D:$D,MATCH('EPA Data'!F70372,'EPA Tech to Policy Mapping'!$C:$C,0))</f>
        <v>waste - methane capture</v>
      </c>
    </row>
    <row r="70373" spans="1:12" x14ac:dyDescent="0.35">
      <c r="A70373" t="s">
        <v>567</v>
      </c>
      <c r="B70373" t="s">
        <v>581</v>
      </c>
      <c r="C70373">
        <v>2040</v>
      </c>
      <c r="D70373" t="s">
        <v>5010</v>
      </c>
      <c r="E70373" t="s">
        <v>5011</v>
      </c>
      <c r="F70373" t="s">
        <v>582</v>
      </c>
      <c r="G70373">
        <v>136</v>
      </c>
      <c r="H70373" t="b">
        <f>OR(L70373='PERAC-ngpPrcsTnD-mthncptr'!$B$1,L70373='PERAC-ngpPrcsTnD-mthncptr'!$C$1,L70373='PERAC-ngpPrcsTnD-mthncptr'!$D$1)</f>
        <v>0</v>
      </c>
      <c r="I70373">
        <f>IF(H70373=TRUE,G70373+'NPV Calcs'!$D$14,G70373)</f>
        <v>136</v>
      </c>
      <c r="J70373">
        <v>1.26766888424754E-2</v>
      </c>
      <c r="K70373">
        <f>IF(OR(B70373="GAS",B70373="COL",B70373="LAN",B70373="RICE",B70373="LIVE"),J70373*About!$B$101,IF(OR(B70373="CROP",B70373="NAA"),J70373*About!$B$102,J70373))</f>
        <v>1.26766888424754E-2</v>
      </c>
      <c r="L70373" t="str">
        <f>INDEX('EPA Tech to Policy Mapping'!$D:$D,MATCH('EPA Data'!F70373,'EPA Tech to Policy Mapping'!$C:$C,0))</f>
        <v>waste - methane capture</v>
      </c>
    </row>
    <row r="70374" spans="1:12" x14ac:dyDescent="0.35">
      <c r="A70374" t="s">
        <v>567</v>
      </c>
      <c r="B70374" t="s">
        <v>581</v>
      </c>
      <c r="C70374">
        <v>2040</v>
      </c>
      <c r="D70374" t="s">
        <v>5010</v>
      </c>
      <c r="E70374" t="s">
        <v>5011</v>
      </c>
      <c r="F70374" t="s">
        <v>582</v>
      </c>
      <c r="G70374">
        <v>145</v>
      </c>
      <c r="H70374" t="b">
        <f>OR(L70374='PERAC-ngpPrcsTnD-mthncptr'!$B$1,L70374='PERAC-ngpPrcsTnD-mthncptr'!$C$1,L70374='PERAC-ngpPrcsTnD-mthncptr'!$D$1)</f>
        <v>0</v>
      </c>
      <c r="I70374">
        <f>IF(H70374=TRUE,G70374+'NPV Calcs'!$D$14,G70374)</f>
        <v>145</v>
      </c>
      <c r="J70374">
        <v>1.2689414434134999E-3</v>
      </c>
      <c r="K70374">
        <f>IF(OR(B70374="GAS",B70374="COL",B70374="LAN",B70374="RICE",B70374="LIVE"),J70374*About!$B$101,IF(OR(B70374="CROP",B70374="NAA"),J70374*About!$B$102,J70374))</f>
        <v>1.2689414434134999E-3</v>
      </c>
      <c r="L70374" t="str">
        <f>INDEX('EPA Tech to Policy Mapping'!$D:$D,MATCH('EPA Data'!F70374,'EPA Tech to Policy Mapping'!$C:$C,0))</f>
        <v>waste - methane capture</v>
      </c>
    </row>
    <row r="70375" spans="1:12" x14ac:dyDescent="0.35">
      <c r="A70375" t="s">
        <v>567</v>
      </c>
      <c r="B70375" t="s">
        <v>581</v>
      </c>
      <c r="C70375">
        <v>2040</v>
      </c>
      <c r="D70375" t="s">
        <v>5010</v>
      </c>
      <c r="E70375" t="s">
        <v>5011</v>
      </c>
      <c r="F70375" t="s">
        <v>582</v>
      </c>
      <c r="G70375">
        <v>157</v>
      </c>
      <c r="H70375" t="b">
        <f>OR(L70375='PERAC-ngpPrcsTnD-mthncptr'!$B$1,L70375='PERAC-ngpPrcsTnD-mthncptr'!$C$1,L70375='PERAC-ngpPrcsTnD-mthncptr'!$D$1)</f>
        <v>0</v>
      </c>
      <c r="I70375">
        <f>IF(H70375=TRUE,G70375+'NPV Calcs'!$D$14,G70375)</f>
        <v>157</v>
      </c>
      <c r="J70375">
        <v>0.30086702108383101</v>
      </c>
      <c r="K70375">
        <f>IF(OR(B70375="GAS",B70375="COL",B70375="LAN",B70375="RICE",B70375="LIVE"),J70375*About!$B$101,IF(OR(B70375="CROP",B70375="NAA"),J70375*About!$B$102,J70375))</f>
        <v>0.30086702108383101</v>
      </c>
      <c r="L70375" t="str">
        <f>INDEX('EPA Tech to Policy Mapping'!$D:$D,MATCH('EPA Data'!F70375,'EPA Tech to Policy Mapping'!$C:$C,0))</f>
        <v>waste - methane capture</v>
      </c>
    </row>
    <row r="70376" spans="1:12" x14ac:dyDescent="0.35">
      <c r="A70376" t="s">
        <v>567</v>
      </c>
      <c r="B70376" t="s">
        <v>581</v>
      </c>
      <c r="C70376">
        <v>2040</v>
      </c>
      <c r="D70376" t="s">
        <v>5010</v>
      </c>
      <c r="E70376" t="s">
        <v>5011</v>
      </c>
      <c r="F70376" t="s">
        <v>582</v>
      </c>
      <c r="G70376">
        <v>172</v>
      </c>
      <c r="H70376" t="b">
        <f>OR(L70376='PERAC-ngpPrcsTnD-mthncptr'!$B$1,L70376='PERAC-ngpPrcsTnD-mthncptr'!$C$1,L70376='PERAC-ngpPrcsTnD-mthncptr'!$D$1)</f>
        <v>0</v>
      </c>
      <c r="I70376">
        <f>IF(H70376=TRUE,G70376+'NPV Calcs'!$D$14,G70376)</f>
        <v>172</v>
      </c>
      <c r="J70376">
        <v>1.252047624439E-2</v>
      </c>
      <c r="K70376">
        <f>IF(OR(B70376="GAS",B70376="COL",B70376="LAN",B70376="RICE",B70376="LIVE"),J70376*About!$B$101,IF(OR(B70376="CROP",B70376="NAA"),J70376*About!$B$102,J70376))</f>
        <v>1.252047624439E-2</v>
      </c>
      <c r="L70376" t="str">
        <f>INDEX('EPA Tech to Policy Mapping'!$D:$D,MATCH('EPA Data'!F70376,'EPA Tech to Policy Mapping'!$C:$C,0))</f>
        <v>waste - methane capture</v>
      </c>
    </row>
    <row r="70377" spans="1:12" x14ac:dyDescent="0.35">
      <c r="A70377" t="s">
        <v>567</v>
      </c>
      <c r="B70377" t="s">
        <v>581</v>
      </c>
      <c r="C70377">
        <v>2040</v>
      </c>
      <c r="D70377" t="s">
        <v>5010</v>
      </c>
      <c r="E70377" t="s">
        <v>5011</v>
      </c>
      <c r="F70377" t="s">
        <v>582</v>
      </c>
      <c r="G70377">
        <v>178</v>
      </c>
      <c r="H70377" t="b">
        <f>OR(L70377='PERAC-ngpPrcsTnD-mthncptr'!$B$1,L70377='PERAC-ngpPrcsTnD-mthncptr'!$C$1,L70377='PERAC-ngpPrcsTnD-mthncptr'!$D$1)</f>
        <v>0</v>
      </c>
      <c r="I70377">
        <f>IF(H70377=TRUE,G70377+'NPV Calcs'!$D$14,G70377)</f>
        <v>178</v>
      </c>
      <c r="J70377">
        <v>6.4979377202690003E-3</v>
      </c>
      <c r="K70377">
        <f>IF(OR(B70377="GAS",B70377="COL",B70377="LAN",B70377="RICE",B70377="LIVE"),J70377*About!$B$101,IF(OR(B70377="CROP",B70377="NAA"),J70377*About!$B$102,J70377))</f>
        <v>6.4979377202690003E-3</v>
      </c>
      <c r="L70377" t="str">
        <f>INDEX('EPA Tech to Policy Mapping'!$D:$D,MATCH('EPA Data'!F70377,'EPA Tech to Policy Mapping'!$C:$C,0))</f>
        <v>waste - methane capture</v>
      </c>
    </row>
    <row r="70378" spans="1:12" x14ac:dyDescent="0.35">
      <c r="A70378" t="s">
        <v>567</v>
      </c>
      <c r="B70378" t="s">
        <v>581</v>
      </c>
      <c r="C70378">
        <v>2040</v>
      </c>
      <c r="D70378" t="s">
        <v>5010</v>
      </c>
      <c r="E70378" t="s">
        <v>5011</v>
      </c>
      <c r="F70378" t="s">
        <v>582</v>
      </c>
      <c r="G70378">
        <v>185</v>
      </c>
      <c r="H70378" t="b">
        <f>OR(L70378='PERAC-ngpPrcsTnD-mthncptr'!$B$1,L70378='PERAC-ngpPrcsTnD-mthncptr'!$C$1,L70378='PERAC-ngpPrcsTnD-mthncptr'!$D$1)</f>
        <v>0</v>
      </c>
      <c r="I70378">
        <f>IF(H70378=TRUE,G70378+'NPV Calcs'!$D$14,G70378)</f>
        <v>185</v>
      </c>
      <c r="J70378">
        <v>1.4273249544203E-3</v>
      </c>
      <c r="K70378">
        <f>IF(OR(B70378="GAS",B70378="COL",B70378="LAN",B70378="RICE",B70378="LIVE"),J70378*About!$B$101,IF(OR(B70378="CROP",B70378="NAA"),J70378*About!$B$102,J70378))</f>
        <v>1.4273249544203E-3</v>
      </c>
      <c r="L70378" t="str">
        <f>INDEX('EPA Tech to Policy Mapping'!$D:$D,MATCH('EPA Data'!F70378,'EPA Tech to Policy Mapping'!$C:$C,0))</f>
        <v>waste - methane capture</v>
      </c>
    </row>
    <row r="70379" spans="1:12" x14ac:dyDescent="0.35">
      <c r="A70379" t="s">
        <v>567</v>
      </c>
      <c r="B70379" t="s">
        <v>581</v>
      </c>
      <c r="C70379">
        <v>2040</v>
      </c>
      <c r="D70379" t="s">
        <v>5010</v>
      </c>
      <c r="E70379" t="s">
        <v>5011</v>
      </c>
      <c r="F70379" t="s">
        <v>582</v>
      </c>
      <c r="G70379">
        <v>190</v>
      </c>
      <c r="H70379" t="b">
        <f>OR(L70379='PERAC-ngpPrcsTnD-mthncptr'!$B$1,L70379='PERAC-ngpPrcsTnD-mthncptr'!$C$1,L70379='PERAC-ngpPrcsTnD-mthncptr'!$D$1)</f>
        <v>0</v>
      </c>
      <c r="I70379">
        <f>IF(H70379=TRUE,G70379+'NPV Calcs'!$D$14,G70379)</f>
        <v>190</v>
      </c>
      <c r="J70379">
        <v>5.2579604089260101E-2</v>
      </c>
      <c r="K70379">
        <f>IF(OR(B70379="GAS",B70379="COL",B70379="LAN",B70379="RICE",B70379="LIVE"),J70379*About!$B$101,IF(OR(B70379="CROP",B70379="NAA"),J70379*About!$B$102,J70379))</f>
        <v>5.2579604089260101E-2</v>
      </c>
      <c r="L70379" t="str">
        <f>INDEX('EPA Tech to Policy Mapping'!$D:$D,MATCH('EPA Data'!F70379,'EPA Tech to Policy Mapping'!$C:$C,0))</f>
        <v>waste - methane capture</v>
      </c>
    </row>
    <row r="70380" spans="1:12" x14ac:dyDescent="0.35">
      <c r="A70380" t="s">
        <v>567</v>
      </c>
      <c r="B70380" t="s">
        <v>581</v>
      </c>
      <c r="C70380">
        <v>2040</v>
      </c>
      <c r="D70380" t="s">
        <v>5010</v>
      </c>
      <c r="E70380" t="s">
        <v>5011</v>
      </c>
      <c r="F70380" t="s">
        <v>582</v>
      </c>
      <c r="G70380">
        <v>227</v>
      </c>
      <c r="H70380" t="b">
        <f>OR(L70380='PERAC-ngpPrcsTnD-mthncptr'!$B$1,L70380='PERAC-ngpPrcsTnD-mthncptr'!$C$1,L70380='PERAC-ngpPrcsTnD-mthncptr'!$D$1)</f>
        <v>0</v>
      </c>
      <c r="I70380">
        <f>IF(H70380=TRUE,G70380+'NPV Calcs'!$D$14,G70380)</f>
        <v>227</v>
      </c>
      <c r="J70380">
        <v>7.7677116496490002E-4</v>
      </c>
      <c r="K70380">
        <f>IF(OR(B70380="GAS",B70380="COL",B70380="LAN",B70380="RICE",B70380="LIVE"),J70380*About!$B$101,IF(OR(B70380="CROP",B70380="NAA"),J70380*About!$B$102,J70380))</f>
        <v>7.7677116496490002E-4</v>
      </c>
      <c r="L70380" t="str">
        <f>INDEX('EPA Tech to Policy Mapping'!$D:$D,MATCH('EPA Data'!F70380,'EPA Tech to Policy Mapping'!$C:$C,0))</f>
        <v>waste - methane capture</v>
      </c>
    </row>
    <row r="70381" spans="1:12" x14ac:dyDescent="0.35">
      <c r="A70381" t="s">
        <v>567</v>
      </c>
      <c r="B70381" t="s">
        <v>581</v>
      </c>
      <c r="C70381">
        <v>2040</v>
      </c>
      <c r="D70381" t="s">
        <v>5010</v>
      </c>
      <c r="E70381" t="s">
        <v>5011</v>
      </c>
      <c r="F70381" t="s">
        <v>582</v>
      </c>
      <c r="G70381">
        <v>245</v>
      </c>
      <c r="H70381" t="b">
        <f>OR(L70381='PERAC-ngpPrcsTnD-mthncptr'!$B$1,L70381='PERAC-ngpPrcsTnD-mthncptr'!$C$1,L70381='PERAC-ngpPrcsTnD-mthncptr'!$D$1)</f>
        <v>0</v>
      </c>
      <c r="I70381">
        <f>IF(H70381=TRUE,G70381+'NPV Calcs'!$D$14,G70381)</f>
        <v>245</v>
      </c>
      <c r="J70381">
        <v>1.6910234699026E-3</v>
      </c>
      <c r="K70381">
        <f>IF(OR(B70381="GAS",B70381="COL",B70381="LAN",B70381="RICE",B70381="LIVE"),J70381*About!$B$101,IF(OR(B70381="CROP",B70381="NAA"),J70381*About!$B$102,J70381))</f>
        <v>1.6910234699026E-3</v>
      </c>
      <c r="L70381" t="str">
        <f>INDEX('EPA Tech to Policy Mapping'!$D:$D,MATCH('EPA Data'!F70381,'EPA Tech to Policy Mapping'!$C:$C,0))</f>
        <v>waste - methane capture</v>
      </c>
    </row>
    <row r="70382" spans="1:12" x14ac:dyDescent="0.35">
      <c r="A70382" t="s">
        <v>567</v>
      </c>
      <c r="B70382" t="s">
        <v>581</v>
      </c>
      <c r="C70382">
        <v>2040</v>
      </c>
      <c r="D70382" t="s">
        <v>5010</v>
      </c>
      <c r="E70382" t="s">
        <v>5011</v>
      </c>
      <c r="F70382" t="s">
        <v>582</v>
      </c>
      <c r="G70382">
        <v>264</v>
      </c>
      <c r="H70382" t="b">
        <f>OR(L70382='PERAC-ngpPrcsTnD-mthncptr'!$B$1,L70382='PERAC-ngpPrcsTnD-mthncptr'!$C$1,L70382='PERAC-ngpPrcsTnD-mthncptr'!$D$1)</f>
        <v>0</v>
      </c>
      <c r="I70382">
        <f>IF(H70382=TRUE,G70382+'NPV Calcs'!$D$14,G70382)</f>
        <v>264</v>
      </c>
      <c r="J70382">
        <v>0.19511255621910101</v>
      </c>
      <c r="K70382">
        <f>IF(OR(B70382="GAS",B70382="COL",B70382="LAN",B70382="RICE",B70382="LIVE"),J70382*About!$B$101,IF(OR(B70382="CROP",B70382="NAA"),J70382*About!$B$102,J70382))</f>
        <v>0.19511255621910101</v>
      </c>
      <c r="L70382" t="str">
        <f>INDEX('EPA Tech to Policy Mapping'!$D:$D,MATCH('EPA Data'!F70382,'EPA Tech to Policy Mapping'!$C:$C,0))</f>
        <v>waste - methane capture</v>
      </c>
    </row>
    <row r="70383" spans="1:12" x14ac:dyDescent="0.35">
      <c r="A70383" t="s">
        <v>567</v>
      </c>
      <c r="B70383" t="s">
        <v>581</v>
      </c>
      <c r="C70383">
        <v>2040</v>
      </c>
      <c r="D70383" t="s">
        <v>5010</v>
      </c>
      <c r="E70383" t="s">
        <v>5011</v>
      </c>
      <c r="F70383" t="s">
        <v>582</v>
      </c>
      <c r="G70383">
        <v>303</v>
      </c>
      <c r="H70383" t="b">
        <f>OR(L70383='PERAC-ngpPrcsTnD-mthncptr'!$B$1,L70383='PERAC-ngpPrcsTnD-mthncptr'!$C$1,L70383='PERAC-ngpPrcsTnD-mthncptr'!$D$1)</f>
        <v>0</v>
      </c>
      <c r="I70383">
        <f>IF(H70383=TRUE,G70383+'NPV Calcs'!$D$14,G70383)</f>
        <v>303</v>
      </c>
      <c r="J70383">
        <v>5.2960805594921098E-2</v>
      </c>
      <c r="K70383">
        <f>IF(OR(B70383="GAS",B70383="COL",B70383="LAN",B70383="RICE",B70383="LIVE"),J70383*About!$B$101,IF(OR(B70383="CROP",B70383="NAA"),J70383*About!$B$102,J70383))</f>
        <v>5.2960805594921098E-2</v>
      </c>
      <c r="L70383" t="str">
        <f>INDEX('EPA Tech to Policy Mapping'!$D:$D,MATCH('EPA Data'!F70383,'EPA Tech to Policy Mapping'!$C:$C,0))</f>
        <v>waste - methane capture</v>
      </c>
    </row>
    <row r="70384" spans="1:12" x14ac:dyDescent="0.35">
      <c r="A70384" t="s">
        <v>567</v>
      </c>
      <c r="B70384" t="s">
        <v>581</v>
      </c>
      <c r="C70384">
        <v>2040</v>
      </c>
      <c r="D70384" t="s">
        <v>5010</v>
      </c>
      <c r="E70384" t="s">
        <v>5011</v>
      </c>
      <c r="F70384" t="s">
        <v>582</v>
      </c>
      <c r="G70384">
        <v>336</v>
      </c>
      <c r="H70384" t="b">
        <f>OR(L70384='PERAC-ngpPrcsTnD-mthncptr'!$B$1,L70384='PERAC-ngpPrcsTnD-mthncptr'!$C$1,L70384='PERAC-ngpPrcsTnD-mthncptr'!$D$1)</f>
        <v>0</v>
      </c>
      <c r="I70384">
        <f>IF(H70384=TRUE,G70384+'NPV Calcs'!$D$14,G70384)</f>
        <v>336</v>
      </c>
      <c r="J70384">
        <v>1.8934190273284902E-2</v>
      </c>
      <c r="K70384">
        <f>IF(OR(B70384="GAS",B70384="COL",B70384="LAN",B70384="RICE",B70384="LIVE"),J70384*About!$B$101,IF(OR(B70384="CROP",B70384="NAA"),J70384*About!$B$102,J70384))</f>
        <v>1.8934190273284902E-2</v>
      </c>
      <c r="L70384" t="str">
        <f>INDEX('EPA Tech to Policy Mapping'!$D:$D,MATCH('EPA Data'!F70384,'EPA Tech to Policy Mapping'!$C:$C,0))</f>
        <v>waste - methane capture</v>
      </c>
    </row>
    <row r="70385" spans="1:12" x14ac:dyDescent="0.35">
      <c r="A70385" t="s">
        <v>567</v>
      </c>
      <c r="B70385" t="s">
        <v>581</v>
      </c>
      <c r="C70385">
        <v>2040</v>
      </c>
      <c r="D70385" t="s">
        <v>5010</v>
      </c>
      <c r="E70385" t="s">
        <v>5011</v>
      </c>
      <c r="F70385" t="s">
        <v>582</v>
      </c>
      <c r="G70385">
        <v>387</v>
      </c>
      <c r="H70385" t="b">
        <f>OR(L70385='PERAC-ngpPrcsTnD-mthncptr'!$B$1,L70385='PERAC-ngpPrcsTnD-mthncptr'!$C$1,L70385='PERAC-ngpPrcsTnD-mthncptr'!$D$1)</f>
        <v>0</v>
      </c>
      <c r="I70385">
        <f>IF(H70385=TRUE,G70385+'NPV Calcs'!$D$14,G70385)</f>
        <v>387</v>
      </c>
      <c r="J70385">
        <v>6.9834059104322997E-3</v>
      </c>
      <c r="K70385">
        <f>IF(OR(B70385="GAS",B70385="COL",B70385="LAN",B70385="RICE",B70385="LIVE"),J70385*About!$B$101,IF(OR(B70385="CROP",B70385="NAA"),J70385*About!$B$102,J70385))</f>
        <v>6.9834059104322997E-3</v>
      </c>
      <c r="L70385" t="str">
        <f>INDEX('EPA Tech to Policy Mapping'!$D:$D,MATCH('EPA Data'!F70385,'EPA Tech to Policy Mapping'!$C:$C,0))</f>
        <v>waste - methane capture</v>
      </c>
    </row>
    <row r="70386" spans="1:12" x14ac:dyDescent="0.35">
      <c r="A70386" t="s">
        <v>567</v>
      </c>
      <c r="B70386" t="s">
        <v>581</v>
      </c>
      <c r="C70386">
        <v>2040</v>
      </c>
      <c r="D70386" t="s">
        <v>5010</v>
      </c>
      <c r="E70386" t="s">
        <v>5011</v>
      </c>
      <c r="F70386" t="s">
        <v>582</v>
      </c>
      <c r="G70386">
        <v>882</v>
      </c>
      <c r="H70386" t="b">
        <f>OR(L70386='PERAC-ngpPrcsTnD-mthncptr'!$B$1,L70386='PERAC-ngpPrcsTnD-mthncptr'!$C$1,L70386='PERAC-ngpPrcsTnD-mthncptr'!$D$1)</f>
        <v>0</v>
      </c>
      <c r="I70386">
        <f>IF(H70386=TRUE,G70386+'NPV Calcs'!$D$14,G70386)</f>
        <v>882</v>
      </c>
      <c r="J70386">
        <v>8.4961112588640005E-4</v>
      </c>
      <c r="K70386">
        <f>IF(OR(B70386="GAS",B70386="COL",B70386="LAN",B70386="RICE",B70386="LIVE"),J70386*About!$B$101,IF(OR(B70386="CROP",B70386="NAA"),J70386*About!$B$102,J70386))</f>
        <v>8.4961112588640005E-4</v>
      </c>
      <c r="L70386" t="str">
        <f>INDEX('EPA Tech to Policy Mapping'!$D:$D,MATCH('EPA Data'!F70386,'EPA Tech to Policy Mapping'!$C:$C,0))</f>
        <v>waste - methane capture</v>
      </c>
    </row>
    <row r="70387" spans="1:12" x14ac:dyDescent="0.35">
      <c r="A70387" t="s">
        <v>567</v>
      </c>
      <c r="B70387" t="s">
        <v>581</v>
      </c>
      <c r="C70387">
        <v>2040</v>
      </c>
      <c r="D70387" t="s">
        <v>5010</v>
      </c>
      <c r="E70387" t="s">
        <v>5011</v>
      </c>
      <c r="F70387" t="s">
        <v>582</v>
      </c>
      <c r="G70387">
        <v>1021</v>
      </c>
      <c r="H70387" t="b">
        <f>OR(L70387='PERAC-ngpPrcsTnD-mthncptr'!$B$1,L70387='PERAC-ngpPrcsTnD-mthncptr'!$C$1,L70387='PERAC-ngpPrcsTnD-mthncptr'!$D$1)</f>
        <v>0</v>
      </c>
      <c r="I70387">
        <f>IF(H70387=TRUE,G70387+'NPV Calcs'!$D$14,G70387)</f>
        <v>1021</v>
      </c>
      <c r="J70387">
        <v>3.1335797393689999E-4</v>
      </c>
      <c r="K70387">
        <f>IF(OR(B70387="GAS",B70387="COL",B70387="LAN",B70387="RICE",B70387="LIVE"),J70387*About!$B$101,IF(OR(B70387="CROP",B70387="NAA"),J70387*About!$B$102,J70387))</f>
        <v>3.1335797393689999E-4</v>
      </c>
      <c r="L70387" t="str">
        <f>INDEX('EPA Tech to Policy Mapping'!$D:$D,MATCH('EPA Data'!F70387,'EPA Tech to Policy Mapping'!$C:$C,0))</f>
        <v>waste - methane capture</v>
      </c>
    </row>
    <row r="70388" spans="1:12" x14ac:dyDescent="0.35">
      <c r="A70388" t="s">
        <v>567</v>
      </c>
      <c r="B70388" t="s">
        <v>581</v>
      </c>
      <c r="C70388">
        <v>2045</v>
      </c>
      <c r="D70388" t="s">
        <v>5010</v>
      </c>
      <c r="E70388" t="s">
        <v>5011</v>
      </c>
      <c r="F70388" t="s">
        <v>584</v>
      </c>
      <c r="G70388">
        <v>833</v>
      </c>
      <c r="H70388" t="b">
        <f>OR(L70388='PERAC-ngpPrcsTnD-mthncptr'!$B$1,L70388='PERAC-ngpPrcsTnD-mthncptr'!$C$1,L70388='PERAC-ngpPrcsTnD-mthncptr'!$D$1)</f>
        <v>0</v>
      </c>
      <c r="I70388">
        <f>IF(H70388=TRUE,G70388+'NPV Calcs'!$D$14,G70388)</f>
        <v>833</v>
      </c>
      <c r="J70388">
        <v>1.0342239402234599E-2</v>
      </c>
      <c r="K70388">
        <f>IF(OR(B70388="GAS",B70388="COL",B70388="LAN",B70388="RICE",B70388="LIVE"),J70388*About!$B$101,IF(OR(B70388="CROP",B70388="NAA"),J70388*About!$B$102,J70388))</f>
        <v>1.0342239402234599E-2</v>
      </c>
      <c r="L70388" t="str">
        <f>INDEX('EPA Tech to Policy Mapping'!$D:$D,MATCH('EPA Data'!F70388,'EPA Tech to Policy Mapping'!$C:$C,0))</f>
        <v>waste - methane capture</v>
      </c>
    </row>
    <row r="70389" spans="1:12" x14ac:dyDescent="0.35">
      <c r="A70389" t="s">
        <v>567</v>
      </c>
      <c r="B70389" t="s">
        <v>581</v>
      </c>
      <c r="C70389">
        <v>2045</v>
      </c>
      <c r="D70389" t="s">
        <v>5010</v>
      </c>
      <c r="E70389" t="s">
        <v>5011</v>
      </c>
      <c r="F70389" t="s">
        <v>584</v>
      </c>
      <c r="G70389">
        <v>850</v>
      </c>
      <c r="H70389" t="b">
        <f>OR(L70389='PERAC-ngpPrcsTnD-mthncptr'!$B$1,L70389='PERAC-ngpPrcsTnD-mthncptr'!$C$1,L70389='PERAC-ngpPrcsTnD-mthncptr'!$D$1)</f>
        <v>0</v>
      </c>
      <c r="I70389">
        <f>IF(H70389=TRUE,G70389+'NPV Calcs'!$D$14,G70389)</f>
        <v>850</v>
      </c>
      <c r="J70389">
        <v>0.11896127462387</v>
      </c>
      <c r="K70389">
        <f>IF(OR(B70389="GAS",B70389="COL",B70389="LAN",B70389="RICE",B70389="LIVE"),J70389*About!$B$101,IF(OR(B70389="CROP",B70389="NAA"),J70389*About!$B$102,J70389))</f>
        <v>0.11896127462387</v>
      </c>
      <c r="L70389" t="str">
        <f>INDEX('EPA Tech to Policy Mapping'!$D:$D,MATCH('EPA Data'!F70389,'EPA Tech to Policy Mapping'!$C:$C,0))</f>
        <v>waste - methane capture</v>
      </c>
    </row>
    <row r="70390" spans="1:12" x14ac:dyDescent="0.35">
      <c r="A70390" t="s">
        <v>567</v>
      </c>
      <c r="B70390" t="s">
        <v>581</v>
      </c>
      <c r="C70390">
        <v>2045</v>
      </c>
      <c r="D70390" t="s">
        <v>5010</v>
      </c>
      <c r="E70390" t="s">
        <v>5011</v>
      </c>
      <c r="F70390" t="s">
        <v>584</v>
      </c>
      <c r="G70390">
        <v>923</v>
      </c>
      <c r="H70390" t="b">
        <f>OR(L70390='PERAC-ngpPrcsTnD-mthncptr'!$B$1,L70390='PERAC-ngpPrcsTnD-mthncptr'!$C$1,L70390='PERAC-ngpPrcsTnD-mthncptr'!$D$1)</f>
        <v>0</v>
      </c>
      <c r="I70390">
        <f>IF(H70390=TRUE,G70390+'NPV Calcs'!$D$14,G70390)</f>
        <v>923</v>
      </c>
      <c r="J70390">
        <v>2.3616891354322399E-2</v>
      </c>
      <c r="K70390">
        <f>IF(OR(B70390="GAS",B70390="COL",B70390="LAN",B70390="RICE",B70390="LIVE"),J70390*About!$B$101,IF(OR(B70390="CROP",B70390="NAA"),J70390*About!$B$102,J70390))</f>
        <v>2.3616891354322399E-2</v>
      </c>
      <c r="L70390" t="str">
        <f>INDEX('EPA Tech to Policy Mapping'!$D:$D,MATCH('EPA Data'!F70390,'EPA Tech to Policy Mapping'!$C:$C,0))</f>
        <v>waste - methane capture</v>
      </c>
    </row>
    <row r="70391" spans="1:12" x14ac:dyDescent="0.35">
      <c r="A70391" t="s">
        <v>567</v>
      </c>
      <c r="B70391" t="s">
        <v>581</v>
      </c>
      <c r="C70391">
        <v>2045</v>
      </c>
      <c r="D70391" t="s">
        <v>5010</v>
      </c>
      <c r="E70391" t="s">
        <v>5011</v>
      </c>
      <c r="F70391" t="s">
        <v>584</v>
      </c>
      <c r="G70391">
        <v>947</v>
      </c>
      <c r="H70391" t="b">
        <f>OR(L70391='PERAC-ngpPrcsTnD-mthncptr'!$B$1,L70391='PERAC-ngpPrcsTnD-mthncptr'!$C$1,L70391='PERAC-ngpPrcsTnD-mthncptr'!$D$1)</f>
        <v>0</v>
      </c>
      <c r="I70391">
        <f>IF(H70391=TRUE,G70391+'NPV Calcs'!$D$14,G70391)</f>
        <v>947</v>
      </c>
      <c r="J70391">
        <v>2.0560869947075799E-2</v>
      </c>
      <c r="K70391">
        <f>IF(OR(B70391="GAS",B70391="COL",B70391="LAN",B70391="RICE",B70391="LIVE"),J70391*About!$B$101,IF(OR(B70391="CROP",B70391="NAA"),J70391*About!$B$102,J70391))</f>
        <v>2.0560869947075799E-2</v>
      </c>
      <c r="L70391" t="str">
        <f>INDEX('EPA Tech to Policy Mapping'!$D:$D,MATCH('EPA Data'!F70391,'EPA Tech to Policy Mapping'!$C:$C,0))</f>
        <v>waste - methane capture</v>
      </c>
    </row>
    <row r="70392" spans="1:12" x14ac:dyDescent="0.35">
      <c r="A70392" t="s">
        <v>567</v>
      </c>
      <c r="B70392" t="s">
        <v>581</v>
      </c>
      <c r="C70392">
        <v>2045</v>
      </c>
      <c r="D70392" t="s">
        <v>5010</v>
      </c>
      <c r="E70392" t="s">
        <v>5011</v>
      </c>
      <c r="F70392" t="s">
        <v>584</v>
      </c>
      <c r="G70392">
        <v>955</v>
      </c>
      <c r="H70392" t="b">
        <f>OR(L70392='PERAC-ngpPrcsTnD-mthncptr'!$B$1,L70392='PERAC-ngpPrcsTnD-mthncptr'!$C$1,L70392='PERAC-ngpPrcsTnD-mthncptr'!$D$1)</f>
        <v>0</v>
      </c>
      <c r="I70392">
        <f>IF(H70392=TRUE,G70392+'NPV Calcs'!$D$14,G70392)</f>
        <v>955</v>
      </c>
      <c r="J70392">
        <v>7.45801851153374E-2</v>
      </c>
      <c r="K70392">
        <f>IF(OR(B70392="GAS",B70392="COL",B70392="LAN",B70392="RICE",B70392="LIVE"),J70392*About!$B$101,IF(OR(B70392="CROP",B70392="NAA"),J70392*About!$B$102,J70392))</f>
        <v>7.45801851153374E-2</v>
      </c>
      <c r="L70392" t="str">
        <f>INDEX('EPA Tech to Policy Mapping'!$D:$D,MATCH('EPA Data'!F70392,'EPA Tech to Policy Mapping'!$C:$C,0))</f>
        <v>waste - methane capture</v>
      </c>
    </row>
    <row r="70393" spans="1:12" x14ac:dyDescent="0.35">
      <c r="A70393" t="s">
        <v>567</v>
      </c>
      <c r="B70393" t="s">
        <v>581</v>
      </c>
      <c r="C70393">
        <v>2045</v>
      </c>
      <c r="D70393" t="s">
        <v>5010</v>
      </c>
      <c r="E70393" t="s">
        <v>5011</v>
      </c>
      <c r="F70393" t="s">
        <v>584</v>
      </c>
      <c r="G70393">
        <v>960</v>
      </c>
      <c r="H70393" t="b">
        <f>OR(L70393='PERAC-ngpPrcsTnD-mthncptr'!$B$1,L70393='PERAC-ngpPrcsTnD-mthncptr'!$C$1,L70393='PERAC-ngpPrcsTnD-mthncptr'!$D$1)</f>
        <v>0</v>
      </c>
      <c r="I70393">
        <f>IF(H70393=TRUE,G70393+'NPV Calcs'!$D$14,G70393)</f>
        <v>960</v>
      </c>
      <c r="J70393">
        <v>1.59679353237152E-2</v>
      </c>
      <c r="K70393">
        <f>IF(OR(B70393="GAS",B70393="COL",B70393="LAN",B70393="RICE",B70393="LIVE"),J70393*About!$B$101,IF(OR(B70393="CROP",B70393="NAA"),J70393*About!$B$102,J70393))</f>
        <v>1.59679353237152E-2</v>
      </c>
      <c r="L70393" t="str">
        <f>INDEX('EPA Tech to Policy Mapping'!$D:$D,MATCH('EPA Data'!F70393,'EPA Tech to Policy Mapping'!$C:$C,0))</f>
        <v>waste - methane capture</v>
      </c>
    </row>
    <row r="70394" spans="1:12" x14ac:dyDescent="0.35">
      <c r="A70394" t="s">
        <v>567</v>
      </c>
      <c r="B70394" t="s">
        <v>581</v>
      </c>
      <c r="C70394">
        <v>2045</v>
      </c>
      <c r="D70394" t="s">
        <v>5010</v>
      </c>
      <c r="E70394" t="s">
        <v>5011</v>
      </c>
      <c r="F70394" t="s">
        <v>584</v>
      </c>
      <c r="G70394">
        <v>1003</v>
      </c>
      <c r="H70394" t="b">
        <f>OR(L70394='PERAC-ngpPrcsTnD-mthncptr'!$B$1,L70394='PERAC-ngpPrcsTnD-mthncptr'!$C$1,L70394='PERAC-ngpPrcsTnD-mthncptr'!$D$1)</f>
        <v>0</v>
      </c>
      <c r="I70394">
        <f>IF(H70394=TRUE,G70394+'NPV Calcs'!$D$14,G70394)</f>
        <v>1003</v>
      </c>
      <c r="J70394">
        <v>2.1539429202675799E-2</v>
      </c>
      <c r="K70394">
        <f>IF(OR(B70394="GAS",B70394="COL",B70394="LAN",B70394="RICE",B70394="LIVE"),J70394*About!$B$101,IF(OR(B70394="CROP",B70394="NAA"),J70394*About!$B$102,J70394))</f>
        <v>2.1539429202675799E-2</v>
      </c>
      <c r="L70394" t="str">
        <f>INDEX('EPA Tech to Policy Mapping'!$D:$D,MATCH('EPA Data'!F70394,'EPA Tech to Policy Mapping'!$C:$C,0))</f>
        <v>waste - methane capture</v>
      </c>
    </row>
    <row r="70395" spans="1:12" x14ac:dyDescent="0.35">
      <c r="A70395" t="s">
        <v>567</v>
      </c>
      <c r="B70395" t="s">
        <v>581</v>
      </c>
      <c r="C70395">
        <v>2045</v>
      </c>
      <c r="D70395" t="s">
        <v>5010</v>
      </c>
      <c r="E70395" t="s">
        <v>5011</v>
      </c>
      <c r="F70395" t="s">
        <v>584</v>
      </c>
      <c r="G70395">
        <v>1015</v>
      </c>
      <c r="H70395" t="b">
        <f>OR(L70395='PERAC-ngpPrcsTnD-mthncptr'!$B$1,L70395='PERAC-ngpPrcsTnD-mthncptr'!$C$1,L70395='PERAC-ngpPrcsTnD-mthncptr'!$D$1)</f>
        <v>0</v>
      </c>
      <c r="I70395">
        <f>IF(H70395=TRUE,G70395+'NPV Calcs'!$D$14,G70395)</f>
        <v>1015</v>
      </c>
      <c r="J70395">
        <v>2.0357640460133601E-2</v>
      </c>
      <c r="K70395">
        <f>IF(OR(B70395="GAS",B70395="COL",B70395="LAN",B70395="RICE",B70395="LIVE"),J70395*About!$B$101,IF(OR(B70395="CROP",B70395="NAA"),J70395*About!$B$102,J70395))</f>
        <v>2.0357640460133601E-2</v>
      </c>
      <c r="L70395" t="str">
        <f>INDEX('EPA Tech to Policy Mapping'!$D:$D,MATCH('EPA Data'!F70395,'EPA Tech to Policy Mapping'!$C:$C,0))</f>
        <v>waste - methane capture</v>
      </c>
    </row>
    <row r="70396" spans="1:12" x14ac:dyDescent="0.35">
      <c r="A70396" t="s">
        <v>567</v>
      </c>
      <c r="B70396" t="s">
        <v>581</v>
      </c>
      <c r="C70396">
        <v>2045</v>
      </c>
      <c r="D70396" t="s">
        <v>5010</v>
      </c>
      <c r="E70396" t="s">
        <v>5011</v>
      </c>
      <c r="F70396" t="s">
        <v>584</v>
      </c>
      <c r="G70396">
        <v>1017</v>
      </c>
      <c r="H70396" t="b">
        <f>OR(L70396='PERAC-ngpPrcsTnD-mthncptr'!$B$1,L70396='PERAC-ngpPrcsTnD-mthncptr'!$C$1,L70396='PERAC-ngpPrcsTnD-mthncptr'!$D$1)</f>
        <v>0</v>
      </c>
      <c r="I70396">
        <f>IF(H70396=TRUE,G70396+'NPV Calcs'!$D$14,G70396)</f>
        <v>1017</v>
      </c>
      <c r="J70396">
        <v>0.15573276579379999</v>
      </c>
      <c r="K70396">
        <f>IF(OR(B70396="GAS",B70396="COL",B70396="LAN",B70396="RICE",B70396="LIVE"),J70396*About!$B$101,IF(OR(B70396="CROP",B70396="NAA"),J70396*About!$B$102,J70396))</f>
        <v>0.15573276579379999</v>
      </c>
      <c r="L70396" t="str">
        <f>INDEX('EPA Tech to Policy Mapping'!$D:$D,MATCH('EPA Data'!F70396,'EPA Tech to Policy Mapping'!$C:$C,0))</f>
        <v>waste - methane capture</v>
      </c>
    </row>
    <row r="70397" spans="1:12" x14ac:dyDescent="0.35">
      <c r="A70397" t="s">
        <v>567</v>
      </c>
      <c r="B70397" t="s">
        <v>581</v>
      </c>
      <c r="C70397">
        <v>2045</v>
      </c>
      <c r="D70397" t="s">
        <v>5010</v>
      </c>
      <c r="E70397" t="s">
        <v>5011</v>
      </c>
      <c r="F70397" t="s">
        <v>584</v>
      </c>
      <c r="G70397">
        <v>1026</v>
      </c>
      <c r="H70397" t="b">
        <f>OR(L70397='PERAC-ngpPrcsTnD-mthncptr'!$B$1,L70397='PERAC-ngpPrcsTnD-mthncptr'!$C$1,L70397='PERAC-ngpPrcsTnD-mthncptr'!$D$1)</f>
        <v>0</v>
      </c>
      <c r="I70397">
        <f>IF(H70397=TRUE,G70397+'NPV Calcs'!$D$14,G70397)</f>
        <v>1026</v>
      </c>
      <c r="J70397">
        <v>4.9051851965489996E-4</v>
      </c>
      <c r="K70397">
        <f>IF(OR(B70397="GAS",B70397="COL",B70397="LAN",B70397="RICE",B70397="LIVE"),J70397*About!$B$101,IF(OR(B70397="CROP",B70397="NAA"),J70397*About!$B$102,J70397))</f>
        <v>4.9051851965489996E-4</v>
      </c>
      <c r="L70397" t="str">
        <f>INDEX('EPA Tech to Policy Mapping'!$D:$D,MATCH('EPA Data'!F70397,'EPA Tech to Policy Mapping'!$C:$C,0))</f>
        <v>waste - methane capture</v>
      </c>
    </row>
    <row r="70398" spans="1:12" x14ac:dyDescent="0.35">
      <c r="A70398" t="s">
        <v>567</v>
      </c>
      <c r="B70398" t="s">
        <v>581</v>
      </c>
      <c r="C70398">
        <v>2045</v>
      </c>
      <c r="D70398" t="s">
        <v>5010</v>
      </c>
      <c r="E70398" t="s">
        <v>5011</v>
      </c>
      <c r="F70398" t="s">
        <v>584</v>
      </c>
      <c r="G70398">
        <v>1036</v>
      </c>
      <c r="H70398" t="b">
        <f>OR(L70398='PERAC-ngpPrcsTnD-mthncptr'!$B$1,L70398='PERAC-ngpPrcsTnD-mthncptr'!$C$1,L70398='PERAC-ngpPrcsTnD-mthncptr'!$D$1)</f>
        <v>0</v>
      </c>
      <c r="I70398">
        <f>IF(H70398=TRUE,G70398+'NPV Calcs'!$D$14,G70398)</f>
        <v>1036</v>
      </c>
      <c r="J70398">
        <v>7.9748518764972701E-2</v>
      </c>
      <c r="K70398">
        <f>IF(OR(B70398="GAS",B70398="COL",B70398="LAN",B70398="RICE",B70398="LIVE"),J70398*About!$B$101,IF(OR(B70398="CROP",B70398="NAA"),J70398*About!$B$102,J70398))</f>
        <v>7.9748518764972701E-2</v>
      </c>
      <c r="L70398" t="str">
        <f>INDEX('EPA Tech to Policy Mapping'!$D:$D,MATCH('EPA Data'!F70398,'EPA Tech to Policy Mapping'!$C:$C,0))</f>
        <v>waste - methane capture</v>
      </c>
    </row>
    <row r="70399" spans="1:12" x14ac:dyDescent="0.35">
      <c r="A70399" t="s">
        <v>567</v>
      </c>
      <c r="B70399" t="s">
        <v>581</v>
      </c>
      <c r="C70399">
        <v>2045</v>
      </c>
      <c r="D70399" t="s">
        <v>5010</v>
      </c>
      <c r="E70399" t="s">
        <v>5011</v>
      </c>
      <c r="F70399" t="s">
        <v>584</v>
      </c>
      <c r="G70399">
        <v>1046</v>
      </c>
      <c r="H70399" t="b">
        <f>OR(L70399='PERAC-ngpPrcsTnD-mthncptr'!$B$1,L70399='PERAC-ngpPrcsTnD-mthncptr'!$C$1,L70399='PERAC-ngpPrcsTnD-mthncptr'!$D$1)</f>
        <v>0</v>
      </c>
      <c r="I70399">
        <f>IF(H70399=TRUE,G70399+'NPV Calcs'!$D$14,G70399)</f>
        <v>1046</v>
      </c>
      <c r="J70399">
        <v>3.8014560937881497E-2</v>
      </c>
      <c r="K70399">
        <f>IF(OR(B70399="GAS",B70399="COL",B70399="LAN",B70399="RICE",B70399="LIVE"),J70399*About!$B$101,IF(OR(B70399="CROP",B70399="NAA"),J70399*About!$B$102,J70399))</f>
        <v>3.8014560937881497E-2</v>
      </c>
      <c r="L70399" t="str">
        <f>INDEX('EPA Tech to Policy Mapping'!$D:$D,MATCH('EPA Data'!F70399,'EPA Tech to Policy Mapping'!$C:$C,0))</f>
        <v>waste - methane capture</v>
      </c>
    </row>
    <row r="70400" spans="1:12" x14ac:dyDescent="0.35">
      <c r="A70400" t="s">
        <v>567</v>
      </c>
      <c r="B70400" t="s">
        <v>581</v>
      </c>
      <c r="C70400">
        <v>2045</v>
      </c>
      <c r="D70400" t="s">
        <v>5010</v>
      </c>
      <c r="E70400" t="s">
        <v>5011</v>
      </c>
      <c r="F70400" t="s">
        <v>584</v>
      </c>
      <c r="G70400">
        <v>1082</v>
      </c>
      <c r="H70400" t="b">
        <f>OR(L70400='PERAC-ngpPrcsTnD-mthncptr'!$B$1,L70400='PERAC-ngpPrcsTnD-mthncptr'!$C$1,L70400='PERAC-ngpPrcsTnD-mthncptr'!$D$1)</f>
        <v>0</v>
      </c>
      <c r="I70400">
        <f>IF(H70400=TRUE,G70400+'NPV Calcs'!$D$14,G70400)</f>
        <v>1082</v>
      </c>
      <c r="J70400">
        <v>4.622567910701E-3</v>
      </c>
      <c r="K70400">
        <f>IF(OR(B70400="GAS",B70400="COL",B70400="LAN",B70400="RICE",B70400="LIVE"),J70400*About!$B$101,IF(OR(B70400="CROP",B70400="NAA"),J70400*About!$B$102,J70400))</f>
        <v>4.622567910701E-3</v>
      </c>
      <c r="L70400" t="str">
        <f>INDEX('EPA Tech to Policy Mapping'!$D:$D,MATCH('EPA Data'!F70400,'EPA Tech to Policy Mapping'!$C:$C,0))</f>
        <v>waste - methane capture</v>
      </c>
    </row>
    <row r="70401" spans="1:12" x14ac:dyDescent="0.35">
      <c r="A70401" t="s">
        <v>567</v>
      </c>
      <c r="B70401" t="s">
        <v>581</v>
      </c>
      <c r="C70401">
        <v>2045</v>
      </c>
      <c r="D70401" t="s">
        <v>5010</v>
      </c>
      <c r="E70401" t="s">
        <v>5011</v>
      </c>
      <c r="F70401" t="s">
        <v>584</v>
      </c>
      <c r="G70401">
        <v>1088</v>
      </c>
      <c r="H70401" t="b">
        <f>OR(L70401='PERAC-ngpPrcsTnD-mthncptr'!$B$1,L70401='PERAC-ngpPrcsTnD-mthncptr'!$C$1,L70401='PERAC-ngpPrcsTnD-mthncptr'!$D$1)</f>
        <v>0</v>
      </c>
      <c r="I70401">
        <f>IF(H70401=TRUE,G70401+'NPV Calcs'!$D$14,G70401)</f>
        <v>1088</v>
      </c>
      <c r="J70401">
        <v>9.9232718348502991E-3</v>
      </c>
      <c r="K70401">
        <f>IF(OR(B70401="GAS",B70401="COL",B70401="LAN",B70401="RICE",B70401="LIVE"),J70401*About!$B$101,IF(OR(B70401="CROP",B70401="NAA"),J70401*About!$B$102,J70401))</f>
        <v>9.9232718348502991E-3</v>
      </c>
      <c r="L70401" t="str">
        <f>INDEX('EPA Tech to Policy Mapping'!$D:$D,MATCH('EPA Data'!F70401,'EPA Tech to Policy Mapping'!$C:$C,0))</f>
        <v>waste - methane capture</v>
      </c>
    </row>
    <row r="70402" spans="1:12" x14ac:dyDescent="0.35">
      <c r="A70402" t="s">
        <v>567</v>
      </c>
      <c r="B70402" t="s">
        <v>581</v>
      </c>
      <c r="C70402">
        <v>2045</v>
      </c>
      <c r="D70402" t="s">
        <v>5010</v>
      </c>
      <c r="E70402" t="s">
        <v>5011</v>
      </c>
      <c r="F70402" t="s">
        <v>584</v>
      </c>
      <c r="G70402">
        <v>1090</v>
      </c>
      <c r="H70402" t="b">
        <f>OR(L70402='PERAC-ngpPrcsTnD-mthncptr'!$B$1,L70402='PERAC-ngpPrcsTnD-mthncptr'!$C$1,L70402='PERAC-ngpPrcsTnD-mthncptr'!$D$1)</f>
        <v>0</v>
      </c>
      <c r="I70402">
        <f>IF(H70402=TRUE,G70402+'NPV Calcs'!$D$14,G70402)</f>
        <v>1090</v>
      </c>
      <c r="J70402">
        <v>9.6974615007639001E-3</v>
      </c>
      <c r="K70402">
        <f>IF(OR(B70402="GAS",B70402="COL",B70402="LAN",B70402="RICE",B70402="LIVE"),J70402*About!$B$101,IF(OR(B70402="CROP",B70402="NAA"),J70402*About!$B$102,J70402))</f>
        <v>9.6974615007639001E-3</v>
      </c>
      <c r="L70402" t="str">
        <f>INDEX('EPA Tech to Policy Mapping'!$D:$D,MATCH('EPA Data'!F70402,'EPA Tech to Policy Mapping'!$C:$C,0))</f>
        <v>waste - methane capture</v>
      </c>
    </row>
    <row r="70403" spans="1:12" x14ac:dyDescent="0.35">
      <c r="A70403" t="s">
        <v>567</v>
      </c>
      <c r="B70403" t="s">
        <v>581</v>
      </c>
      <c r="C70403">
        <v>2045</v>
      </c>
      <c r="D70403" t="s">
        <v>5010</v>
      </c>
      <c r="E70403" t="s">
        <v>5011</v>
      </c>
      <c r="F70403" t="s">
        <v>584</v>
      </c>
      <c r="G70403">
        <v>1130</v>
      </c>
      <c r="H70403" t="b">
        <f>OR(L70403='PERAC-ngpPrcsTnD-mthncptr'!$B$1,L70403='PERAC-ngpPrcsTnD-mthncptr'!$C$1,L70403='PERAC-ngpPrcsTnD-mthncptr'!$D$1)</f>
        <v>0</v>
      </c>
      <c r="I70403">
        <f>IF(H70403=TRUE,G70403+'NPV Calcs'!$D$14,G70403)</f>
        <v>1130</v>
      </c>
      <c r="J70403">
        <v>3.8310170639305999E-3</v>
      </c>
      <c r="K70403">
        <f>IF(OR(B70403="GAS",B70403="COL",B70403="LAN",B70403="RICE",B70403="LIVE"),J70403*About!$B$101,IF(OR(B70403="CROP",B70403="NAA"),J70403*About!$B$102,J70403))</f>
        <v>3.8310170639305999E-3</v>
      </c>
      <c r="L70403" t="str">
        <f>INDEX('EPA Tech to Policy Mapping'!$D:$D,MATCH('EPA Data'!F70403,'EPA Tech to Policy Mapping'!$C:$C,0))</f>
        <v>waste - methane capture</v>
      </c>
    </row>
    <row r="70404" spans="1:12" x14ac:dyDescent="0.35">
      <c r="A70404" t="s">
        <v>567</v>
      </c>
      <c r="B70404" t="s">
        <v>581</v>
      </c>
      <c r="C70404">
        <v>2045</v>
      </c>
      <c r="D70404" t="s">
        <v>5010</v>
      </c>
      <c r="E70404" t="s">
        <v>5011</v>
      </c>
      <c r="F70404" t="s">
        <v>584</v>
      </c>
      <c r="G70404">
        <v>1140</v>
      </c>
      <c r="H70404" t="b">
        <f>OR(L70404='PERAC-ngpPrcsTnD-mthncptr'!$B$1,L70404='PERAC-ngpPrcsTnD-mthncptr'!$C$1,L70404='PERAC-ngpPrcsTnD-mthncptr'!$D$1)</f>
        <v>0</v>
      </c>
      <c r="I70404">
        <f>IF(H70404=TRUE,G70404+'NPV Calcs'!$D$14,G70404)</f>
        <v>1140</v>
      </c>
      <c r="J70404">
        <v>1.0995183140039401E-2</v>
      </c>
      <c r="K70404">
        <f>IF(OR(B70404="GAS",B70404="COL",B70404="LAN",B70404="RICE",B70404="LIVE"),J70404*About!$B$101,IF(OR(B70404="CROP",B70404="NAA"),J70404*About!$B$102,J70404))</f>
        <v>1.0995183140039401E-2</v>
      </c>
      <c r="L70404" t="str">
        <f>INDEX('EPA Tech to Policy Mapping'!$D:$D,MATCH('EPA Data'!F70404,'EPA Tech to Policy Mapping'!$C:$C,0))</f>
        <v>waste - methane capture</v>
      </c>
    </row>
    <row r="70405" spans="1:12" x14ac:dyDescent="0.35">
      <c r="A70405" t="s">
        <v>567</v>
      </c>
      <c r="B70405" t="s">
        <v>581</v>
      </c>
      <c r="C70405">
        <v>2045</v>
      </c>
      <c r="D70405" t="s">
        <v>5010</v>
      </c>
      <c r="E70405" t="s">
        <v>5011</v>
      </c>
      <c r="F70405" t="s">
        <v>584</v>
      </c>
      <c r="G70405">
        <v>1144</v>
      </c>
      <c r="H70405" t="b">
        <f>OR(L70405='PERAC-ngpPrcsTnD-mthncptr'!$B$1,L70405='PERAC-ngpPrcsTnD-mthncptr'!$C$1,L70405='PERAC-ngpPrcsTnD-mthncptr'!$D$1)</f>
        <v>0</v>
      </c>
      <c r="I70405">
        <f>IF(H70405=TRUE,G70405+'NPV Calcs'!$D$14,G70405)</f>
        <v>1144</v>
      </c>
      <c r="J70405">
        <v>1.7550282180309299E-2</v>
      </c>
      <c r="K70405">
        <f>IF(OR(B70405="GAS",B70405="COL",B70405="LAN",B70405="RICE",B70405="LIVE"),J70405*About!$B$101,IF(OR(B70405="CROP",B70405="NAA"),J70405*About!$B$102,J70405))</f>
        <v>1.7550282180309299E-2</v>
      </c>
      <c r="L70405" t="str">
        <f>INDEX('EPA Tech to Policy Mapping'!$D:$D,MATCH('EPA Data'!F70405,'EPA Tech to Policy Mapping'!$C:$C,0))</f>
        <v>waste - methane capture</v>
      </c>
    </row>
    <row r="70406" spans="1:12" x14ac:dyDescent="0.35">
      <c r="A70406" t="s">
        <v>567</v>
      </c>
      <c r="B70406" t="s">
        <v>581</v>
      </c>
      <c r="C70406">
        <v>2045</v>
      </c>
      <c r="D70406" t="s">
        <v>5010</v>
      </c>
      <c r="E70406" t="s">
        <v>5011</v>
      </c>
      <c r="F70406" t="s">
        <v>584</v>
      </c>
      <c r="G70406">
        <v>1158</v>
      </c>
      <c r="H70406" t="b">
        <f>OR(L70406='PERAC-ngpPrcsTnD-mthncptr'!$B$1,L70406='PERAC-ngpPrcsTnD-mthncptr'!$C$1,L70406='PERAC-ngpPrcsTnD-mthncptr'!$D$1)</f>
        <v>0</v>
      </c>
      <c r="I70406">
        <f>IF(H70406=TRUE,G70406+'NPV Calcs'!$D$14,G70406)</f>
        <v>1158</v>
      </c>
      <c r="J70406">
        <v>1.6011105850338901E-2</v>
      </c>
      <c r="K70406">
        <f>IF(OR(B70406="GAS",B70406="COL",B70406="LAN",B70406="RICE",B70406="LIVE"),J70406*About!$B$101,IF(OR(B70406="CROP",B70406="NAA"),J70406*About!$B$102,J70406))</f>
        <v>1.6011105850338901E-2</v>
      </c>
      <c r="L70406" t="str">
        <f>INDEX('EPA Tech to Policy Mapping'!$D:$D,MATCH('EPA Data'!F70406,'EPA Tech to Policy Mapping'!$C:$C,0))</f>
        <v>waste - methane capture</v>
      </c>
    </row>
    <row r="70407" spans="1:12" x14ac:dyDescent="0.35">
      <c r="A70407" t="s">
        <v>567</v>
      </c>
      <c r="B70407" t="s">
        <v>581</v>
      </c>
      <c r="C70407">
        <v>2045</v>
      </c>
      <c r="D70407" t="s">
        <v>5010</v>
      </c>
      <c r="E70407" t="s">
        <v>5011</v>
      </c>
      <c r="F70407" t="s">
        <v>584</v>
      </c>
      <c r="G70407">
        <v>1171</v>
      </c>
      <c r="H70407" t="b">
        <f>OR(L70407='PERAC-ngpPrcsTnD-mthncptr'!$B$1,L70407='PERAC-ngpPrcsTnD-mthncptr'!$C$1,L70407='PERAC-ngpPrcsTnD-mthncptr'!$D$1)</f>
        <v>0</v>
      </c>
      <c r="I70407">
        <f>IF(H70407=TRUE,G70407+'NPV Calcs'!$D$14,G70407)</f>
        <v>1171</v>
      </c>
      <c r="J70407">
        <v>5.0731070339679697E-2</v>
      </c>
      <c r="K70407">
        <f>IF(OR(B70407="GAS",B70407="COL",B70407="LAN",B70407="RICE",B70407="LIVE"),J70407*About!$B$101,IF(OR(B70407="CROP",B70407="NAA"),J70407*About!$B$102,J70407))</f>
        <v>5.0731070339679697E-2</v>
      </c>
      <c r="L70407" t="str">
        <f>INDEX('EPA Tech to Policy Mapping'!$D:$D,MATCH('EPA Data'!F70407,'EPA Tech to Policy Mapping'!$C:$C,0))</f>
        <v>waste - methane capture</v>
      </c>
    </row>
    <row r="70408" spans="1:12" x14ac:dyDescent="0.35">
      <c r="A70408" t="s">
        <v>567</v>
      </c>
      <c r="B70408" t="s">
        <v>581</v>
      </c>
      <c r="C70408">
        <v>2045</v>
      </c>
      <c r="D70408" t="s">
        <v>5010</v>
      </c>
      <c r="E70408" t="s">
        <v>5011</v>
      </c>
      <c r="F70408" t="s">
        <v>584</v>
      </c>
      <c r="G70408">
        <v>1200</v>
      </c>
      <c r="H70408" t="b">
        <f>OR(L70408='PERAC-ngpPrcsTnD-mthncptr'!$B$1,L70408='PERAC-ngpPrcsTnD-mthncptr'!$C$1,L70408='PERAC-ngpPrcsTnD-mthncptr'!$D$1)</f>
        <v>0</v>
      </c>
      <c r="I70408">
        <f>IF(H70408=TRUE,G70408+'NPV Calcs'!$D$14,G70408)</f>
        <v>1200</v>
      </c>
      <c r="J70408">
        <v>1.1726819910109E-2</v>
      </c>
      <c r="K70408">
        <f>IF(OR(B70408="GAS",B70408="COL",B70408="LAN",B70408="RICE",B70408="LIVE"),J70408*About!$B$101,IF(OR(B70408="CROP",B70408="NAA"),J70408*About!$B$102,J70408))</f>
        <v>1.1726819910109E-2</v>
      </c>
      <c r="L70408" t="str">
        <f>INDEX('EPA Tech to Policy Mapping'!$D:$D,MATCH('EPA Data'!F70408,'EPA Tech to Policy Mapping'!$C:$C,0))</f>
        <v>waste - methane capture</v>
      </c>
    </row>
    <row r="70409" spans="1:12" x14ac:dyDescent="0.35">
      <c r="A70409" t="s">
        <v>567</v>
      </c>
      <c r="B70409" t="s">
        <v>581</v>
      </c>
      <c r="C70409">
        <v>2045</v>
      </c>
      <c r="D70409" t="s">
        <v>5010</v>
      </c>
      <c r="E70409" t="s">
        <v>5011</v>
      </c>
      <c r="F70409" t="s">
        <v>584</v>
      </c>
      <c r="G70409">
        <v>1254</v>
      </c>
      <c r="H70409" t="b">
        <f>OR(L70409='PERAC-ngpPrcsTnD-mthncptr'!$B$1,L70409='PERAC-ngpPrcsTnD-mthncptr'!$C$1,L70409='PERAC-ngpPrcsTnD-mthncptr'!$D$1)</f>
        <v>0</v>
      </c>
      <c r="I70409">
        <f>IF(H70409=TRUE,G70409+'NPV Calcs'!$D$14,G70409)</f>
        <v>1254</v>
      </c>
      <c r="J70409">
        <v>9.3748723156749996E-4</v>
      </c>
      <c r="K70409">
        <f>IF(OR(B70409="GAS",B70409="COL",B70409="LAN",B70409="RICE",B70409="LIVE"),J70409*About!$B$101,IF(OR(B70409="CROP",B70409="NAA"),J70409*About!$B$102,J70409))</f>
        <v>9.3748723156749996E-4</v>
      </c>
      <c r="L70409" t="str">
        <f>INDEX('EPA Tech to Policy Mapping'!$D:$D,MATCH('EPA Data'!F70409,'EPA Tech to Policy Mapping'!$C:$C,0))</f>
        <v>waste - methane capture</v>
      </c>
    </row>
    <row r="70410" spans="1:12" x14ac:dyDescent="0.35">
      <c r="A70410" t="s">
        <v>567</v>
      </c>
      <c r="B70410" t="s">
        <v>581</v>
      </c>
      <c r="C70410">
        <v>2045</v>
      </c>
      <c r="D70410" t="s">
        <v>5010</v>
      </c>
      <c r="E70410" t="s">
        <v>5011</v>
      </c>
      <c r="F70410" t="s">
        <v>584</v>
      </c>
      <c r="G70410">
        <v>1270</v>
      </c>
      <c r="H70410" t="b">
        <f>OR(L70410='PERAC-ngpPrcsTnD-mthncptr'!$B$1,L70410='PERAC-ngpPrcsTnD-mthncptr'!$C$1,L70410='PERAC-ngpPrcsTnD-mthncptr'!$D$1)</f>
        <v>0</v>
      </c>
      <c r="I70410">
        <f>IF(H70410=TRUE,G70410+'NPV Calcs'!$D$14,G70410)</f>
        <v>1270</v>
      </c>
      <c r="J70410">
        <v>1.82921197265387E-2</v>
      </c>
      <c r="K70410">
        <f>IF(OR(B70410="GAS",B70410="COL",B70410="LAN",B70410="RICE",B70410="LIVE"),J70410*About!$B$101,IF(OR(B70410="CROP",B70410="NAA"),J70410*About!$B$102,J70410))</f>
        <v>1.82921197265387E-2</v>
      </c>
      <c r="L70410" t="str">
        <f>INDEX('EPA Tech to Policy Mapping'!$D:$D,MATCH('EPA Data'!F70410,'EPA Tech to Policy Mapping'!$C:$C,0))</f>
        <v>waste - methane capture</v>
      </c>
    </row>
    <row r="70411" spans="1:12" x14ac:dyDescent="0.35">
      <c r="A70411" t="s">
        <v>567</v>
      </c>
      <c r="B70411" t="s">
        <v>581</v>
      </c>
      <c r="C70411">
        <v>2045</v>
      </c>
      <c r="D70411" t="s">
        <v>5010</v>
      </c>
      <c r="E70411" t="s">
        <v>5011</v>
      </c>
      <c r="F70411" t="s">
        <v>584</v>
      </c>
      <c r="G70411">
        <v>1307</v>
      </c>
      <c r="H70411" t="b">
        <f>OR(L70411='PERAC-ngpPrcsTnD-mthncptr'!$B$1,L70411='PERAC-ngpPrcsTnD-mthncptr'!$C$1,L70411='PERAC-ngpPrcsTnD-mthncptr'!$D$1)</f>
        <v>0</v>
      </c>
      <c r="I70411">
        <f>IF(H70411=TRUE,G70411+'NPV Calcs'!$D$14,G70411)</f>
        <v>1307</v>
      </c>
      <c r="J70411">
        <v>0.15551653504371599</v>
      </c>
      <c r="K70411">
        <f>IF(OR(B70411="GAS",B70411="COL",B70411="LAN",B70411="RICE",B70411="LIVE"),J70411*About!$B$101,IF(OR(B70411="CROP",B70411="NAA"),J70411*About!$B$102,J70411))</f>
        <v>0.15551653504371599</v>
      </c>
      <c r="L70411" t="str">
        <f>INDEX('EPA Tech to Policy Mapping'!$D:$D,MATCH('EPA Data'!F70411,'EPA Tech to Policy Mapping'!$C:$C,0))</f>
        <v>waste - methane capture</v>
      </c>
    </row>
    <row r="70412" spans="1:12" x14ac:dyDescent="0.35">
      <c r="A70412" t="s">
        <v>567</v>
      </c>
      <c r="B70412" t="s">
        <v>581</v>
      </c>
      <c r="C70412">
        <v>2045</v>
      </c>
      <c r="D70412" t="s">
        <v>5010</v>
      </c>
      <c r="E70412" t="s">
        <v>5011</v>
      </c>
      <c r="F70412" t="s">
        <v>585</v>
      </c>
      <c r="G70412">
        <v>168</v>
      </c>
      <c r="H70412" t="b">
        <f>OR(L70412='PERAC-ngpPrcsTnD-mthncptr'!$B$1,L70412='PERAC-ngpPrcsTnD-mthncptr'!$C$1,L70412='PERAC-ngpPrcsTnD-mthncptr'!$D$1)</f>
        <v>0</v>
      </c>
      <c r="I70412">
        <f>IF(H70412=TRUE,G70412+'NPV Calcs'!$D$14,G70412)</f>
        <v>168</v>
      </c>
      <c r="J70412">
        <v>0.22092808783054299</v>
      </c>
      <c r="K70412">
        <f>IF(OR(B70412="GAS",B70412="COL",B70412="LAN",B70412="RICE",B70412="LIVE"),J70412*About!$B$101,IF(OR(B70412="CROP",B70412="NAA"),J70412*About!$B$102,J70412))</f>
        <v>0.22092808783054299</v>
      </c>
      <c r="L70412" t="str">
        <f>INDEX('EPA Tech to Policy Mapping'!$D:$D,MATCH('EPA Data'!F70412,'EPA Tech to Policy Mapping'!$C:$C,0))</f>
        <v>waste - methane capture</v>
      </c>
    </row>
    <row r="70413" spans="1:12" x14ac:dyDescent="0.35">
      <c r="A70413" t="s">
        <v>567</v>
      </c>
      <c r="B70413" t="s">
        <v>581</v>
      </c>
      <c r="C70413">
        <v>2045</v>
      </c>
      <c r="D70413" t="s">
        <v>5010</v>
      </c>
      <c r="E70413" t="s">
        <v>5011</v>
      </c>
      <c r="F70413" t="s">
        <v>585</v>
      </c>
      <c r="G70413">
        <v>201</v>
      </c>
      <c r="H70413" t="b">
        <f>OR(L70413='PERAC-ngpPrcsTnD-mthncptr'!$B$1,L70413='PERAC-ngpPrcsTnD-mthncptr'!$C$1,L70413='PERAC-ngpPrcsTnD-mthncptr'!$D$1)</f>
        <v>0</v>
      </c>
      <c r="I70413">
        <f>IF(H70413=TRUE,G70413+'NPV Calcs'!$D$14,G70413)</f>
        <v>201</v>
      </c>
      <c r="J70413">
        <v>0.138506054878234</v>
      </c>
      <c r="K70413">
        <f>IF(OR(B70413="GAS",B70413="COL",B70413="LAN",B70413="RICE",B70413="LIVE"),J70413*About!$B$101,IF(OR(B70413="CROP",B70413="NAA"),J70413*About!$B$102,J70413))</f>
        <v>0.138506054878234</v>
      </c>
      <c r="L70413" t="str">
        <f>INDEX('EPA Tech to Policy Mapping'!$D:$D,MATCH('EPA Data'!F70413,'EPA Tech to Policy Mapping'!$C:$C,0))</f>
        <v>waste - methane capture</v>
      </c>
    </row>
    <row r="70414" spans="1:12" x14ac:dyDescent="0.35">
      <c r="A70414" t="s">
        <v>567</v>
      </c>
      <c r="B70414" t="s">
        <v>581</v>
      </c>
      <c r="C70414">
        <v>2045</v>
      </c>
      <c r="D70414" t="s">
        <v>5010</v>
      </c>
      <c r="E70414" t="s">
        <v>5011</v>
      </c>
      <c r="F70414" t="s">
        <v>585</v>
      </c>
      <c r="G70414">
        <v>214</v>
      </c>
      <c r="H70414" t="b">
        <f>OR(L70414='PERAC-ngpPrcsTnD-mthncptr'!$B$1,L70414='PERAC-ngpPrcsTnD-mthncptr'!$C$1,L70414='PERAC-ngpPrcsTnD-mthncptr'!$D$1)</f>
        <v>0</v>
      </c>
      <c r="I70414">
        <f>IF(H70414=TRUE,G70414+'NPV Calcs'!$D$14,G70414)</f>
        <v>214</v>
      </c>
      <c r="J70414">
        <v>9.7378283739089994E-2</v>
      </c>
      <c r="K70414">
        <f>IF(OR(B70414="GAS",B70414="COL",B70414="LAN",B70414="RICE",B70414="LIVE"),J70414*About!$B$101,IF(OR(B70414="CROP",B70414="NAA"),J70414*About!$B$102,J70414))</f>
        <v>9.7378283739089994E-2</v>
      </c>
      <c r="L70414" t="str">
        <f>INDEX('EPA Tech to Policy Mapping'!$D:$D,MATCH('EPA Data'!F70414,'EPA Tech to Policy Mapping'!$C:$C,0))</f>
        <v>waste - methane capture</v>
      </c>
    </row>
    <row r="70415" spans="1:12" x14ac:dyDescent="0.35">
      <c r="A70415" t="s">
        <v>567</v>
      </c>
      <c r="B70415" t="s">
        <v>581</v>
      </c>
      <c r="C70415">
        <v>2045</v>
      </c>
      <c r="D70415" t="s">
        <v>5010</v>
      </c>
      <c r="E70415" t="s">
        <v>5011</v>
      </c>
      <c r="F70415" t="s">
        <v>585</v>
      </c>
      <c r="G70415">
        <v>220</v>
      </c>
      <c r="H70415" t="b">
        <f>OR(L70415='PERAC-ngpPrcsTnD-mthncptr'!$B$1,L70415='PERAC-ngpPrcsTnD-mthncptr'!$C$1,L70415='PERAC-ngpPrcsTnD-mthncptr'!$D$1)</f>
        <v>0</v>
      </c>
      <c r="I70415">
        <f>IF(H70415=TRUE,G70415+'NPV Calcs'!$D$14,G70415)</f>
        <v>220</v>
      </c>
      <c r="J70415">
        <v>7.0598468184471103E-2</v>
      </c>
      <c r="K70415">
        <f>IF(OR(B70415="GAS",B70415="COL",B70415="LAN",B70415="RICE",B70415="LIVE"),J70415*About!$B$101,IF(OR(B70415="CROP",B70415="NAA"),J70415*About!$B$102,J70415))</f>
        <v>7.0598468184471103E-2</v>
      </c>
      <c r="L70415" t="str">
        <f>INDEX('EPA Tech to Policy Mapping'!$D:$D,MATCH('EPA Data'!F70415,'EPA Tech to Policy Mapping'!$C:$C,0))</f>
        <v>waste - methane capture</v>
      </c>
    </row>
    <row r="70416" spans="1:12" x14ac:dyDescent="0.35">
      <c r="A70416" t="s">
        <v>567</v>
      </c>
      <c r="B70416" t="s">
        <v>581</v>
      </c>
      <c r="C70416">
        <v>2045</v>
      </c>
      <c r="D70416" t="s">
        <v>5010</v>
      </c>
      <c r="E70416" t="s">
        <v>5011</v>
      </c>
      <c r="F70416" t="s">
        <v>585</v>
      </c>
      <c r="G70416">
        <v>222</v>
      </c>
      <c r="H70416" t="b">
        <f>OR(L70416='PERAC-ngpPrcsTnD-mthncptr'!$B$1,L70416='PERAC-ngpPrcsTnD-mthncptr'!$C$1,L70416='PERAC-ngpPrcsTnD-mthncptr'!$D$1)</f>
        <v>0</v>
      </c>
      <c r="I70416">
        <f>IF(H70416=TRUE,G70416+'NPV Calcs'!$D$14,G70416)</f>
        <v>222</v>
      </c>
      <c r="J70416">
        <v>4.3859943747520398E-2</v>
      </c>
      <c r="K70416">
        <f>IF(OR(B70416="GAS",B70416="COL",B70416="LAN",B70416="RICE",B70416="LIVE"),J70416*About!$B$101,IF(OR(B70416="CROP",B70416="NAA"),J70416*About!$B$102,J70416))</f>
        <v>4.3859943747520398E-2</v>
      </c>
      <c r="L70416" t="str">
        <f>INDEX('EPA Tech to Policy Mapping'!$D:$D,MATCH('EPA Data'!F70416,'EPA Tech to Policy Mapping'!$C:$C,0))</f>
        <v>waste - methane capture</v>
      </c>
    </row>
    <row r="70417" spans="1:12" x14ac:dyDescent="0.35">
      <c r="A70417" t="s">
        <v>567</v>
      </c>
      <c r="B70417" t="s">
        <v>581</v>
      </c>
      <c r="C70417">
        <v>2045</v>
      </c>
      <c r="D70417" t="s">
        <v>5010</v>
      </c>
      <c r="E70417" t="s">
        <v>5011</v>
      </c>
      <c r="F70417" t="s">
        <v>585</v>
      </c>
      <c r="G70417">
        <v>241</v>
      </c>
      <c r="H70417" t="b">
        <f>OR(L70417='PERAC-ngpPrcsTnD-mthncptr'!$B$1,L70417='PERAC-ngpPrcsTnD-mthncptr'!$C$1,L70417='PERAC-ngpPrcsTnD-mthncptr'!$D$1)</f>
        <v>0</v>
      </c>
      <c r="I70417">
        <f>IF(H70417=TRUE,G70417+'NPV Calcs'!$D$14,G70417)</f>
        <v>241</v>
      </c>
      <c r="J70417">
        <v>4.0001794695854201E-2</v>
      </c>
      <c r="K70417">
        <f>IF(OR(B70417="GAS",B70417="COL",B70417="LAN",B70417="RICE",B70417="LIVE"),J70417*About!$B$101,IF(OR(B70417="CROP",B70417="NAA"),J70417*About!$B$102,J70417))</f>
        <v>4.0001794695854201E-2</v>
      </c>
      <c r="L70417" t="str">
        <f>INDEX('EPA Tech to Policy Mapping'!$D:$D,MATCH('EPA Data'!F70417,'EPA Tech to Policy Mapping'!$C:$C,0))</f>
        <v>waste - methane capture</v>
      </c>
    </row>
    <row r="70418" spans="1:12" x14ac:dyDescent="0.35">
      <c r="A70418" t="s">
        <v>567</v>
      </c>
      <c r="B70418" t="s">
        <v>581</v>
      </c>
      <c r="C70418">
        <v>2045</v>
      </c>
      <c r="D70418" t="s">
        <v>5010</v>
      </c>
      <c r="E70418" t="s">
        <v>5011</v>
      </c>
      <c r="F70418" t="s">
        <v>585</v>
      </c>
      <c r="G70418">
        <v>242</v>
      </c>
      <c r="H70418" t="b">
        <f>OR(L70418='PERAC-ngpPrcsTnD-mthncptr'!$B$1,L70418='PERAC-ngpPrcsTnD-mthncptr'!$C$1,L70418='PERAC-ngpPrcsTnD-mthncptr'!$D$1)</f>
        <v>0</v>
      </c>
      <c r="I70418">
        <f>IF(H70418=TRUE,G70418+'NPV Calcs'!$D$14,G70418)</f>
        <v>242</v>
      </c>
      <c r="J70418">
        <v>1.84289328753948E-2</v>
      </c>
      <c r="K70418">
        <f>IF(OR(B70418="GAS",B70418="COL",B70418="LAN",B70418="RICE",B70418="LIVE"),J70418*About!$B$101,IF(OR(B70418="CROP",B70418="NAA"),J70418*About!$B$102,J70418))</f>
        <v>1.84289328753948E-2</v>
      </c>
      <c r="L70418" t="str">
        <f>INDEX('EPA Tech to Policy Mapping'!$D:$D,MATCH('EPA Data'!F70418,'EPA Tech to Policy Mapping'!$C:$C,0))</f>
        <v>waste - methane capture</v>
      </c>
    </row>
    <row r="70419" spans="1:12" x14ac:dyDescent="0.35">
      <c r="A70419" t="s">
        <v>567</v>
      </c>
      <c r="B70419" t="s">
        <v>581</v>
      </c>
      <c r="C70419">
        <v>2045</v>
      </c>
      <c r="D70419" t="s">
        <v>5010</v>
      </c>
      <c r="E70419" t="s">
        <v>5011</v>
      </c>
      <c r="F70419" t="s">
        <v>585</v>
      </c>
      <c r="G70419">
        <v>262</v>
      </c>
      <c r="H70419" t="b">
        <f>OR(L70419='PERAC-ngpPrcsTnD-mthncptr'!$B$1,L70419='PERAC-ngpPrcsTnD-mthncptr'!$C$1,L70419='PERAC-ngpPrcsTnD-mthncptr'!$D$1)</f>
        <v>0</v>
      </c>
      <c r="I70419">
        <f>IF(H70419=TRUE,G70419+'NPV Calcs'!$D$14,G70419)</f>
        <v>262</v>
      </c>
      <c r="J70419">
        <v>2.9654737561941098E-2</v>
      </c>
      <c r="K70419">
        <f>IF(OR(B70419="GAS",B70419="COL",B70419="LAN",B70419="RICE",B70419="LIVE"),J70419*About!$B$101,IF(OR(B70419="CROP",B70419="NAA"),J70419*About!$B$102,J70419))</f>
        <v>2.9654737561941098E-2</v>
      </c>
      <c r="L70419" t="str">
        <f>INDEX('EPA Tech to Policy Mapping'!$D:$D,MATCH('EPA Data'!F70419,'EPA Tech to Policy Mapping'!$C:$C,0))</f>
        <v>waste - methane capture</v>
      </c>
    </row>
    <row r="70420" spans="1:12" x14ac:dyDescent="0.35">
      <c r="A70420" t="s">
        <v>567</v>
      </c>
      <c r="B70420" t="s">
        <v>581</v>
      </c>
      <c r="C70420">
        <v>2045</v>
      </c>
      <c r="D70420" t="s">
        <v>5010</v>
      </c>
      <c r="E70420" t="s">
        <v>5011</v>
      </c>
      <c r="F70420" t="s">
        <v>585</v>
      </c>
      <c r="G70420">
        <v>271</v>
      </c>
      <c r="H70420" t="b">
        <f>OR(L70420='PERAC-ngpPrcsTnD-mthncptr'!$B$1,L70420='PERAC-ngpPrcsTnD-mthncptr'!$C$1,L70420='PERAC-ngpPrcsTnD-mthncptr'!$D$1)</f>
        <v>0</v>
      </c>
      <c r="I70420">
        <f>IF(H70420=TRUE,G70420+'NPV Calcs'!$D$14,G70420)</f>
        <v>271</v>
      </c>
      <c r="J70420">
        <v>9.4214841723442105E-2</v>
      </c>
      <c r="K70420">
        <f>IF(OR(B70420="GAS",B70420="COL",B70420="LAN",B70420="RICE",B70420="LIVE"),J70420*About!$B$101,IF(OR(B70420="CROP",B70420="NAA"),J70420*About!$B$102,J70420))</f>
        <v>9.4214841723442105E-2</v>
      </c>
      <c r="L70420" t="str">
        <f>INDEX('EPA Tech to Policy Mapping'!$D:$D,MATCH('EPA Data'!F70420,'EPA Tech to Policy Mapping'!$C:$C,0))</f>
        <v>waste - methane capture</v>
      </c>
    </row>
    <row r="70421" spans="1:12" x14ac:dyDescent="0.35">
      <c r="A70421" t="s">
        <v>567</v>
      </c>
      <c r="B70421" t="s">
        <v>581</v>
      </c>
      <c r="C70421">
        <v>2045</v>
      </c>
      <c r="D70421" t="s">
        <v>5010</v>
      </c>
      <c r="E70421" t="s">
        <v>5011</v>
      </c>
      <c r="F70421" t="s">
        <v>585</v>
      </c>
      <c r="G70421">
        <v>285</v>
      </c>
      <c r="H70421" t="b">
        <f>OR(L70421='PERAC-ngpPrcsTnD-mthncptr'!$B$1,L70421='PERAC-ngpPrcsTnD-mthncptr'!$C$1,L70421='PERAC-ngpPrcsTnD-mthncptr'!$D$1)</f>
        <v>0</v>
      </c>
      <c r="I70421">
        <f>IF(H70421=TRUE,G70421+'NPV Calcs'!$D$14,G70421)</f>
        <v>285</v>
      </c>
      <c r="J70421">
        <v>8.5847694426774996E-3</v>
      </c>
      <c r="K70421">
        <f>IF(OR(B70421="GAS",B70421="COL",B70421="LAN",B70421="RICE",B70421="LIVE"),J70421*About!$B$101,IF(OR(B70421="CROP",B70421="NAA"),J70421*About!$B$102,J70421))</f>
        <v>8.5847694426774996E-3</v>
      </c>
      <c r="L70421" t="str">
        <f>INDEX('EPA Tech to Policy Mapping'!$D:$D,MATCH('EPA Data'!F70421,'EPA Tech to Policy Mapping'!$C:$C,0))</f>
        <v>waste - methane capture</v>
      </c>
    </row>
    <row r="70422" spans="1:12" x14ac:dyDescent="0.35">
      <c r="A70422" t="s">
        <v>567</v>
      </c>
      <c r="B70422" t="s">
        <v>581</v>
      </c>
      <c r="C70422">
        <v>2045</v>
      </c>
      <c r="D70422" t="s">
        <v>5010</v>
      </c>
      <c r="E70422" t="s">
        <v>5011</v>
      </c>
      <c r="F70422" t="s">
        <v>585</v>
      </c>
      <c r="G70422">
        <v>290</v>
      </c>
      <c r="H70422" t="b">
        <f>OR(L70422='PERAC-ngpPrcsTnD-mthncptr'!$B$1,L70422='PERAC-ngpPrcsTnD-mthncptr'!$C$1,L70422='PERAC-ngpPrcsTnD-mthncptr'!$D$1)</f>
        <v>0</v>
      </c>
      <c r="I70422">
        <f>IF(H70422=TRUE,G70422+'NPV Calcs'!$D$14,G70422)</f>
        <v>290</v>
      </c>
      <c r="J70422">
        <v>2.0419625565409699E-2</v>
      </c>
      <c r="K70422">
        <f>IF(OR(B70422="GAS",B70422="COL",B70422="LAN",B70422="RICE",B70422="LIVE"),J70422*About!$B$101,IF(OR(B70422="CROP",B70422="NAA"),J70422*About!$B$102,J70422))</f>
        <v>2.0419625565409699E-2</v>
      </c>
      <c r="L70422" t="str">
        <f>INDEX('EPA Tech to Policy Mapping'!$D:$D,MATCH('EPA Data'!F70422,'EPA Tech to Policy Mapping'!$C:$C,0))</f>
        <v>waste - methane capture</v>
      </c>
    </row>
    <row r="70423" spans="1:12" x14ac:dyDescent="0.35">
      <c r="A70423" t="s">
        <v>567</v>
      </c>
      <c r="B70423" t="s">
        <v>581</v>
      </c>
      <c r="C70423">
        <v>2045</v>
      </c>
      <c r="D70423" t="s">
        <v>5010</v>
      </c>
      <c r="E70423" t="s">
        <v>5011</v>
      </c>
      <c r="F70423" t="s">
        <v>585</v>
      </c>
      <c r="G70423">
        <v>292</v>
      </c>
      <c r="H70423" t="b">
        <f>OR(L70423='PERAC-ngpPrcsTnD-mthncptr'!$B$1,L70423='PERAC-ngpPrcsTnD-mthncptr'!$C$1,L70423='PERAC-ngpPrcsTnD-mthncptr'!$D$1)</f>
        <v>0</v>
      </c>
      <c r="I70423">
        <f>IF(H70423=TRUE,G70423+'NPV Calcs'!$D$14,G70423)</f>
        <v>292</v>
      </c>
      <c r="J70423">
        <v>3.2593384385108899E-2</v>
      </c>
      <c r="K70423">
        <f>IF(OR(B70423="GAS",B70423="COL",B70423="LAN",B70423="RICE",B70423="LIVE"),J70423*About!$B$101,IF(OR(B70423="CROP",B70423="NAA"),J70423*About!$B$102,J70423))</f>
        <v>3.2593384385108899E-2</v>
      </c>
      <c r="L70423" t="str">
        <f>INDEX('EPA Tech to Policy Mapping'!$D:$D,MATCH('EPA Data'!F70423,'EPA Tech to Policy Mapping'!$C:$C,0))</f>
        <v>waste - methane capture</v>
      </c>
    </row>
    <row r="70424" spans="1:12" x14ac:dyDescent="0.35">
      <c r="A70424" t="s">
        <v>567</v>
      </c>
      <c r="B70424" t="s">
        <v>581</v>
      </c>
      <c r="C70424">
        <v>2045</v>
      </c>
      <c r="D70424" t="s">
        <v>5010</v>
      </c>
      <c r="E70424" t="s">
        <v>5011</v>
      </c>
      <c r="F70424" t="s">
        <v>585</v>
      </c>
      <c r="G70424">
        <v>305</v>
      </c>
      <c r="H70424" t="b">
        <f>OR(L70424='PERAC-ngpPrcsTnD-mthncptr'!$B$1,L70424='PERAC-ngpPrcsTnD-mthncptr'!$C$1,L70424='PERAC-ngpPrcsTnD-mthncptr'!$D$1)</f>
        <v>0</v>
      </c>
      <c r="I70424">
        <f>IF(H70424=TRUE,G70424+'NPV Calcs'!$D$14,G70424)</f>
        <v>305</v>
      </c>
      <c r="J70424">
        <v>2.1778378635644899E-2</v>
      </c>
      <c r="K70424">
        <f>IF(OR(B70424="GAS",B70424="COL",B70424="LAN",B70424="RICE",B70424="LIVE"),J70424*About!$B$101,IF(OR(B70424="CROP",B70424="NAA"),J70424*About!$B$102,J70424))</f>
        <v>2.1778378635644899E-2</v>
      </c>
      <c r="L70424" t="str">
        <f>INDEX('EPA Tech to Policy Mapping'!$D:$D,MATCH('EPA Data'!F70424,'EPA Tech to Policy Mapping'!$C:$C,0))</f>
        <v>waste - methane capture</v>
      </c>
    </row>
    <row r="70425" spans="1:12" x14ac:dyDescent="0.35">
      <c r="A70425" t="s">
        <v>567</v>
      </c>
      <c r="B70425" t="s">
        <v>581</v>
      </c>
      <c r="C70425">
        <v>2045</v>
      </c>
      <c r="D70425" t="s">
        <v>5010</v>
      </c>
      <c r="E70425" t="s">
        <v>5011</v>
      </c>
      <c r="F70425" t="s">
        <v>585</v>
      </c>
      <c r="G70425">
        <v>308</v>
      </c>
      <c r="H70425" t="b">
        <f>OR(L70425='PERAC-ngpPrcsTnD-mthncptr'!$B$1,L70425='PERAC-ngpPrcsTnD-mthncptr'!$C$1,L70425='PERAC-ngpPrcsTnD-mthncptr'!$D$1)</f>
        <v>0</v>
      </c>
      <c r="I70425">
        <f>IF(H70425=TRUE,G70425+'NPV Calcs'!$D$14,G70425)</f>
        <v>308</v>
      </c>
      <c r="J70425">
        <v>0.14810439944267201</v>
      </c>
      <c r="K70425">
        <f>IF(OR(B70425="GAS",B70425="COL",B70425="LAN",B70425="RICE",B70425="LIVE"),J70425*About!$B$101,IF(OR(B70425="CROP",B70425="NAA"),J70425*About!$B$102,J70425))</f>
        <v>0.14810439944267201</v>
      </c>
      <c r="L70425" t="str">
        <f>INDEX('EPA Tech to Policy Mapping'!$D:$D,MATCH('EPA Data'!F70425,'EPA Tech to Policy Mapping'!$C:$C,0))</f>
        <v>waste - methane capture</v>
      </c>
    </row>
    <row r="70426" spans="1:12" x14ac:dyDescent="0.35">
      <c r="A70426" t="s">
        <v>567</v>
      </c>
      <c r="B70426" t="s">
        <v>581</v>
      </c>
      <c r="C70426">
        <v>2045</v>
      </c>
      <c r="D70426" t="s">
        <v>5010</v>
      </c>
      <c r="E70426" t="s">
        <v>5011</v>
      </c>
      <c r="F70426" t="s">
        <v>585</v>
      </c>
      <c r="G70426">
        <v>312</v>
      </c>
      <c r="H70426" t="b">
        <f>OR(L70426='PERAC-ngpPrcsTnD-mthncptr'!$B$1,L70426='PERAC-ngpPrcsTnD-mthncptr'!$C$1,L70426='PERAC-ngpPrcsTnD-mthncptr'!$D$1)</f>
        <v>0</v>
      </c>
      <c r="I70426">
        <f>IF(H70426=TRUE,G70426+'NPV Calcs'!$D$14,G70426)</f>
        <v>312</v>
      </c>
      <c r="J70426">
        <v>2.9734909534454301E-2</v>
      </c>
      <c r="K70426">
        <f>IF(OR(B70426="GAS",B70426="COL",B70426="LAN",B70426="RICE",B70426="LIVE"),J70426*About!$B$101,IF(OR(B70426="CROP",B70426="NAA"),J70426*About!$B$102,J70426))</f>
        <v>2.9734909534454301E-2</v>
      </c>
      <c r="L70426" t="str">
        <f>INDEX('EPA Tech to Policy Mapping'!$D:$D,MATCH('EPA Data'!F70426,'EPA Tech to Policy Mapping'!$C:$C,0))</f>
        <v>waste - methane capture</v>
      </c>
    </row>
    <row r="70427" spans="1:12" x14ac:dyDescent="0.35">
      <c r="A70427" t="s">
        <v>567</v>
      </c>
      <c r="B70427" t="s">
        <v>581</v>
      </c>
      <c r="C70427">
        <v>2045</v>
      </c>
      <c r="D70427" t="s">
        <v>5010</v>
      </c>
      <c r="E70427" t="s">
        <v>5011</v>
      </c>
      <c r="F70427" t="s">
        <v>585</v>
      </c>
      <c r="G70427">
        <v>314</v>
      </c>
      <c r="H70427" t="b">
        <f>OR(L70427='PERAC-ngpPrcsTnD-mthncptr'!$B$1,L70427='PERAC-ngpPrcsTnD-mthncptr'!$C$1,L70427='PERAC-ngpPrcsTnD-mthncptr'!$D$1)</f>
        <v>0</v>
      </c>
      <c r="I70427">
        <f>IF(H70427=TRUE,G70427+'NPV Calcs'!$D$14,G70427)</f>
        <v>314</v>
      </c>
      <c r="J70427">
        <v>3.7807047367095899E-2</v>
      </c>
      <c r="K70427">
        <f>IF(OR(B70427="GAS",B70427="COL",B70427="LAN",B70427="RICE",B70427="LIVE"),J70427*About!$B$101,IF(OR(B70427="CROP",B70427="NAA"),J70427*About!$B$102,J70427))</f>
        <v>3.7807047367095899E-2</v>
      </c>
      <c r="L70427" t="str">
        <f>INDEX('EPA Tech to Policy Mapping'!$D:$D,MATCH('EPA Data'!F70427,'EPA Tech to Policy Mapping'!$C:$C,0))</f>
        <v>waste - methane capture</v>
      </c>
    </row>
    <row r="70428" spans="1:12" x14ac:dyDescent="0.35">
      <c r="A70428" t="s">
        <v>567</v>
      </c>
      <c r="B70428" t="s">
        <v>581</v>
      </c>
      <c r="C70428">
        <v>2045</v>
      </c>
      <c r="D70428" t="s">
        <v>5010</v>
      </c>
      <c r="E70428" t="s">
        <v>5011</v>
      </c>
      <c r="F70428" t="s">
        <v>585</v>
      </c>
      <c r="G70428">
        <v>320</v>
      </c>
      <c r="H70428" t="b">
        <f>OR(L70428='PERAC-ngpPrcsTnD-mthncptr'!$B$1,L70428='PERAC-ngpPrcsTnD-mthncptr'!$C$1,L70428='PERAC-ngpPrcsTnD-mthncptr'!$D$1)</f>
        <v>0</v>
      </c>
      <c r="I70428">
        <f>IF(H70428=TRUE,G70428+'NPV Calcs'!$D$14,G70428)</f>
        <v>320</v>
      </c>
      <c r="J70428">
        <v>0.26799800992012002</v>
      </c>
      <c r="K70428">
        <f>IF(OR(B70428="GAS",B70428="COL",B70428="LAN",B70428="RICE",B70428="LIVE"),J70428*About!$B$101,IF(OR(B70428="CROP",B70428="NAA"),J70428*About!$B$102,J70428))</f>
        <v>0.26799800992012002</v>
      </c>
      <c r="L70428" t="str">
        <f>INDEX('EPA Tech to Policy Mapping'!$D:$D,MATCH('EPA Data'!F70428,'EPA Tech to Policy Mapping'!$C:$C,0))</f>
        <v>waste - methane capture</v>
      </c>
    </row>
    <row r="70429" spans="1:12" x14ac:dyDescent="0.35">
      <c r="A70429" t="s">
        <v>567</v>
      </c>
      <c r="B70429" t="s">
        <v>581</v>
      </c>
      <c r="C70429">
        <v>2045</v>
      </c>
      <c r="D70429" t="s">
        <v>5010</v>
      </c>
      <c r="E70429" t="s">
        <v>5011</v>
      </c>
      <c r="F70429" t="s">
        <v>585</v>
      </c>
      <c r="G70429">
        <v>333</v>
      </c>
      <c r="H70429" t="b">
        <f>OR(L70429='PERAC-ngpPrcsTnD-mthncptr'!$B$1,L70429='PERAC-ngpPrcsTnD-mthncptr'!$C$1,L70429='PERAC-ngpPrcsTnD-mthncptr'!$D$1)</f>
        <v>0</v>
      </c>
      <c r="I70429">
        <f>IF(H70429=TRUE,G70429+'NPV Calcs'!$D$14,G70429)</f>
        <v>333</v>
      </c>
      <c r="J70429">
        <v>3.8184475153684602E-2</v>
      </c>
      <c r="K70429">
        <f>IF(OR(B70429="GAS",B70429="COL",B70429="LAN",B70429="RICE",B70429="LIVE"),J70429*About!$B$101,IF(OR(B70429="CROP",B70429="NAA"),J70429*About!$B$102,J70429))</f>
        <v>3.8184475153684602E-2</v>
      </c>
      <c r="L70429" t="str">
        <f>INDEX('EPA Tech to Policy Mapping'!$D:$D,MATCH('EPA Data'!F70429,'EPA Tech to Policy Mapping'!$C:$C,0))</f>
        <v>waste - methane capture</v>
      </c>
    </row>
    <row r="70430" spans="1:12" x14ac:dyDescent="0.35">
      <c r="A70430" t="s">
        <v>567</v>
      </c>
      <c r="B70430" t="s">
        <v>581</v>
      </c>
      <c r="C70430">
        <v>2045</v>
      </c>
      <c r="D70430" t="s">
        <v>5010</v>
      </c>
      <c r="E70430" t="s">
        <v>5011</v>
      </c>
      <c r="F70430" t="s">
        <v>585</v>
      </c>
      <c r="G70430">
        <v>352</v>
      </c>
      <c r="H70430" t="b">
        <f>OR(L70430='PERAC-ngpPrcsTnD-mthncptr'!$B$1,L70430='PERAC-ngpPrcsTnD-mthncptr'!$C$1,L70430='PERAC-ngpPrcsTnD-mthncptr'!$D$1)</f>
        <v>0</v>
      </c>
      <c r="I70430">
        <f>IF(H70430=TRUE,G70430+'NPV Calcs'!$D$14,G70430)</f>
        <v>352</v>
      </c>
      <c r="J70430">
        <v>1.8009571358561498E-2</v>
      </c>
      <c r="K70430">
        <f>IF(OR(B70430="GAS",B70430="COL",B70430="LAN",B70430="RICE",B70430="LIVE"),J70430*About!$B$101,IF(OR(B70430="CROP",B70430="NAA"),J70430*About!$B$102,J70430))</f>
        <v>1.8009571358561498E-2</v>
      </c>
      <c r="L70430" t="str">
        <f>INDEX('EPA Tech to Policy Mapping'!$D:$D,MATCH('EPA Data'!F70430,'EPA Tech to Policy Mapping'!$C:$C,0))</f>
        <v>waste - methane capture</v>
      </c>
    </row>
    <row r="70431" spans="1:12" x14ac:dyDescent="0.35">
      <c r="A70431" t="s">
        <v>567</v>
      </c>
      <c r="B70431" t="s">
        <v>581</v>
      </c>
      <c r="C70431">
        <v>2045</v>
      </c>
      <c r="D70431" t="s">
        <v>5010</v>
      </c>
      <c r="E70431" t="s">
        <v>5011</v>
      </c>
      <c r="F70431" t="s">
        <v>585</v>
      </c>
      <c r="G70431">
        <v>353</v>
      </c>
      <c r="H70431" t="b">
        <f>OR(L70431='PERAC-ngpPrcsTnD-mthncptr'!$B$1,L70431='PERAC-ngpPrcsTnD-mthncptr'!$C$1,L70431='PERAC-ngpPrcsTnD-mthncptr'!$D$1)</f>
        <v>0</v>
      </c>
      <c r="I70431">
        <f>IF(H70431=TRUE,G70431+'NPV Calcs'!$D$14,G70431)</f>
        <v>353</v>
      </c>
      <c r="J70431">
        <v>1.7410477157682E-3</v>
      </c>
      <c r="K70431">
        <f>IF(OR(B70431="GAS",B70431="COL",B70431="LAN",B70431="RICE",B70431="LIVE"),J70431*About!$B$101,IF(OR(B70431="CROP",B70431="NAA"),J70431*About!$B$102,J70431))</f>
        <v>1.7410477157682E-3</v>
      </c>
      <c r="L70431" t="str">
        <f>INDEX('EPA Tech to Policy Mapping'!$D:$D,MATCH('EPA Data'!F70431,'EPA Tech to Policy Mapping'!$C:$C,0))</f>
        <v>waste - methane capture</v>
      </c>
    </row>
    <row r="70432" spans="1:12" x14ac:dyDescent="0.35">
      <c r="A70432" t="s">
        <v>567</v>
      </c>
      <c r="B70432" t="s">
        <v>581</v>
      </c>
      <c r="C70432">
        <v>2045</v>
      </c>
      <c r="D70432" t="s">
        <v>5010</v>
      </c>
      <c r="E70432" t="s">
        <v>5011</v>
      </c>
      <c r="F70432" t="s">
        <v>585</v>
      </c>
      <c r="G70432">
        <v>375</v>
      </c>
      <c r="H70432" t="b">
        <f>OR(L70432='PERAC-ngpPrcsTnD-mthncptr'!$B$1,L70432='PERAC-ngpPrcsTnD-mthncptr'!$C$1,L70432='PERAC-ngpPrcsTnD-mthncptr'!$D$1)</f>
        <v>0</v>
      </c>
      <c r="I70432">
        <f>IF(H70432=TRUE,G70432+'NPV Calcs'!$D$14,G70432)</f>
        <v>375</v>
      </c>
      <c r="J70432">
        <v>9.109629318118E-4</v>
      </c>
      <c r="K70432">
        <f>IF(OR(B70432="GAS",B70432="COL",B70432="LAN",B70432="RICE",B70432="LIVE"),J70432*About!$B$101,IF(OR(B70432="CROP",B70432="NAA"),J70432*About!$B$102,J70432))</f>
        <v>9.109629318118E-4</v>
      </c>
      <c r="L70432" t="str">
        <f>INDEX('EPA Tech to Policy Mapping'!$D:$D,MATCH('EPA Data'!F70432,'EPA Tech to Policy Mapping'!$C:$C,0))</f>
        <v>waste - methane capture</v>
      </c>
    </row>
    <row r="70433" spans="1:12" x14ac:dyDescent="0.35">
      <c r="A70433" t="s">
        <v>567</v>
      </c>
      <c r="B70433" t="s">
        <v>581</v>
      </c>
      <c r="C70433">
        <v>2045</v>
      </c>
      <c r="D70433" t="s">
        <v>5010</v>
      </c>
      <c r="E70433" t="s">
        <v>5011</v>
      </c>
      <c r="F70433" t="s">
        <v>585</v>
      </c>
      <c r="G70433">
        <v>380</v>
      </c>
      <c r="H70433" t="b">
        <f>OR(L70433='PERAC-ngpPrcsTnD-mthncptr'!$B$1,L70433='PERAC-ngpPrcsTnD-mthncptr'!$C$1,L70433='PERAC-ngpPrcsTnD-mthncptr'!$D$1)</f>
        <v>0</v>
      </c>
      <c r="I70433">
        <f>IF(H70433=TRUE,G70433+'NPV Calcs'!$D$14,G70433)</f>
        <v>380</v>
      </c>
      <c r="J70433">
        <v>0.289217978715896</v>
      </c>
      <c r="K70433">
        <f>IF(OR(B70433="GAS",B70433="COL",B70433="LAN",B70433="RICE",B70433="LIVE"),J70433*About!$B$101,IF(OR(B70433="CROP",B70433="NAA"),J70433*About!$B$102,J70433))</f>
        <v>0.289217978715896</v>
      </c>
      <c r="L70433" t="str">
        <f>INDEX('EPA Tech to Policy Mapping'!$D:$D,MATCH('EPA Data'!F70433,'EPA Tech to Policy Mapping'!$C:$C,0))</f>
        <v>waste - methane capture</v>
      </c>
    </row>
    <row r="70434" spans="1:12" x14ac:dyDescent="0.35">
      <c r="A70434" t="s">
        <v>567</v>
      </c>
      <c r="B70434" t="s">
        <v>581</v>
      </c>
      <c r="C70434">
        <v>2045</v>
      </c>
      <c r="D70434" t="s">
        <v>5010</v>
      </c>
      <c r="E70434" t="s">
        <v>5011</v>
      </c>
      <c r="F70434" t="s">
        <v>585</v>
      </c>
      <c r="G70434">
        <v>468</v>
      </c>
      <c r="H70434" t="b">
        <f>OR(L70434='PERAC-ngpPrcsTnD-mthncptr'!$B$1,L70434='PERAC-ngpPrcsTnD-mthncptr'!$C$1,L70434='PERAC-ngpPrcsTnD-mthncptr'!$D$1)</f>
        <v>0</v>
      </c>
      <c r="I70434">
        <f>IF(H70434=TRUE,G70434+'NPV Calcs'!$D$14,G70434)</f>
        <v>468</v>
      </c>
      <c r="J70434">
        <v>0.28881642222404402</v>
      </c>
      <c r="K70434">
        <f>IF(OR(B70434="GAS",B70434="COL",B70434="LAN",B70434="RICE",B70434="LIVE"),J70434*About!$B$101,IF(OR(B70434="CROP",B70434="NAA"),J70434*About!$B$102,J70434))</f>
        <v>0.28881642222404402</v>
      </c>
      <c r="L70434" t="str">
        <f>INDEX('EPA Tech to Policy Mapping'!$D:$D,MATCH('EPA Data'!F70434,'EPA Tech to Policy Mapping'!$C:$C,0))</f>
        <v>waste - methane capture</v>
      </c>
    </row>
    <row r="70435" spans="1:12" x14ac:dyDescent="0.35">
      <c r="A70435" t="s">
        <v>567</v>
      </c>
      <c r="B70435" t="s">
        <v>581</v>
      </c>
      <c r="C70435">
        <v>2045</v>
      </c>
      <c r="D70435" t="s">
        <v>5010</v>
      </c>
      <c r="E70435" t="s">
        <v>5011</v>
      </c>
      <c r="F70435" t="s">
        <v>585</v>
      </c>
      <c r="G70435">
        <v>488</v>
      </c>
      <c r="H70435" t="b">
        <f>OR(L70435='PERAC-ngpPrcsTnD-mthncptr'!$B$1,L70435='PERAC-ngpPrcsTnD-mthncptr'!$C$1,L70435='PERAC-ngpPrcsTnD-mthncptr'!$D$1)</f>
        <v>0</v>
      </c>
      <c r="I70435">
        <f>IF(H70435=TRUE,G70435+'NPV Calcs'!$D$14,G70435)</f>
        <v>488</v>
      </c>
      <c r="J70435">
        <v>3.3971078693866702E-2</v>
      </c>
      <c r="K70435">
        <f>IF(OR(B70435="GAS",B70435="COL",B70435="LAN",B70435="RICE",B70435="LIVE"),J70435*About!$B$101,IF(OR(B70435="CROP",B70435="NAA"),J70435*About!$B$102,J70435))</f>
        <v>3.3971078693866702E-2</v>
      </c>
      <c r="L70435" t="str">
        <f>INDEX('EPA Tech to Policy Mapping'!$D:$D,MATCH('EPA Data'!F70435,'EPA Tech to Policy Mapping'!$C:$C,0))</f>
        <v>waste - methane capture</v>
      </c>
    </row>
    <row r="70436" spans="1:12" x14ac:dyDescent="0.35">
      <c r="A70436" t="s">
        <v>567</v>
      </c>
      <c r="B70436" t="s">
        <v>581</v>
      </c>
      <c r="C70436">
        <v>2045</v>
      </c>
      <c r="D70436" t="s">
        <v>5010</v>
      </c>
      <c r="E70436" t="s">
        <v>5011</v>
      </c>
      <c r="F70436" t="s">
        <v>585</v>
      </c>
      <c r="G70436">
        <v>726</v>
      </c>
      <c r="H70436" t="b">
        <f>OR(L70436='PERAC-ngpPrcsTnD-mthncptr'!$B$1,L70436='PERAC-ngpPrcsTnD-mthncptr'!$C$1,L70436='PERAC-ngpPrcsTnD-mthncptr'!$D$1)</f>
        <v>0</v>
      </c>
      <c r="I70436">
        <f>IF(H70436=TRUE,G70436+'NPV Calcs'!$D$14,G70436)</f>
        <v>726</v>
      </c>
      <c r="J70436">
        <v>1.92070156335831E-2</v>
      </c>
      <c r="K70436">
        <f>IF(OR(B70436="GAS",B70436="COL",B70436="LAN",B70436="RICE",B70436="LIVE"),J70436*About!$B$101,IF(OR(B70436="CROP",B70436="NAA"),J70436*About!$B$102,J70436))</f>
        <v>1.92070156335831E-2</v>
      </c>
      <c r="L70436" t="str">
        <f>INDEX('EPA Tech to Policy Mapping'!$D:$D,MATCH('EPA Data'!F70436,'EPA Tech to Policy Mapping'!$C:$C,0))</f>
        <v>waste - methane capture</v>
      </c>
    </row>
    <row r="70437" spans="1:12" x14ac:dyDescent="0.35">
      <c r="A70437" t="s">
        <v>567</v>
      </c>
      <c r="B70437" t="s">
        <v>581</v>
      </c>
      <c r="C70437">
        <v>2045</v>
      </c>
      <c r="D70437" t="s">
        <v>5010</v>
      </c>
      <c r="E70437" t="s">
        <v>5011</v>
      </c>
      <c r="F70437" t="s">
        <v>585</v>
      </c>
      <c r="G70437">
        <v>961</v>
      </c>
      <c r="H70437" t="b">
        <f>OR(L70437='PERAC-ngpPrcsTnD-mthncptr'!$B$1,L70437='PERAC-ngpPrcsTnD-mthncptr'!$C$1,L70437='PERAC-ngpPrcsTnD-mthncptr'!$D$1)</f>
        <v>0</v>
      </c>
      <c r="I70437">
        <f>IF(H70437=TRUE,G70437+'NPV Calcs'!$D$14,G70437)</f>
        <v>961</v>
      </c>
      <c r="J70437">
        <v>7.1147461421787999E-3</v>
      </c>
      <c r="K70437">
        <f>IF(OR(B70437="GAS",B70437="COL",B70437="LAN",B70437="RICE",B70437="LIVE"),J70437*About!$B$101,IF(OR(B70437="CROP",B70437="NAA"),J70437*About!$B$102,J70437))</f>
        <v>7.1147461421787999E-3</v>
      </c>
      <c r="L70437" t="str">
        <f>INDEX('EPA Tech to Policy Mapping'!$D:$D,MATCH('EPA Data'!F70437,'EPA Tech to Policy Mapping'!$C:$C,0))</f>
        <v>waste - methane capture</v>
      </c>
    </row>
    <row r="70438" spans="1:12" x14ac:dyDescent="0.35">
      <c r="A70438" t="s">
        <v>567</v>
      </c>
      <c r="B70438" t="s">
        <v>581</v>
      </c>
      <c r="C70438">
        <v>2045</v>
      </c>
      <c r="D70438" t="s">
        <v>5010</v>
      </c>
      <c r="E70438" t="s">
        <v>5011</v>
      </c>
      <c r="F70438" t="s">
        <v>585</v>
      </c>
      <c r="G70438">
        <v>1679</v>
      </c>
      <c r="H70438" t="b">
        <f>OR(L70438='PERAC-ngpPrcsTnD-mthncptr'!$B$1,L70438='PERAC-ngpPrcsTnD-mthncptr'!$C$1,L70438='PERAC-ngpPrcsTnD-mthncptr'!$D$1)</f>
        <v>0</v>
      </c>
      <c r="I70438">
        <f>IF(H70438=TRUE,G70438+'NPV Calcs'!$D$14,G70438)</f>
        <v>1679</v>
      </c>
      <c r="J70438">
        <v>2.5855598971247701E-2</v>
      </c>
      <c r="K70438">
        <f>IF(OR(B70438="GAS",B70438="COL",B70438="LAN",B70438="RICE",B70438="LIVE"),J70438*About!$B$101,IF(OR(B70438="CROP",B70438="NAA"),J70438*About!$B$102,J70438))</f>
        <v>2.5855598971247701E-2</v>
      </c>
      <c r="L70438" t="str">
        <f>INDEX('EPA Tech to Policy Mapping'!$D:$D,MATCH('EPA Data'!F70438,'EPA Tech to Policy Mapping'!$C:$C,0))</f>
        <v>waste - methane capture</v>
      </c>
    </row>
    <row r="70439" spans="1:12" x14ac:dyDescent="0.35">
      <c r="A70439" t="s">
        <v>567</v>
      </c>
      <c r="B70439" t="s">
        <v>581</v>
      </c>
      <c r="C70439">
        <v>2045</v>
      </c>
      <c r="D70439" t="s">
        <v>5010</v>
      </c>
      <c r="E70439" t="s">
        <v>5011</v>
      </c>
      <c r="F70439" t="s">
        <v>585</v>
      </c>
      <c r="G70439">
        <v>1719</v>
      </c>
      <c r="H70439" t="b">
        <f>OR(L70439='PERAC-ngpPrcsTnD-mthncptr'!$B$1,L70439='PERAC-ngpPrcsTnD-mthncptr'!$C$1,L70439='PERAC-ngpPrcsTnD-mthncptr'!$D$1)</f>
        <v>0</v>
      </c>
      <c r="I70439">
        <f>IF(H70439=TRUE,G70439+'NPV Calcs'!$D$14,G70439)</f>
        <v>1719</v>
      </c>
      <c r="J70439">
        <v>0.29740318655967701</v>
      </c>
      <c r="K70439">
        <f>IF(OR(B70439="GAS",B70439="COL",B70439="LAN",B70439="RICE",B70439="LIVE"),J70439*About!$B$101,IF(OR(B70439="CROP",B70439="NAA"),J70439*About!$B$102,J70439))</f>
        <v>0.29740318655967701</v>
      </c>
      <c r="L70439" t="str">
        <f>INDEX('EPA Tech to Policy Mapping'!$D:$D,MATCH('EPA Data'!F70439,'EPA Tech to Policy Mapping'!$C:$C,0))</f>
        <v>waste - methane capture</v>
      </c>
    </row>
    <row r="70440" spans="1:12" x14ac:dyDescent="0.35">
      <c r="A70440" t="s">
        <v>567</v>
      </c>
      <c r="B70440" t="s">
        <v>581</v>
      </c>
      <c r="C70440">
        <v>2045</v>
      </c>
      <c r="D70440" t="s">
        <v>5010</v>
      </c>
      <c r="E70440" t="s">
        <v>5011</v>
      </c>
      <c r="F70440" t="s">
        <v>585</v>
      </c>
      <c r="G70440">
        <v>1867</v>
      </c>
      <c r="H70440" t="b">
        <f>OR(L70440='PERAC-ngpPrcsTnD-mthncptr'!$B$1,L70440='PERAC-ngpPrcsTnD-mthncptr'!$C$1,L70440='PERAC-ngpPrcsTnD-mthncptr'!$D$1)</f>
        <v>0</v>
      </c>
      <c r="I70440">
        <f>IF(H70440=TRUE,G70440+'NPV Calcs'!$D$14,G70440)</f>
        <v>1867</v>
      </c>
      <c r="J70440">
        <v>5.9042230248451198E-2</v>
      </c>
      <c r="K70440">
        <f>IF(OR(B70440="GAS",B70440="COL",B70440="LAN",B70440="RICE",B70440="LIVE"),J70440*About!$B$101,IF(OR(B70440="CROP",B70440="NAA"),J70440*About!$B$102,J70440))</f>
        <v>5.9042230248451198E-2</v>
      </c>
      <c r="L70440" t="str">
        <f>INDEX('EPA Tech to Policy Mapping'!$D:$D,MATCH('EPA Data'!F70440,'EPA Tech to Policy Mapping'!$C:$C,0))</f>
        <v>waste - methane capture</v>
      </c>
    </row>
    <row r="70441" spans="1:12" x14ac:dyDescent="0.35">
      <c r="A70441" t="s">
        <v>567</v>
      </c>
      <c r="B70441" t="s">
        <v>581</v>
      </c>
      <c r="C70441">
        <v>2045</v>
      </c>
      <c r="D70441" t="s">
        <v>5010</v>
      </c>
      <c r="E70441" t="s">
        <v>5011</v>
      </c>
      <c r="F70441" t="s">
        <v>585</v>
      </c>
      <c r="G70441">
        <v>1911</v>
      </c>
      <c r="H70441" t="b">
        <f>OR(L70441='PERAC-ngpPrcsTnD-mthncptr'!$B$1,L70441='PERAC-ngpPrcsTnD-mthncptr'!$C$1,L70441='PERAC-ngpPrcsTnD-mthncptr'!$D$1)</f>
        <v>0</v>
      </c>
      <c r="I70441">
        <f>IF(H70441=TRUE,G70441+'NPV Calcs'!$D$14,G70441)</f>
        <v>1911</v>
      </c>
      <c r="J70441">
        <v>5.1402177661657299E-2</v>
      </c>
      <c r="K70441">
        <f>IF(OR(B70441="GAS",B70441="COL",B70441="LAN",B70441="RICE",B70441="LIVE"),J70441*About!$B$101,IF(OR(B70441="CROP",B70441="NAA"),J70441*About!$B$102,J70441))</f>
        <v>5.1402177661657299E-2</v>
      </c>
      <c r="L70441" t="str">
        <f>INDEX('EPA Tech to Policy Mapping'!$D:$D,MATCH('EPA Data'!F70441,'EPA Tech to Policy Mapping'!$C:$C,0))</f>
        <v>waste - methane capture</v>
      </c>
    </row>
    <row r="70442" spans="1:12" x14ac:dyDescent="0.35">
      <c r="A70442" t="s">
        <v>567</v>
      </c>
      <c r="B70442" t="s">
        <v>581</v>
      </c>
      <c r="C70442">
        <v>2045</v>
      </c>
      <c r="D70442" t="s">
        <v>5010</v>
      </c>
      <c r="E70442" t="s">
        <v>5011</v>
      </c>
      <c r="F70442" t="s">
        <v>585</v>
      </c>
      <c r="G70442">
        <v>1923</v>
      </c>
      <c r="H70442" t="b">
        <f>OR(L70442='PERAC-ngpPrcsTnD-mthncptr'!$B$1,L70442='PERAC-ngpPrcsTnD-mthncptr'!$C$1,L70442='PERAC-ngpPrcsTnD-mthncptr'!$D$1)</f>
        <v>0</v>
      </c>
      <c r="I70442">
        <f>IF(H70442=TRUE,G70442+'NPV Calcs'!$D$14,G70442)</f>
        <v>1923</v>
      </c>
      <c r="J70442">
        <v>0.18645046651363301</v>
      </c>
      <c r="K70442">
        <f>IF(OR(B70442="GAS",B70442="COL",B70442="LAN",B70442="RICE",B70442="LIVE"),J70442*About!$B$101,IF(OR(B70442="CROP",B70442="NAA"),J70442*About!$B$102,J70442))</f>
        <v>0.18645046651363301</v>
      </c>
      <c r="L70442" t="str">
        <f>INDEX('EPA Tech to Policy Mapping'!$D:$D,MATCH('EPA Data'!F70442,'EPA Tech to Policy Mapping'!$C:$C,0))</f>
        <v>waste - methane capture</v>
      </c>
    </row>
    <row r="70443" spans="1:12" x14ac:dyDescent="0.35">
      <c r="A70443" t="s">
        <v>567</v>
      </c>
      <c r="B70443" t="s">
        <v>581</v>
      </c>
      <c r="C70443">
        <v>2045</v>
      </c>
      <c r="D70443" t="s">
        <v>5010</v>
      </c>
      <c r="E70443" t="s">
        <v>5011</v>
      </c>
      <c r="F70443" t="s">
        <v>585</v>
      </c>
      <c r="G70443">
        <v>1935</v>
      </c>
      <c r="H70443" t="b">
        <f>OR(L70443='PERAC-ngpPrcsTnD-mthncptr'!$B$1,L70443='PERAC-ngpPrcsTnD-mthncptr'!$C$1,L70443='PERAC-ngpPrcsTnD-mthncptr'!$D$1)</f>
        <v>0</v>
      </c>
      <c r="I70443">
        <f>IF(H70443=TRUE,G70443+'NPV Calcs'!$D$14,G70443)</f>
        <v>1935</v>
      </c>
      <c r="J70443">
        <v>3.9919838309287997E-2</v>
      </c>
      <c r="K70443">
        <f>IF(OR(B70443="GAS",B70443="COL",B70443="LAN",B70443="RICE",B70443="LIVE"),J70443*About!$B$101,IF(OR(B70443="CROP",B70443="NAA"),J70443*About!$B$102,J70443))</f>
        <v>3.9919838309287997E-2</v>
      </c>
      <c r="L70443" t="str">
        <f>INDEX('EPA Tech to Policy Mapping'!$D:$D,MATCH('EPA Data'!F70443,'EPA Tech to Policy Mapping'!$C:$C,0))</f>
        <v>waste - methane capture</v>
      </c>
    </row>
    <row r="70444" spans="1:12" x14ac:dyDescent="0.35">
      <c r="A70444" t="s">
        <v>567</v>
      </c>
      <c r="B70444" t="s">
        <v>581</v>
      </c>
      <c r="C70444">
        <v>2045</v>
      </c>
      <c r="D70444" t="s">
        <v>5010</v>
      </c>
      <c r="E70444" t="s">
        <v>5011</v>
      </c>
      <c r="F70444" t="s">
        <v>585</v>
      </c>
      <c r="G70444">
        <v>1951</v>
      </c>
      <c r="H70444" t="b">
        <f>OR(L70444='PERAC-ngpPrcsTnD-mthncptr'!$B$1,L70444='PERAC-ngpPrcsTnD-mthncptr'!$C$1,L70444='PERAC-ngpPrcsTnD-mthncptr'!$D$1)</f>
        <v>0</v>
      </c>
      <c r="I70444">
        <f>IF(H70444=TRUE,G70444+'NPV Calcs'!$D$14,G70444)</f>
        <v>1951</v>
      </c>
      <c r="J70444">
        <v>0.15147733688354401</v>
      </c>
      <c r="K70444">
        <f>IF(OR(B70444="GAS",B70444="COL",B70444="LAN",B70444="RICE",B70444="LIVE"),J70444*About!$B$101,IF(OR(B70444="CROP",B70444="NAA"),J70444*About!$B$102,J70444))</f>
        <v>0.15147733688354401</v>
      </c>
      <c r="L70444" t="str">
        <f>INDEX('EPA Tech to Policy Mapping'!$D:$D,MATCH('EPA Data'!F70444,'EPA Tech to Policy Mapping'!$C:$C,0))</f>
        <v>waste - methane capture</v>
      </c>
    </row>
    <row r="70445" spans="1:12" x14ac:dyDescent="0.35">
      <c r="A70445" t="s">
        <v>567</v>
      </c>
      <c r="B70445" t="s">
        <v>581</v>
      </c>
      <c r="C70445">
        <v>2045</v>
      </c>
      <c r="D70445" t="s">
        <v>5010</v>
      </c>
      <c r="E70445" t="s">
        <v>5011</v>
      </c>
      <c r="F70445" t="s">
        <v>585</v>
      </c>
      <c r="G70445">
        <v>2022</v>
      </c>
      <c r="H70445" t="b">
        <f>OR(L70445='PERAC-ngpPrcsTnD-mthncptr'!$B$1,L70445='PERAC-ngpPrcsTnD-mthncptr'!$C$1,L70445='PERAC-ngpPrcsTnD-mthncptr'!$D$1)</f>
        <v>0</v>
      </c>
      <c r="I70445">
        <f>IF(H70445=TRUE,G70445+'NPV Calcs'!$D$14,G70445)</f>
        <v>2022</v>
      </c>
      <c r="J70445">
        <v>5.3848572075367002E-2</v>
      </c>
      <c r="K70445">
        <f>IF(OR(B70445="GAS",B70445="COL",B70445="LAN",B70445="RICE",B70445="LIVE"),J70445*About!$B$101,IF(OR(B70445="CROP",B70445="NAA"),J70445*About!$B$102,J70445))</f>
        <v>5.3848572075367002E-2</v>
      </c>
      <c r="L70445" t="str">
        <f>INDEX('EPA Tech to Policy Mapping'!$D:$D,MATCH('EPA Data'!F70445,'EPA Tech to Policy Mapping'!$C:$C,0))</f>
        <v>waste - methane capture</v>
      </c>
    </row>
    <row r="70446" spans="1:12" x14ac:dyDescent="0.35">
      <c r="A70446" t="s">
        <v>567</v>
      </c>
      <c r="B70446" t="s">
        <v>581</v>
      </c>
      <c r="C70446">
        <v>2045</v>
      </c>
      <c r="D70446" t="s">
        <v>5010</v>
      </c>
      <c r="E70446" t="s">
        <v>5011</v>
      </c>
      <c r="F70446" t="s">
        <v>585</v>
      </c>
      <c r="G70446">
        <v>2044</v>
      </c>
      <c r="H70446" t="b">
        <f>OR(L70446='PERAC-ngpPrcsTnD-mthncptr'!$B$1,L70446='PERAC-ngpPrcsTnD-mthncptr'!$C$1,L70446='PERAC-ngpPrcsTnD-mthncptr'!$D$1)</f>
        <v>0</v>
      </c>
      <c r="I70446">
        <f>IF(H70446=TRUE,G70446+'NPV Calcs'!$D$14,G70446)</f>
        <v>2044</v>
      </c>
      <c r="J70446">
        <v>5.0894103944301598E-2</v>
      </c>
      <c r="K70446">
        <f>IF(OR(B70446="GAS",B70446="COL",B70446="LAN",B70446="RICE",B70446="LIVE"),J70446*About!$B$101,IF(OR(B70446="CROP",B70446="NAA"),J70446*About!$B$102,J70446))</f>
        <v>5.0894103944301598E-2</v>
      </c>
      <c r="L70446" t="str">
        <f>INDEX('EPA Tech to Policy Mapping'!$D:$D,MATCH('EPA Data'!F70446,'EPA Tech to Policy Mapping'!$C:$C,0))</f>
        <v>waste - methane capture</v>
      </c>
    </row>
    <row r="70447" spans="1:12" x14ac:dyDescent="0.35">
      <c r="A70447" t="s">
        <v>567</v>
      </c>
      <c r="B70447" t="s">
        <v>581</v>
      </c>
      <c r="C70447">
        <v>2045</v>
      </c>
      <c r="D70447" t="s">
        <v>5010</v>
      </c>
      <c r="E70447" t="s">
        <v>5011</v>
      </c>
      <c r="F70447" t="s">
        <v>585</v>
      </c>
      <c r="G70447">
        <v>2053</v>
      </c>
      <c r="H70447" t="b">
        <f>OR(L70447='PERAC-ngpPrcsTnD-mthncptr'!$B$1,L70447='PERAC-ngpPrcsTnD-mthncptr'!$C$1,L70447='PERAC-ngpPrcsTnD-mthncptr'!$D$1)</f>
        <v>0</v>
      </c>
      <c r="I70447">
        <f>IF(H70447=TRUE,G70447+'NPV Calcs'!$D$14,G70447)</f>
        <v>2053</v>
      </c>
      <c r="J70447">
        <v>0.38933190703392001</v>
      </c>
      <c r="K70447">
        <f>IF(OR(B70447="GAS",B70447="COL",B70447="LAN",B70447="RICE",B70447="LIVE"),J70447*About!$B$101,IF(OR(B70447="CROP",B70447="NAA"),J70447*About!$B$102,J70447))</f>
        <v>0.38933190703392001</v>
      </c>
      <c r="L70447" t="str">
        <f>INDEX('EPA Tech to Policy Mapping'!$D:$D,MATCH('EPA Data'!F70447,'EPA Tech to Policy Mapping'!$C:$C,0))</f>
        <v>waste - methane capture</v>
      </c>
    </row>
    <row r="70448" spans="1:12" x14ac:dyDescent="0.35">
      <c r="A70448" t="s">
        <v>567</v>
      </c>
      <c r="B70448" t="s">
        <v>581</v>
      </c>
      <c r="C70448">
        <v>2045</v>
      </c>
      <c r="D70448" t="s">
        <v>5010</v>
      </c>
      <c r="E70448" t="s">
        <v>5011</v>
      </c>
      <c r="F70448" t="s">
        <v>585</v>
      </c>
      <c r="G70448">
        <v>2071</v>
      </c>
      <c r="H70448" t="b">
        <f>OR(L70448='PERAC-ngpPrcsTnD-mthncptr'!$B$1,L70448='PERAC-ngpPrcsTnD-mthncptr'!$C$1,L70448='PERAC-ngpPrcsTnD-mthncptr'!$D$1)</f>
        <v>0</v>
      </c>
      <c r="I70448">
        <f>IF(H70448=TRUE,G70448+'NPV Calcs'!$D$14,G70448)</f>
        <v>2071</v>
      </c>
      <c r="J70448">
        <v>1.2262962991372E-3</v>
      </c>
      <c r="K70448">
        <f>IF(OR(B70448="GAS",B70448="COL",B70448="LAN",B70448="RICE",B70448="LIVE"),J70448*About!$B$101,IF(OR(B70448="CROP",B70448="NAA"),J70448*About!$B$102,J70448))</f>
        <v>1.2262962991372E-3</v>
      </c>
      <c r="L70448" t="str">
        <f>INDEX('EPA Tech to Policy Mapping'!$D:$D,MATCH('EPA Data'!F70448,'EPA Tech to Policy Mapping'!$C:$C,0))</f>
        <v>waste - methane capture</v>
      </c>
    </row>
    <row r="70449" spans="1:12" x14ac:dyDescent="0.35">
      <c r="A70449" t="s">
        <v>567</v>
      </c>
      <c r="B70449" t="s">
        <v>581</v>
      </c>
      <c r="C70449">
        <v>2045</v>
      </c>
      <c r="D70449" t="s">
        <v>5010</v>
      </c>
      <c r="E70449" t="s">
        <v>5011</v>
      </c>
      <c r="F70449" t="s">
        <v>585</v>
      </c>
      <c r="G70449">
        <v>2089</v>
      </c>
      <c r="H70449" t="b">
        <f>OR(L70449='PERAC-ngpPrcsTnD-mthncptr'!$B$1,L70449='PERAC-ngpPrcsTnD-mthncptr'!$C$1,L70449='PERAC-ngpPrcsTnD-mthncptr'!$D$1)</f>
        <v>0</v>
      </c>
      <c r="I70449">
        <f>IF(H70449=TRUE,G70449+'NPV Calcs'!$D$14,G70449)</f>
        <v>2089</v>
      </c>
      <c r="J70449">
        <v>0.199371308088302</v>
      </c>
      <c r="K70449">
        <f>IF(OR(B70449="GAS",B70449="COL",B70449="LAN",B70449="RICE",B70449="LIVE"),J70449*About!$B$101,IF(OR(B70449="CROP",B70449="NAA"),J70449*About!$B$102,J70449))</f>
        <v>0.199371308088302</v>
      </c>
      <c r="L70449" t="str">
        <f>INDEX('EPA Tech to Policy Mapping'!$D:$D,MATCH('EPA Data'!F70449,'EPA Tech to Policy Mapping'!$C:$C,0))</f>
        <v>waste - methane capture</v>
      </c>
    </row>
    <row r="70450" spans="1:12" x14ac:dyDescent="0.35">
      <c r="A70450" t="s">
        <v>567</v>
      </c>
      <c r="B70450" t="s">
        <v>581</v>
      </c>
      <c r="C70450">
        <v>2045</v>
      </c>
      <c r="D70450" t="s">
        <v>5010</v>
      </c>
      <c r="E70450" t="s">
        <v>5011</v>
      </c>
      <c r="F70450" t="s">
        <v>585</v>
      </c>
      <c r="G70450">
        <v>2109</v>
      </c>
      <c r="H70450" t="b">
        <f>OR(L70450='PERAC-ngpPrcsTnD-mthncptr'!$B$1,L70450='PERAC-ngpPrcsTnD-mthncptr'!$C$1,L70450='PERAC-ngpPrcsTnD-mthncptr'!$D$1)</f>
        <v>0</v>
      </c>
      <c r="I70450">
        <f>IF(H70450=TRUE,G70450+'NPV Calcs'!$D$14,G70450)</f>
        <v>2109</v>
      </c>
      <c r="J70450">
        <v>9.5036402344703702E-2</v>
      </c>
      <c r="K70450">
        <f>IF(OR(B70450="GAS",B70450="COL",B70450="LAN",B70450="RICE",B70450="LIVE"),J70450*About!$B$101,IF(OR(B70450="CROP",B70450="NAA"),J70450*About!$B$102,J70450))</f>
        <v>9.5036402344703702E-2</v>
      </c>
      <c r="L70450" t="str">
        <f>INDEX('EPA Tech to Policy Mapping'!$D:$D,MATCH('EPA Data'!F70450,'EPA Tech to Policy Mapping'!$C:$C,0))</f>
        <v>waste - methane capture</v>
      </c>
    </row>
    <row r="70451" spans="1:12" x14ac:dyDescent="0.35">
      <c r="A70451" t="s">
        <v>567</v>
      </c>
      <c r="B70451" t="s">
        <v>581</v>
      </c>
      <c r="C70451">
        <v>2045</v>
      </c>
      <c r="D70451" t="s">
        <v>5010</v>
      </c>
      <c r="E70451" t="s">
        <v>5011</v>
      </c>
      <c r="F70451" t="s">
        <v>585</v>
      </c>
      <c r="G70451">
        <v>2122</v>
      </c>
      <c r="H70451" t="b">
        <f>OR(L70451='PERAC-ngpPrcsTnD-mthncptr'!$B$1,L70451='PERAC-ngpPrcsTnD-mthncptr'!$C$1,L70451='PERAC-ngpPrcsTnD-mthncptr'!$D$1)</f>
        <v>0</v>
      </c>
      <c r="I70451">
        <f>IF(H70451=TRUE,G70451+'NPV Calcs'!$D$14,G70451)</f>
        <v>2122</v>
      </c>
      <c r="J70451">
        <v>1.04036104679107</v>
      </c>
      <c r="K70451">
        <f>IF(OR(B70451="GAS",B70451="COL",B70451="LAN",B70451="RICE",B70451="LIVE"),J70451*About!$B$101,IF(OR(B70451="CROP",B70451="NAA"),J70451*About!$B$102,J70451))</f>
        <v>1.04036104679107</v>
      </c>
      <c r="L70451" t="str">
        <f>INDEX('EPA Tech to Policy Mapping'!$D:$D,MATCH('EPA Data'!F70451,'EPA Tech to Policy Mapping'!$C:$C,0))</f>
        <v>waste - methane capture</v>
      </c>
    </row>
    <row r="70452" spans="1:12" x14ac:dyDescent="0.35">
      <c r="A70452" t="s">
        <v>567</v>
      </c>
      <c r="B70452" t="s">
        <v>581</v>
      </c>
      <c r="C70452">
        <v>2045</v>
      </c>
      <c r="D70452" t="s">
        <v>5010</v>
      </c>
      <c r="E70452" t="s">
        <v>5011</v>
      </c>
      <c r="F70452" t="s">
        <v>585</v>
      </c>
      <c r="G70452">
        <v>2180</v>
      </c>
      <c r="H70452" t="b">
        <f>OR(L70452='PERAC-ngpPrcsTnD-mthncptr'!$B$1,L70452='PERAC-ngpPrcsTnD-mthncptr'!$C$1,L70452='PERAC-ngpPrcsTnD-mthncptr'!$D$1)</f>
        <v>0</v>
      </c>
      <c r="I70452">
        <f>IF(H70452=TRUE,G70452+'NPV Calcs'!$D$14,G70452)</f>
        <v>2180</v>
      </c>
      <c r="J70452">
        <v>1.15564204752445E-2</v>
      </c>
      <c r="K70452">
        <f>IF(OR(B70452="GAS",B70452="COL",B70452="LAN",B70452="RICE",B70452="LIVE"),J70452*About!$B$101,IF(OR(B70452="CROP",B70452="NAA"),J70452*About!$B$102,J70452))</f>
        <v>1.15564204752445E-2</v>
      </c>
      <c r="L70452" t="str">
        <f>INDEX('EPA Tech to Policy Mapping'!$D:$D,MATCH('EPA Data'!F70452,'EPA Tech to Policy Mapping'!$C:$C,0))</f>
        <v>waste - methane capture</v>
      </c>
    </row>
    <row r="70453" spans="1:12" x14ac:dyDescent="0.35">
      <c r="A70453" t="s">
        <v>567</v>
      </c>
      <c r="B70453" t="s">
        <v>581</v>
      </c>
      <c r="C70453">
        <v>2045</v>
      </c>
      <c r="D70453" t="s">
        <v>5010</v>
      </c>
      <c r="E70453" t="s">
        <v>5011</v>
      </c>
      <c r="F70453" t="s">
        <v>585</v>
      </c>
      <c r="G70453">
        <v>2182</v>
      </c>
      <c r="H70453" t="b">
        <f>OR(L70453='PERAC-ngpPrcsTnD-mthncptr'!$B$1,L70453='PERAC-ngpPrcsTnD-mthncptr'!$C$1,L70453='PERAC-ngpPrcsTnD-mthncptr'!$D$1)</f>
        <v>0</v>
      </c>
      <c r="I70453">
        <f>IF(H70453=TRUE,G70453+'NPV Calcs'!$D$14,G70453)</f>
        <v>2182</v>
      </c>
      <c r="J70453">
        <v>1.2642514705657899</v>
      </c>
      <c r="K70453">
        <f>IF(OR(B70453="GAS",B70453="COL",B70453="LAN",B70453="RICE",B70453="LIVE"),J70453*About!$B$101,IF(OR(B70453="CROP",B70453="NAA"),J70453*About!$B$102,J70453))</f>
        <v>1.2642514705657899</v>
      </c>
      <c r="L70453" t="str">
        <f>INDEX('EPA Tech to Policy Mapping'!$D:$D,MATCH('EPA Data'!F70453,'EPA Tech to Policy Mapping'!$C:$C,0))</f>
        <v>waste - methane capture</v>
      </c>
    </row>
    <row r="70454" spans="1:12" x14ac:dyDescent="0.35">
      <c r="A70454" t="s">
        <v>567</v>
      </c>
      <c r="B70454" t="s">
        <v>581</v>
      </c>
      <c r="C70454">
        <v>2045</v>
      </c>
      <c r="D70454" t="s">
        <v>5010</v>
      </c>
      <c r="E70454" t="s">
        <v>5011</v>
      </c>
      <c r="F70454" t="s">
        <v>585</v>
      </c>
      <c r="G70454">
        <v>2199</v>
      </c>
      <c r="H70454" t="b">
        <f>OR(L70454='PERAC-ngpPrcsTnD-mthncptr'!$B$1,L70454='PERAC-ngpPrcsTnD-mthncptr'!$C$1,L70454='PERAC-ngpPrcsTnD-mthncptr'!$D$1)</f>
        <v>0</v>
      </c>
      <c r="I70454">
        <f>IF(H70454=TRUE,G70454+'NPV Calcs'!$D$14,G70454)</f>
        <v>2199</v>
      </c>
      <c r="J70454">
        <v>2.4808179587125799E-2</v>
      </c>
      <c r="K70454">
        <f>IF(OR(B70454="GAS",B70454="COL",B70454="LAN",B70454="RICE",B70454="LIVE"),J70454*About!$B$101,IF(OR(B70454="CROP",B70454="NAA"),J70454*About!$B$102,J70454))</f>
        <v>2.4808179587125799E-2</v>
      </c>
      <c r="L70454" t="str">
        <f>INDEX('EPA Tech to Policy Mapping'!$D:$D,MATCH('EPA Data'!F70454,'EPA Tech to Policy Mapping'!$C:$C,0))</f>
        <v>waste - methane capture</v>
      </c>
    </row>
    <row r="70455" spans="1:12" x14ac:dyDescent="0.35">
      <c r="A70455" t="s">
        <v>567</v>
      </c>
      <c r="B70455" t="s">
        <v>581</v>
      </c>
      <c r="C70455">
        <v>2045</v>
      </c>
      <c r="D70455" t="s">
        <v>5010</v>
      </c>
      <c r="E70455" t="s">
        <v>5011</v>
      </c>
      <c r="F70455" t="s">
        <v>585</v>
      </c>
      <c r="G70455">
        <v>2202</v>
      </c>
      <c r="H70455" t="b">
        <f>OR(L70455='PERAC-ngpPrcsTnD-mthncptr'!$B$1,L70455='PERAC-ngpPrcsTnD-mthncptr'!$C$1,L70455='PERAC-ngpPrcsTnD-mthncptr'!$D$1)</f>
        <v>0</v>
      </c>
      <c r="I70455">
        <f>IF(H70455=TRUE,G70455+'NPV Calcs'!$D$14,G70455)</f>
        <v>2202</v>
      </c>
      <c r="J70455">
        <v>2.42436546832323E-2</v>
      </c>
      <c r="K70455">
        <f>IF(OR(B70455="GAS",B70455="COL",B70455="LAN",B70455="RICE",B70455="LIVE"),J70455*About!$B$101,IF(OR(B70455="CROP",B70455="NAA"),J70455*About!$B$102,J70455))</f>
        <v>2.42436546832323E-2</v>
      </c>
      <c r="L70455" t="str">
        <f>INDEX('EPA Tech to Policy Mapping'!$D:$D,MATCH('EPA Data'!F70455,'EPA Tech to Policy Mapping'!$C:$C,0))</f>
        <v>waste - methane capture</v>
      </c>
    </row>
    <row r="70456" spans="1:12" x14ac:dyDescent="0.35">
      <c r="A70456" t="s">
        <v>567</v>
      </c>
      <c r="B70456" t="s">
        <v>581</v>
      </c>
      <c r="C70456">
        <v>2045</v>
      </c>
      <c r="D70456" t="s">
        <v>5010</v>
      </c>
      <c r="E70456" t="s">
        <v>5011</v>
      </c>
      <c r="F70456" t="s">
        <v>585</v>
      </c>
      <c r="G70456">
        <v>2273</v>
      </c>
      <c r="H70456" t="b">
        <f>OR(L70456='PERAC-ngpPrcsTnD-mthncptr'!$B$1,L70456='PERAC-ngpPrcsTnD-mthncptr'!$C$1,L70456='PERAC-ngpPrcsTnD-mthncptr'!$D$1)</f>
        <v>0</v>
      </c>
      <c r="I70456">
        <f>IF(H70456=TRUE,G70456+'NPV Calcs'!$D$14,G70456)</f>
        <v>2273</v>
      </c>
      <c r="J70456">
        <v>9.5775425434113E-3</v>
      </c>
      <c r="K70456">
        <f>IF(OR(B70456="GAS",B70456="COL",B70456="LAN",B70456="RICE",B70456="LIVE"),J70456*About!$B$101,IF(OR(B70456="CROP",B70456="NAA"),J70456*About!$B$102,J70456))</f>
        <v>9.5775425434113E-3</v>
      </c>
      <c r="L70456" t="str">
        <f>INDEX('EPA Tech to Policy Mapping'!$D:$D,MATCH('EPA Data'!F70456,'EPA Tech to Policy Mapping'!$C:$C,0))</f>
        <v>waste - methane capture</v>
      </c>
    </row>
    <row r="70457" spans="1:12" x14ac:dyDescent="0.35">
      <c r="A70457" t="s">
        <v>567</v>
      </c>
      <c r="B70457" t="s">
        <v>581</v>
      </c>
      <c r="C70457">
        <v>2045</v>
      </c>
      <c r="D70457" t="s">
        <v>5010</v>
      </c>
      <c r="E70457" t="s">
        <v>5011</v>
      </c>
      <c r="F70457" t="s">
        <v>585</v>
      </c>
      <c r="G70457">
        <v>2300</v>
      </c>
      <c r="H70457" t="b">
        <f>OR(L70457='PERAC-ngpPrcsTnD-mthncptr'!$B$1,L70457='PERAC-ngpPrcsTnD-mthncptr'!$C$1,L70457='PERAC-ngpPrcsTnD-mthncptr'!$D$1)</f>
        <v>0</v>
      </c>
      <c r="I70457">
        <f>IF(H70457=TRUE,G70457+'NPV Calcs'!$D$14,G70457)</f>
        <v>2300</v>
      </c>
      <c r="J70457">
        <v>7.1363667026162106E-2</v>
      </c>
      <c r="K70457">
        <f>IF(OR(B70457="GAS",B70457="COL",B70457="LAN",B70457="RICE",B70457="LIVE"),J70457*About!$B$101,IF(OR(B70457="CROP",B70457="NAA"),J70457*About!$B$102,J70457))</f>
        <v>7.1363667026162106E-2</v>
      </c>
      <c r="L70457" t="str">
        <f>INDEX('EPA Tech to Policy Mapping'!$D:$D,MATCH('EPA Data'!F70457,'EPA Tech to Policy Mapping'!$C:$C,0))</f>
        <v>waste - methane capture</v>
      </c>
    </row>
    <row r="70458" spans="1:12" x14ac:dyDescent="0.35">
      <c r="A70458" t="s">
        <v>567</v>
      </c>
      <c r="B70458" t="s">
        <v>581</v>
      </c>
      <c r="C70458">
        <v>2045</v>
      </c>
      <c r="D70458" t="s">
        <v>5010</v>
      </c>
      <c r="E70458" t="s">
        <v>5011</v>
      </c>
      <c r="F70458" t="s">
        <v>585</v>
      </c>
      <c r="G70458">
        <v>2334</v>
      </c>
      <c r="H70458" t="b">
        <f>OR(L70458='PERAC-ngpPrcsTnD-mthncptr'!$B$1,L70458='PERAC-ngpPrcsTnD-mthncptr'!$C$1,L70458='PERAC-ngpPrcsTnD-mthncptr'!$D$1)</f>
        <v>0</v>
      </c>
      <c r="I70458">
        <f>IF(H70458=TRUE,G70458+'NPV Calcs'!$D$14,G70458)</f>
        <v>2334</v>
      </c>
      <c r="J70458">
        <v>4.00277636945248E-2</v>
      </c>
      <c r="K70458">
        <f>IF(OR(B70458="GAS",B70458="COL",B70458="LAN",B70458="RICE",B70458="LIVE"),J70458*About!$B$101,IF(OR(B70458="CROP",B70458="NAA"),J70458*About!$B$102,J70458))</f>
        <v>4.00277636945248E-2</v>
      </c>
      <c r="L70458" t="str">
        <f>INDEX('EPA Tech to Policy Mapping'!$D:$D,MATCH('EPA Data'!F70458,'EPA Tech to Policy Mapping'!$C:$C,0))</f>
        <v>waste - methane capture</v>
      </c>
    </row>
    <row r="70459" spans="1:12" x14ac:dyDescent="0.35">
      <c r="A70459" t="s">
        <v>567</v>
      </c>
      <c r="B70459" t="s">
        <v>581</v>
      </c>
      <c r="C70459">
        <v>2045</v>
      </c>
      <c r="D70459" t="s">
        <v>5010</v>
      </c>
      <c r="E70459" t="s">
        <v>5011</v>
      </c>
      <c r="F70459" t="s">
        <v>585</v>
      </c>
      <c r="G70459">
        <v>2358</v>
      </c>
      <c r="H70459" t="b">
        <f>OR(L70459='PERAC-ngpPrcsTnD-mthncptr'!$B$1,L70459='PERAC-ngpPrcsTnD-mthncptr'!$C$1,L70459='PERAC-ngpPrcsTnD-mthncptr'!$D$1)</f>
        <v>0</v>
      </c>
      <c r="I70459">
        <f>IF(H70459=TRUE,G70459+'NPV Calcs'!$D$14,G70459)</f>
        <v>2358</v>
      </c>
      <c r="J70459">
        <v>0.126827672123909</v>
      </c>
      <c r="K70459">
        <f>IF(OR(B70459="GAS",B70459="COL",B70459="LAN",B70459="RICE",B70459="LIVE"),J70459*About!$B$101,IF(OR(B70459="CROP",B70459="NAA"),J70459*About!$B$102,J70459))</f>
        <v>0.126827672123909</v>
      </c>
      <c r="L70459" t="str">
        <f>INDEX('EPA Tech to Policy Mapping'!$D:$D,MATCH('EPA Data'!F70459,'EPA Tech to Policy Mapping'!$C:$C,0))</f>
        <v>waste - methane capture</v>
      </c>
    </row>
    <row r="70460" spans="1:12" x14ac:dyDescent="0.35">
      <c r="A70460" t="s">
        <v>567</v>
      </c>
      <c r="B70460" t="s">
        <v>581</v>
      </c>
      <c r="C70460">
        <v>2045</v>
      </c>
      <c r="D70460" t="s">
        <v>5010</v>
      </c>
      <c r="E70460" t="s">
        <v>5011</v>
      </c>
      <c r="F70460" t="s">
        <v>585</v>
      </c>
      <c r="G70460">
        <v>2417</v>
      </c>
      <c r="H70460" t="b">
        <f>OR(L70460='PERAC-ngpPrcsTnD-mthncptr'!$B$1,L70460='PERAC-ngpPrcsTnD-mthncptr'!$C$1,L70460='PERAC-ngpPrcsTnD-mthncptr'!$D$1)</f>
        <v>0</v>
      </c>
      <c r="I70460">
        <f>IF(H70460=TRUE,G70460+'NPV Calcs'!$D$14,G70460)</f>
        <v>2417</v>
      </c>
      <c r="J70460">
        <v>2.93170493096113E-2</v>
      </c>
      <c r="K70460">
        <f>IF(OR(B70460="GAS",B70460="COL",B70460="LAN",B70460="RICE",B70460="LIVE"),J70460*About!$B$101,IF(OR(B70460="CROP",B70460="NAA"),J70460*About!$B$102,J70460))</f>
        <v>2.93170493096113E-2</v>
      </c>
      <c r="L70460" t="str">
        <f>INDEX('EPA Tech to Policy Mapping'!$D:$D,MATCH('EPA Data'!F70460,'EPA Tech to Policy Mapping'!$C:$C,0))</f>
        <v>waste - methane capture</v>
      </c>
    </row>
    <row r="70461" spans="1:12" x14ac:dyDescent="0.35">
      <c r="A70461" t="s">
        <v>567</v>
      </c>
      <c r="B70461" t="s">
        <v>581</v>
      </c>
      <c r="C70461">
        <v>2045</v>
      </c>
      <c r="D70461" t="s">
        <v>5010</v>
      </c>
      <c r="E70461" t="s">
        <v>5011</v>
      </c>
      <c r="F70461" t="s">
        <v>585</v>
      </c>
      <c r="G70461">
        <v>2524</v>
      </c>
      <c r="H70461" t="b">
        <f>OR(L70461='PERAC-ngpPrcsTnD-mthncptr'!$B$1,L70461='PERAC-ngpPrcsTnD-mthncptr'!$C$1,L70461='PERAC-ngpPrcsTnD-mthncptr'!$D$1)</f>
        <v>0</v>
      </c>
      <c r="I70461">
        <f>IF(H70461=TRUE,G70461+'NPV Calcs'!$D$14,G70461)</f>
        <v>2524</v>
      </c>
      <c r="J70461">
        <v>2.3437179625033998E-3</v>
      </c>
      <c r="K70461">
        <f>IF(OR(B70461="GAS",B70461="COL",B70461="LAN",B70461="RICE",B70461="LIVE"),J70461*About!$B$101,IF(OR(B70461="CROP",B70461="NAA"),J70461*About!$B$102,J70461))</f>
        <v>2.3437179625033998E-3</v>
      </c>
      <c r="L70461" t="str">
        <f>INDEX('EPA Tech to Policy Mapping'!$D:$D,MATCH('EPA Data'!F70461,'EPA Tech to Policy Mapping'!$C:$C,0))</f>
        <v>waste - methane capture</v>
      </c>
    </row>
    <row r="70462" spans="1:12" x14ac:dyDescent="0.35">
      <c r="A70462" t="s">
        <v>567</v>
      </c>
      <c r="B70462" t="s">
        <v>581</v>
      </c>
      <c r="C70462">
        <v>2045</v>
      </c>
      <c r="D70462" t="s">
        <v>5010</v>
      </c>
      <c r="E70462" t="s">
        <v>5011</v>
      </c>
      <c r="F70462" t="s">
        <v>585</v>
      </c>
      <c r="G70462">
        <v>2550</v>
      </c>
      <c r="H70462" t="b">
        <f>OR(L70462='PERAC-ngpPrcsTnD-mthncptr'!$B$1,L70462='PERAC-ngpPrcsTnD-mthncptr'!$C$1,L70462='PERAC-ngpPrcsTnD-mthncptr'!$D$1)</f>
        <v>0</v>
      </c>
      <c r="I70462">
        <f>IF(H70462=TRUE,G70462+'NPV Calcs'!$D$14,G70462)</f>
        <v>2550</v>
      </c>
      <c r="J70462">
        <v>4.5730296522378901E-2</v>
      </c>
      <c r="K70462">
        <f>IF(OR(B70462="GAS",B70462="COL",B70462="LAN",B70462="RICE",B70462="LIVE"),J70462*About!$B$101,IF(OR(B70462="CROP",B70462="NAA"),J70462*About!$B$102,J70462))</f>
        <v>4.5730296522378901E-2</v>
      </c>
      <c r="L70462" t="str">
        <f>INDEX('EPA Tech to Policy Mapping'!$D:$D,MATCH('EPA Data'!F70462,'EPA Tech to Policy Mapping'!$C:$C,0))</f>
        <v>waste - methane capture</v>
      </c>
    </row>
    <row r="70463" spans="1:12" x14ac:dyDescent="0.35">
      <c r="A70463" t="s">
        <v>567</v>
      </c>
      <c r="B70463" t="s">
        <v>581</v>
      </c>
      <c r="C70463">
        <v>2045</v>
      </c>
      <c r="D70463" t="s">
        <v>5010</v>
      </c>
      <c r="E70463" t="s">
        <v>5011</v>
      </c>
      <c r="F70463" t="s">
        <v>585</v>
      </c>
      <c r="G70463">
        <v>2628</v>
      </c>
      <c r="H70463" t="b">
        <f>OR(L70463='PERAC-ngpPrcsTnD-mthncptr'!$B$1,L70463='PERAC-ngpPrcsTnD-mthncptr'!$C$1,L70463='PERAC-ngpPrcsTnD-mthncptr'!$D$1)</f>
        <v>0</v>
      </c>
      <c r="I70463">
        <f>IF(H70463=TRUE,G70463+'NPV Calcs'!$D$14,G70463)</f>
        <v>2628</v>
      </c>
      <c r="J70463">
        <v>0.38879135251045199</v>
      </c>
      <c r="K70463">
        <f>IF(OR(B70463="GAS",B70463="COL",B70463="LAN",B70463="RICE",B70463="LIVE"),J70463*About!$B$101,IF(OR(B70463="CROP",B70463="NAA"),J70463*About!$B$102,J70463))</f>
        <v>0.38879135251045199</v>
      </c>
      <c r="L70463" t="str">
        <f>INDEX('EPA Tech to Policy Mapping'!$D:$D,MATCH('EPA Data'!F70463,'EPA Tech to Policy Mapping'!$C:$C,0))</f>
        <v>waste - methane capture</v>
      </c>
    </row>
    <row r="70464" spans="1:12" x14ac:dyDescent="0.35">
      <c r="A70464" t="s">
        <v>567</v>
      </c>
      <c r="B70464" t="s">
        <v>581</v>
      </c>
      <c r="C70464">
        <v>2045</v>
      </c>
      <c r="D70464" t="s">
        <v>5010</v>
      </c>
      <c r="E70464" t="s">
        <v>5011</v>
      </c>
      <c r="F70464" t="s">
        <v>585</v>
      </c>
      <c r="G70464">
        <v>100000</v>
      </c>
      <c r="H70464" t="b">
        <f>OR(L70464='PERAC-ngpPrcsTnD-mthncptr'!$B$1,L70464='PERAC-ngpPrcsTnD-mthncptr'!$C$1,L70464='PERAC-ngpPrcsTnD-mthncptr'!$D$1)</f>
        <v>0</v>
      </c>
      <c r="I70464">
        <f>IF(H70464=TRUE,G70464+'NPV Calcs'!$D$14,G70464)</f>
        <v>100000</v>
      </c>
      <c r="J70464">
        <v>2.6999999999999997E-11</v>
      </c>
      <c r="K70464">
        <f>IF(OR(B70464="GAS",B70464="COL",B70464="LAN",B70464="RICE",B70464="LIVE"),J70464*About!$B$101,IF(OR(B70464="CROP",B70464="NAA"),J70464*About!$B$102,J70464))</f>
        <v>2.6999999999999997E-11</v>
      </c>
      <c r="L70464" t="str">
        <f>INDEX('EPA Tech to Policy Mapping'!$D:$D,MATCH('EPA Data'!F70464,'EPA Tech to Policy Mapping'!$C:$C,0))</f>
        <v>waste - methane capture</v>
      </c>
    </row>
    <row r="70465" spans="1:12" x14ac:dyDescent="0.35">
      <c r="A70465" t="s">
        <v>567</v>
      </c>
      <c r="B70465" t="s">
        <v>581</v>
      </c>
      <c r="C70465">
        <v>2045</v>
      </c>
      <c r="D70465" t="s">
        <v>5010</v>
      </c>
      <c r="E70465" t="s">
        <v>5011</v>
      </c>
      <c r="F70465" t="s">
        <v>582</v>
      </c>
      <c r="G70465">
        <v>-100000</v>
      </c>
      <c r="H70465" t="b">
        <f>OR(L70465='PERAC-ngpPrcsTnD-mthncptr'!$B$1,L70465='PERAC-ngpPrcsTnD-mthncptr'!$C$1,L70465='PERAC-ngpPrcsTnD-mthncptr'!$D$1)</f>
        <v>0</v>
      </c>
      <c r="I70465">
        <f>IF(H70465=TRUE,G70465+'NPV Calcs'!$D$14,G70465)</f>
        <v>-100000</v>
      </c>
      <c r="J70465">
        <v>0</v>
      </c>
      <c r="K70465">
        <f>IF(OR(B70465="GAS",B70465="COL",B70465="LAN",B70465="RICE",B70465="LIVE"),J70465*About!$B$101,IF(OR(B70465="CROP",B70465="NAA"),J70465*About!$B$102,J70465))</f>
        <v>0</v>
      </c>
      <c r="L70465" t="str">
        <f>INDEX('EPA Tech to Policy Mapping'!$D:$D,MATCH('EPA Data'!F70465,'EPA Tech to Policy Mapping'!$C:$C,0))</f>
        <v>waste - methane capture</v>
      </c>
    </row>
    <row r="70466" spans="1:12" x14ac:dyDescent="0.35">
      <c r="A70466" t="s">
        <v>567</v>
      </c>
      <c r="B70466" t="s">
        <v>581</v>
      </c>
      <c r="C70466">
        <v>2045</v>
      </c>
      <c r="D70466" t="s">
        <v>5010</v>
      </c>
      <c r="E70466" t="s">
        <v>5011</v>
      </c>
      <c r="F70466" t="s">
        <v>582</v>
      </c>
      <c r="G70466">
        <v>-4</v>
      </c>
      <c r="H70466" t="b">
        <f>OR(L70466='PERAC-ngpPrcsTnD-mthncptr'!$B$1,L70466='PERAC-ngpPrcsTnD-mthncptr'!$C$1,L70466='PERAC-ngpPrcsTnD-mthncptr'!$D$1)</f>
        <v>0</v>
      </c>
      <c r="I70466">
        <f>IF(H70466=TRUE,G70466+'NPV Calcs'!$D$14,G70466)</f>
        <v>-4</v>
      </c>
      <c r="J70466">
        <v>0.212090969085693</v>
      </c>
      <c r="K70466">
        <f>IF(OR(B70466="GAS",B70466="COL",B70466="LAN",B70466="RICE",B70466="LIVE"),J70466*About!$B$101,IF(OR(B70466="CROP",B70466="NAA"),J70466*About!$B$102,J70466))</f>
        <v>0.212090969085693</v>
      </c>
      <c r="L70466" t="str">
        <f>INDEX('EPA Tech to Policy Mapping'!$D:$D,MATCH('EPA Data'!F70466,'EPA Tech to Policy Mapping'!$C:$C,0))</f>
        <v>waste - methane capture</v>
      </c>
    </row>
    <row r="70467" spans="1:12" x14ac:dyDescent="0.35">
      <c r="A70467" t="s">
        <v>567</v>
      </c>
      <c r="B70467" t="s">
        <v>581</v>
      </c>
      <c r="C70467">
        <v>2045</v>
      </c>
      <c r="D70467" t="s">
        <v>5010</v>
      </c>
      <c r="E70467" t="s">
        <v>5011</v>
      </c>
      <c r="F70467" t="s">
        <v>582</v>
      </c>
      <c r="G70467">
        <v>2</v>
      </c>
      <c r="H70467" t="b">
        <f>OR(L70467='PERAC-ngpPrcsTnD-mthncptr'!$B$1,L70467='PERAC-ngpPrcsTnD-mthncptr'!$C$1,L70467='PERAC-ngpPrcsTnD-mthncptr'!$D$1)</f>
        <v>0</v>
      </c>
      <c r="I70467">
        <f>IF(H70467=TRUE,G70467+'NPV Calcs'!$D$14,G70467)</f>
        <v>2</v>
      </c>
      <c r="J70467">
        <v>6.7774526774883298E-2</v>
      </c>
      <c r="K70467">
        <f>IF(OR(B70467="GAS",B70467="COL",B70467="LAN",B70467="RICE",B70467="LIVE"),J70467*About!$B$101,IF(OR(B70467="CROP",B70467="NAA"),J70467*About!$B$102,J70467))</f>
        <v>6.7774526774883298E-2</v>
      </c>
      <c r="L70467" t="str">
        <f>INDEX('EPA Tech to Policy Mapping'!$D:$D,MATCH('EPA Data'!F70467,'EPA Tech to Policy Mapping'!$C:$C,0))</f>
        <v>waste - methane capture</v>
      </c>
    </row>
    <row r="70468" spans="1:12" x14ac:dyDescent="0.35">
      <c r="A70468" t="s">
        <v>567</v>
      </c>
      <c r="B70468" t="s">
        <v>581</v>
      </c>
      <c r="C70468">
        <v>2045</v>
      </c>
      <c r="D70468" t="s">
        <v>5010</v>
      </c>
      <c r="E70468" t="s">
        <v>5011</v>
      </c>
      <c r="F70468" t="s">
        <v>582</v>
      </c>
      <c r="G70468">
        <v>6</v>
      </c>
      <c r="H70468" t="b">
        <f>OR(L70468='PERAC-ngpPrcsTnD-mthncptr'!$B$1,L70468='PERAC-ngpPrcsTnD-mthncptr'!$C$1,L70468='PERAC-ngpPrcsTnD-mthncptr'!$D$1)</f>
        <v>0</v>
      </c>
      <c r="I70468">
        <f>IF(H70468=TRUE,G70468+'NPV Calcs'!$D$14,G70468)</f>
        <v>6</v>
      </c>
      <c r="J70468">
        <v>1.76917761564255E-2</v>
      </c>
      <c r="K70468">
        <f>IF(OR(B70468="GAS",B70468="COL",B70468="LAN",B70468="RICE",B70468="LIVE"),J70468*About!$B$101,IF(OR(B70468="CROP",B70468="NAA"),J70468*About!$B$102,J70468))</f>
        <v>1.76917761564255E-2</v>
      </c>
      <c r="L70468" t="str">
        <f>INDEX('EPA Tech to Policy Mapping'!$D:$D,MATCH('EPA Data'!F70468,'EPA Tech to Policy Mapping'!$C:$C,0))</f>
        <v>waste - methane capture</v>
      </c>
    </row>
    <row r="70469" spans="1:12" x14ac:dyDescent="0.35">
      <c r="A70469" t="s">
        <v>567</v>
      </c>
      <c r="B70469" t="s">
        <v>581</v>
      </c>
      <c r="C70469">
        <v>2045</v>
      </c>
      <c r="D70469" t="s">
        <v>5010</v>
      </c>
      <c r="E70469" t="s">
        <v>5011</v>
      </c>
      <c r="F70469" t="s">
        <v>582</v>
      </c>
      <c r="G70469">
        <v>7</v>
      </c>
      <c r="H70469" t="b">
        <f>OR(L70469='PERAC-ngpPrcsTnD-mthncptr'!$B$1,L70469='PERAC-ngpPrcsTnD-mthncptr'!$C$1,L70469='PERAC-ngpPrcsTnD-mthncptr'!$D$1)</f>
        <v>0</v>
      </c>
      <c r="I70469">
        <f>IF(H70469=TRUE,G70469+'NPV Calcs'!$D$14,G70469)</f>
        <v>7</v>
      </c>
      <c r="J70469">
        <v>3.6294765770435299E-2</v>
      </c>
      <c r="K70469">
        <f>IF(OR(B70469="GAS",B70469="COL",B70469="LAN",B70469="RICE",B70469="LIVE"),J70469*About!$B$101,IF(OR(B70469="CROP",B70469="NAA"),J70469*About!$B$102,J70469))</f>
        <v>3.6294765770435299E-2</v>
      </c>
      <c r="L70469" t="str">
        <f>INDEX('EPA Tech to Policy Mapping'!$D:$D,MATCH('EPA Data'!F70469,'EPA Tech to Policy Mapping'!$C:$C,0))</f>
        <v>waste - methane capture</v>
      </c>
    </row>
    <row r="70470" spans="1:12" x14ac:dyDescent="0.35">
      <c r="A70470" t="s">
        <v>567</v>
      </c>
      <c r="B70470" t="s">
        <v>581</v>
      </c>
      <c r="C70470">
        <v>2045</v>
      </c>
      <c r="D70470" t="s">
        <v>5010</v>
      </c>
      <c r="E70470" t="s">
        <v>5011</v>
      </c>
      <c r="F70470" t="s">
        <v>582</v>
      </c>
      <c r="G70470">
        <v>8</v>
      </c>
      <c r="H70470" t="b">
        <f>OR(L70470='PERAC-ngpPrcsTnD-mthncptr'!$B$1,L70470='PERAC-ngpPrcsTnD-mthncptr'!$C$1,L70470='PERAC-ngpPrcsTnD-mthncptr'!$D$1)</f>
        <v>0</v>
      </c>
      <c r="I70470">
        <f>IF(H70470=TRUE,G70470+'NPV Calcs'!$D$14,G70470)</f>
        <v>8</v>
      </c>
      <c r="J70470">
        <v>0.132965818047523</v>
      </c>
      <c r="K70470">
        <f>IF(OR(B70470="GAS",B70470="COL",B70470="LAN",B70470="RICE",B70470="LIVE"),J70470*About!$B$101,IF(OR(B70470="CROP",B70470="NAA"),J70470*About!$B$102,J70470))</f>
        <v>0.132965818047523</v>
      </c>
      <c r="L70470" t="str">
        <f>INDEX('EPA Tech to Policy Mapping'!$D:$D,MATCH('EPA Data'!F70470,'EPA Tech to Policy Mapping'!$C:$C,0))</f>
        <v>waste - methane capture</v>
      </c>
    </row>
    <row r="70471" spans="1:12" x14ac:dyDescent="0.35">
      <c r="A70471" t="s">
        <v>567</v>
      </c>
      <c r="B70471" t="s">
        <v>581</v>
      </c>
      <c r="C70471">
        <v>2045</v>
      </c>
      <c r="D70471" t="s">
        <v>5010</v>
      </c>
      <c r="E70471" t="s">
        <v>5011</v>
      </c>
      <c r="F70471" t="s">
        <v>582</v>
      </c>
      <c r="G70471">
        <v>12</v>
      </c>
      <c r="H70471" t="b">
        <f>OR(L70471='PERAC-ngpPrcsTnD-mthncptr'!$B$1,L70471='PERAC-ngpPrcsTnD-mthncptr'!$C$1,L70471='PERAC-ngpPrcsTnD-mthncptr'!$D$1)</f>
        <v>0</v>
      </c>
      <c r="I70471">
        <f>IF(H70471=TRUE,G70471+'NPV Calcs'!$D$14,G70471)</f>
        <v>12</v>
      </c>
      <c r="J70471">
        <v>4.2105544358491898E-2</v>
      </c>
      <c r="K70471">
        <f>IF(OR(B70471="GAS",B70471="COL",B70471="LAN",B70471="RICE",B70471="LIVE"),J70471*About!$B$101,IF(OR(B70471="CROP",B70471="NAA"),J70471*About!$B$102,J70471))</f>
        <v>4.2105544358491898E-2</v>
      </c>
      <c r="L70471" t="str">
        <f>INDEX('EPA Tech to Policy Mapping'!$D:$D,MATCH('EPA Data'!F70471,'EPA Tech to Policy Mapping'!$C:$C,0))</f>
        <v>waste - methane capture</v>
      </c>
    </row>
    <row r="70472" spans="1:12" x14ac:dyDescent="0.35">
      <c r="A70472" t="s">
        <v>567</v>
      </c>
      <c r="B70472" t="s">
        <v>581</v>
      </c>
      <c r="C70472">
        <v>2045</v>
      </c>
      <c r="D70472" t="s">
        <v>5010</v>
      </c>
      <c r="E70472" t="s">
        <v>5011</v>
      </c>
      <c r="F70472" t="s">
        <v>582</v>
      </c>
      <c r="G70472">
        <v>17</v>
      </c>
      <c r="H70472" t="b">
        <f>OR(L70472='PERAC-ngpPrcsTnD-mthncptr'!$B$1,L70472='PERAC-ngpPrcsTnD-mthncptr'!$C$1,L70472='PERAC-ngpPrcsTnD-mthncptr'!$D$1)</f>
        <v>0</v>
      </c>
      <c r="I70472">
        <f>IF(H70472=TRUE,G70472+'NPV Calcs'!$D$14,G70472)</f>
        <v>17</v>
      </c>
      <c r="J70472">
        <v>8.7452441221100004E-4</v>
      </c>
      <c r="K70472">
        <f>IF(OR(B70472="GAS",B70472="COL",B70472="LAN",B70472="RICE",B70472="LIVE"),J70472*About!$B$101,IF(OR(B70472="CROP",B70472="NAA"),J70472*About!$B$102,J70472))</f>
        <v>8.7452441221100004E-4</v>
      </c>
      <c r="L70472" t="str">
        <f>INDEX('EPA Tech to Policy Mapping'!$D:$D,MATCH('EPA Data'!F70472,'EPA Tech to Policy Mapping'!$C:$C,0))</f>
        <v>waste - methane capture</v>
      </c>
    </row>
    <row r="70473" spans="1:12" x14ac:dyDescent="0.35">
      <c r="A70473" t="s">
        <v>567</v>
      </c>
      <c r="B70473" t="s">
        <v>581</v>
      </c>
      <c r="C70473">
        <v>2045</v>
      </c>
      <c r="D70473" t="s">
        <v>5010</v>
      </c>
      <c r="E70473" t="s">
        <v>5011</v>
      </c>
      <c r="F70473" t="s">
        <v>582</v>
      </c>
      <c r="G70473">
        <v>18</v>
      </c>
      <c r="H70473" t="b">
        <f>OR(L70473='PERAC-ngpPrcsTnD-mthncptr'!$B$1,L70473='PERAC-ngpPrcsTnD-mthncptr'!$C$1,L70473='PERAC-ngpPrcsTnD-mthncptr'!$D$1)</f>
        <v>0</v>
      </c>
      <c r="I70473">
        <f>IF(H70473=TRUE,G70473+'NPV Calcs'!$D$14,G70473)</f>
        <v>18</v>
      </c>
      <c r="J70473">
        <v>4.7918625175952897E-2</v>
      </c>
      <c r="K70473">
        <f>IF(OR(B70473="GAS",B70473="COL",B70473="LAN",B70473="RICE",B70473="LIVE"),J70473*About!$B$101,IF(OR(B70473="CROP",B70473="NAA"),J70473*About!$B$102,J70473))</f>
        <v>4.7918625175952897E-2</v>
      </c>
      <c r="L70473" t="str">
        <f>INDEX('EPA Tech to Policy Mapping'!$D:$D,MATCH('EPA Data'!F70473,'EPA Tech to Policy Mapping'!$C:$C,0))</f>
        <v>waste - methane capture</v>
      </c>
    </row>
    <row r="70474" spans="1:12" x14ac:dyDescent="0.35">
      <c r="A70474" t="s">
        <v>567</v>
      </c>
      <c r="B70474" t="s">
        <v>581</v>
      </c>
      <c r="C70474">
        <v>2045</v>
      </c>
      <c r="D70474" t="s">
        <v>5010</v>
      </c>
      <c r="E70474" t="s">
        <v>5011</v>
      </c>
      <c r="F70474" t="s">
        <v>582</v>
      </c>
      <c r="G70474">
        <v>20</v>
      </c>
      <c r="H70474" t="b">
        <f>OR(L70474='PERAC-ngpPrcsTnD-mthncptr'!$B$1,L70474='PERAC-ngpPrcsTnD-mthncptr'!$C$1,L70474='PERAC-ngpPrcsTnD-mthncptr'!$D$1)</f>
        <v>0</v>
      </c>
      <c r="I70474">
        <f>IF(H70474=TRUE,G70474+'NPV Calcs'!$D$14,G70474)</f>
        <v>20</v>
      </c>
      <c r="J70474">
        <v>9.0446248650550801E-2</v>
      </c>
      <c r="K70474">
        <f>IF(OR(B70474="GAS",B70474="COL",B70474="LAN",B70474="RICE",B70474="LIVE"),J70474*About!$B$101,IF(OR(B70474="CROP",B70474="NAA"),J70474*About!$B$102,J70474))</f>
        <v>9.0446248650550801E-2</v>
      </c>
      <c r="L70474" t="str">
        <f>INDEX('EPA Tech to Policy Mapping'!$D:$D,MATCH('EPA Data'!F70474,'EPA Tech to Policy Mapping'!$C:$C,0))</f>
        <v>waste - methane capture</v>
      </c>
    </row>
    <row r="70475" spans="1:12" x14ac:dyDescent="0.35">
      <c r="A70475" t="s">
        <v>567</v>
      </c>
      <c r="B70475" t="s">
        <v>581</v>
      </c>
      <c r="C70475">
        <v>2045</v>
      </c>
      <c r="D70475" t="s">
        <v>5010</v>
      </c>
      <c r="E70475" t="s">
        <v>5011</v>
      </c>
      <c r="F70475" t="s">
        <v>582</v>
      </c>
      <c r="G70475">
        <v>22</v>
      </c>
      <c r="H70475" t="b">
        <f>OR(L70475='PERAC-ngpPrcsTnD-mthncptr'!$B$1,L70475='PERAC-ngpPrcsTnD-mthncptr'!$C$1,L70475='PERAC-ngpPrcsTnD-mthncptr'!$D$1)</f>
        <v>0</v>
      </c>
      <c r="I70475">
        <f>IF(H70475=TRUE,G70475+'NPV Calcs'!$D$14,G70475)</f>
        <v>22</v>
      </c>
      <c r="J70475">
        <v>1.9602840766310699E-2</v>
      </c>
      <c r="K70475">
        <f>IF(OR(B70475="GAS",B70475="COL",B70475="LAN",B70475="RICE",B70475="LIVE"),J70475*About!$B$101,IF(OR(B70475="CROP",B70475="NAA"),J70475*About!$B$102,J70475))</f>
        <v>1.9602840766310699E-2</v>
      </c>
      <c r="L70475" t="str">
        <f>INDEX('EPA Tech to Policy Mapping'!$D:$D,MATCH('EPA Data'!F70475,'EPA Tech to Policy Mapping'!$C:$C,0))</f>
        <v>waste - methane capture</v>
      </c>
    </row>
    <row r="70476" spans="1:12" x14ac:dyDescent="0.35">
      <c r="A70476" t="s">
        <v>567</v>
      </c>
      <c r="B70476" t="s">
        <v>581</v>
      </c>
      <c r="C70476">
        <v>2045</v>
      </c>
      <c r="D70476" t="s">
        <v>5010</v>
      </c>
      <c r="E70476" t="s">
        <v>5011</v>
      </c>
      <c r="F70476" t="s">
        <v>582</v>
      </c>
      <c r="G70476">
        <v>25</v>
      </c>
      <c r="H70476" t="b">
        <f>OR(L70476='PERAC-ngpPrcsTnD-mthncptr'!$B$1,L70476='PERAC-ngpPrcsTnD-mthncptr'!$C$1,L70476='PERAC-ngpPrcsTnD-mthncptr'!$D$1)</f>
        <v>0</v>
      </c>
      <c r="I70476">
        <f>IF(H70476=TRUE,G70476+'NPV Calcs'!$D$14,G70476)</f>
        <v>25</v>
      </c>
      <c r="J70476">
        <v>8.2413787022232992E-3</v>
      </c>
      <c r="K70476">
        <f>IF(OR(B70476="GAS",B70476="COL",B70476="LAN",B70476="RICE",B70476="LIVE"),J70476*About!$B$101,IF(OR(B70476="CROP",B70476="NAA"),J70476*About!$B$102,J70476))</f>
        <v>8.2413787022232992E-3</v>
      </c>
      <c r="L70476" t="str">
        <f>INDEX('EPA Tech to Policy Mapping'!$D:$D,MATCH('EPA Data'!F70476,'EPA Tech to Policy Mapping'!$C:$C,0))</f>
        <v>waste - methane capture</v>
      </c>
    </row>
    <row r="70477" spans="1:12" x14ac:dyDescent="0.35">
      <c r="A70477" t="s">
        <v>567</v>
      </c>
      <c r="B70477" t="s">
        <v>581</v>
      </c>
      <c r="C70477">
        <v>2045</v>
      </c>
      <c r="D70477" t="s">
        <v>5010</v>
      </c>
      <c r="E70477" t="s">
        <v>5011</v>
      </c>
      <c r="F70477" t="s">
        <v>582</v>
      </c>
      <c r="G70477">
        <v>28</v>
      </c>
      <c r="H70477" t="b">
        <f>OR(L70477='PERAC-ngpPrcsTnD-mthncptr'!$B$1,L70477='PERAC-ngpPrcsTnD-mthncptr'!$C$1,L70477='PERAC-ngpPrcsTnD-mthncptr'!$D$1)</f>
        <v>0</v>
      </c>
      <c r="I70477">
        <f>IF(H70477=TRUE,G70477+'NPV Calcs'!$D$14,G70477)</f>
        <v>28</v>
      </c>
      <c r="J70477">
        <v>2.8468547388911199E-2</v>
      </c>
      <c r="K70477">
        <f>IF(OR(B70477="GAS",B70477="COL",B70477="LAN",B70477="RICE",B70477="LIVE"),J70477*About!$B$101,IF(OR(B70477="CROP",B70477="NAA"),J70477*About!$B$102,J70477))</f>
        <v>2.8468547388911199E-2</v>
      </c>
      <c r="L70477" t="str">
        <f>INDEX('EPA Tech to Policy Mapping'!$D:$D,MATCH('EPA Data'!F70477,'EPA Tech to Policy Mapping'!$C:$C,0))</f>
        <v>waste - methane capture</v>
      </c>
    </row>
    <row r="70478" spans="1:12" x14ac:dyDescent="0.35">
      <c r="A70478" t="s">
        <v>567</v>
      </c>
      <c r="B70478" t="s">
        <v>581</v>
      </c>
      <c r="C70478">
        <v>2045</v>
      </c>
      <c r="D70478" t="s">
        <v>5010</v>
      </c>
      <c r="E70478" t="s">
        <v>5011</v>
      </c>
      <c r="F70478" t="s">
        <v>582</v>
      </c>
      <c r="G70478">
        <v>32</v>
      </c>
      <c r="H70478" t="b">
        <f>OR(L70478='PERAC-ngpPrcsTnD-mthncptr'!$B$1,L70478='PERAC-ngpPrcsTnD-mthncptr'!$C$1,L70478='PERAC-ngpPrcsTnD-mthncptr'!$D$1)</f>
        <v>0</v>
      </c>
      <c r="I70478">
        <f>IF(H70478=TRUE,G70478+'NPV Calcs'!$D$14,G70478)</f>
        <v>32</v>
      </c>
      <c r="J70478">
        <v>2.0907243713736499E-2</v>
      </c>
      <c r="K70478">
        <f>IF(OR(B70478="GAS",B70478="COL",B70478="LAN",B70478="RICE",B70478="LIVE"),J70478*About!$B$101,IF(OR(B70478="CROP",B70478="NAA"),J70478*About!$B$102,J70478))</f>
        <v>2.0907243713736499E-2</v>
      </c>
      <c r="L70478" t="str">
        <f>INDEX('EPA Tech to Policy Mapping'!$D:$D,MATCH('EPA Data'!F70478,'EPA Tech to Policy Mapping'!$C:$C,0))</f>
        <v>waste - methane capture</v>
      </c>
    </row>
    <row r="70479" spans="1:12" x14ac:dyDescent="0.35">
      <c r="A70479" t="s">
        <v>567</v>
      </c>
      <c r="B70479" t="s">
        <v>581</v>
      </c>
      <c r="C70479">
        <v>2045</v>
      </c>
      <c r="D70479" t="s">
        <v>5010</v>
      </c>
      <c r="E70479" t="s">
        <v>5011</v>
      </c>
      <c r="F70479" t="s">
        <v>582</v>
      </c>
      <c r="G70479">
        <v>33</v>
      </c>
      <c r="H70479" t="b">
        <f>OR(L70479='PERAC-ngpPrcsTnD-mthncptr'!$B$1,L70479='PERAC-ngpPrcsTnD-mthncptr'!$C$1,L70479='PERAC-ngpPrcsTnD-mthncptr'!$D$1)</f>
        <v>0</v>
      </c>
      <c r="I70479">
        <f>IF(H70479=TRUE,G70479+'NPV Calcs'!$D$14,G70479)</f>
        <v>33</v>
      </c>
      <c r="J70479">
        <v>3.0411647167056998E-3</v>
      </c>
      <c r="K70479">
        <f>IF(OR(B70479="GAS",B70479="COL",B70479="LAN",B70479="RICE",B70479="LIVE"),J70479*About!$B$101,IF(OR(B70479="CROP",B70479="NAA"),J70479*About!$B$102,J70479))</f>
        <v>3.0411647167056998E-3</v>
      </c>
      <c r="L70479" t="str">
        <f>INDEX('EPA Tech to Policy Mapping'!$D:$D,MATCH('EPA Data'!F70479,'EPA Tech to Policy Mapping'!$C:$C,0))</f>
        <v>waste - methane capture</v>
      </c>
    </row>
    <row r="70480" spans="1:12" x14ac:dyDescent="0.35">
      <c r="A70480" t="s">
        <v>567</v>
      </c>
      <c r="B70480" t="s">
        <v>581</v>
      </c>
      <c r="C70480">
        <v>2045</v>
      </c>
      <c r="D70480" t="s">
        <v>5010</v>
      </c>
      <c r="E70480" t="s">
        <v>5011</v>
      </c>
      <c r="F70480" t="s">
        <v>582</v>
      </c>
      <c r="G70480">
        <v>34</v>
      </c>
      <c r="H70480" t="b">
        <f>OR(L70480='PERAC-ngpPrcsTnD-mthncptr'!$B$1,L70480='PERAC-ngpPrcsTnD-mthncptr'!$C$1,L70480='PERAC-ngpPrcsTnD-mthncptr'!$D$1)</f>
        <v>0</v>
      </c>
      <c r="I70480">
        <f>IF(H70480=TRUE,G70480+'NPV Calcs'!$D$14,G70480)</f>
        <v>34</v>
      </c>
      <c r="J70480">
        <v>3.1289648264646502E-2</v>
      </c>
      <c r="K70480">
        <f>IF(OR(B70480="GAS",B70480="COL",B70480="LAN",B70480="RICE",B70480="LIVE"),J70480*About!$B$101,IF(OR(B70480="CROP",B70480="NAA"),J70480*About!$B$102,J70480))</f>
        <v>3.1289648264646502E-2</v>
      </c>
      <c r="L70480" t="str">
        <f>INDEX('EPA Tech to Policy Mapping'!$D:$D,MATCH('EPA Data'!F70480,'EPA Tech to Policy Mapping'!$C:$C,0))</f>
        <v>waste - methane capture</v>
      </c>
    </row>
    <row r="70481" spans="1:12" x14ac:dyDescent="0.35">
      <c r="A70481" t="s">
        <v>567</v>
      </c>
      <c r="B70481" t="s">
        <v>581</v>
      </c>
      <c r="C70481">
        <v>2045</v>
      </c>
      <c r="D70481" t="s">
        <v>5010</v>
      </c>
      <c r="E70481" t="s">
        <v>5011</v>
      </c>
      <c r="F70481" t="s">
        <v>582</v>
      </c>
      <c r="G70481">
        <v>36</v>
      </c>
      <c r="H70481" t="b">
        <f>OR(L70481='PERAC-ngpPrcsTnD-mthncptr'!$B$1,L70481='PERAC-ngpPrcsTnD-mthncptr'!$C$1,L70481='PERAC-ngpPrcsTnD-mthncptr'!$D$1)</f>
        <v>0</v>
      </c>
      <c r="I70481">
        <f>IF(H70481=TRUE,G70481+'NPV Calcs'!$D$14,G70481)</f>
        <v>36</v>
      </c>
      <c r="J70481">
        <v>1.6714057419449E-3</v>
      </c>
      <c r="K70481">
        <f>IF(OR(B70481="GAS",B70481="COL",B70481="LAN",B70481="RICE",B70481="LIVE"),J70481*About!$B$101,IF(OR(B70481="CROP",B70481="NAA"),J70481*About!$B$102,J70481))</f>
        <v>1.6714057419449E-3</v>
      </c>
      <c r="L70481" t="str">
        <f>INDEX('EPA Tech to Policy Mapping'!$D:$D,MATCH('EPA Data'!F70481,'EPA Tech to Policy Mapping'!$C:$C,0))</f>
        <v>waste - methane capture</v>
      </c>
    </row>
    <row r="70482" spans="1:12" x14ac:dyDescent="0.35">
      <c r="A70482" t="s">
        <v>567</v>
      </c>
      <c r="B70482" t="s">
        <v>581</v>
      </c>
      <c r="C70482">
        <v>2045</v>
      </c>
      <c r="D70482" t="s">
        <v>5010</v>
      </c>
      <c r="E70482" t="s">
        <v>5011</v>
      </c>
      <c r="F70482" t="s">
        <v>582</v>
      </c>
      <c r="G70482">
        <v>39</v>
      </c>
      <c r="H70482" t="b">
        <f>OR(L70482='PERAC-ngpPrcsTnD-mthncptr'!$B$1,L70482='PERAC-ngpPrcsTnD-mthncptr'!$C$1,L70482='PERAC-ngpPrcsTnD-mthncptr'!$D$1)</f>
        <v>0</v>
      </c>
      <c r="I70482">
        <f>IF(H70482=TRUE,G70482+'NPV Calcs'!$D$14,G70482)</f>
        <v>39</v>
      </c>
      <c r="J70482">
        <v>1.6286112368107E-3</v>
      </c>
      <c r="K70482">
        <f>IF(OR(B70482="GAS",B70482="COL",B70482="LAN",B70482="RICE",B70482="LIVE"),J70482*About!$B$101,IF(OR(B70482="CROP",B70482="NAA"),J70482*About!$B$102,J70482))</f>
        <v>1.6286112368107E-3</v>
      </c>
      <c r="L70482" t="str">
        <f>INDEX('EPA Tech to Policy Mapping'!$D:$D,MATCH('EPA Data'!F70482,'EPA Tech to Policy Mapping'!$C:$C,0))</f>
        <v>waste - methane capture</v>
      </c>
    </row>
    <row r="70483" spans="1:12" x14ac:dyDescent="0.35">
      <c r="A70483" t="s">
        <v>567</v>
      </c>
      <c r="B70483" t="s">
        <v>581</v>
      </c>
      <c r="C70483">
        <v>2045</v>
      </c>
      <c r="D70483" t="s">
        <v>5010</v>
      </c>
      <c r="E70483" t="s">
        <v>5011</v>
      </c>
      <c r="F70483" t="s">
        <v>582</v>
      </c>
      <c r="G70483">
        <v>40</v>
      </c>
      <c r="H70483" t="b">
        <f>OR(L70483='PERAC-ngpPrcsTnD-mthncptr'!$B$1,L70483='PERAC-ngpPrcsTnD-mthncptr'!$C$1,L70483='PERAC-ngpPrcsTnD-mthncptr'!$D$1)</f>
        <v>0</v>
      </c>
      <c r="I70483">
        <f>IF(H70483=TRUE,G70483+'NPV Calcs'!$D$14,G70483)</f>
        <v>40</v>
      </c>
      <c r="J70483">
        <v>0.27764925360679599</v>
      </c>
      <c r="K70483">
        <f>IF(OR(B70483="GAS",B70483="COL",B70483="LAN",B70483="RICE",B70483="LIVE"),J70483*About!$B$101,IF(OR(B70483="CROP",B70483="NAA"),J70483*About!$B$102,J70483))</f>
        <v>0.27764925360679599</v>
      </c>
      <c r="L70483" t="str">
        <f>INDEX('EPA Tech to Policy Mapping'!$D:$D,MATCH('EPA Data'!F70483,'EPA Tech to Policy Mapping'!$C:$C,0))</f>
        <v>waste - methane capture</v>
      </c>
    </row>
    <row r="70484" spans="1:12" x14ac:dyDescent="0.35">
      <c r="A70484" t="s">
        <v>567</v>
      </c>
      <c r="B70484" t="s">
        <v>581</v>
      </c>
      <c r="C70484">
        <v>2045</v>
      </c>
      <c r="D70484" t="s">
        <v>5010</v>
      </c>
      <c r="E70484" t="s">
        <v>5011</v>
      </c>
      <c r="F70484" t="s">
        <v>582</v>
      </c>
      <c r="G70484">
        <v>41</v>
      </c>
      <c r="H70484" t="b">
        <f>OR(L70484='PERAC-ngpPrcsTnD-mthncptr'!$B$1,L70484='PERAC-ngpPrcsTnD-mthncptr'!$C$1,L70484='PERAC-ngpPrcsTnD-mthncptr'!$D$1)</f>
        <v>0</v>
      </c>
      <c r="I70484">
        <f>IF(H70484=TRUE,G70484+'NPV Calcs'!$D$14,G70484)</f>
        <v>41</v>
      </c>
      <c r="J70484">
        <v>5.9664146974682999E-3</v>
      </c>
      <c r="K70484">
        <f>IF(OR(B70484="GAS",B70484="COL",B70484="LAN",B70484="RICE",B70484="LIVE"),J70484*About!$B$101,IF(OR(B70484="CROP",B70484="NAA"),J70484*About!$B$102,J70484))</f>
        <v>5.9664146974682999E-3</v>
      </c>
      <c r="L70484" t="str">
        <f>INDEX('EPA Tech to Policy Mapping'!$D:$D,MATCH('EPA Data'!F70484,'EPA Tech to Policy Mapping'!$C:$C,0))</f>
        <v>waste - methane capture</v>
      </c>
    </row>
    <row r="70485" spans="1:12" x14ac:dyDescent="0.35">
      <c r="A70485" t="s">
        <v>567</v>
      </c>
      <c r="B70485" t="s">
        <v>581</v>
      </c>
      <c r="C70485">
        <v>2045</v>
      </c>
      <c r="D70485" t="s">
        <v>5010</v>
      </c>
      <c r="E70485" t="s">
        <v>5011</v>
      </c>
      <c r="F70485" t="s">
        <v>582</v>
      </c>
      <c r="G70485">
        <v>46</v>
      </c>
      <c r="H70485" t="b">
        <f>OR(L70485='PERAC-ngpPrcsTnD-mthncptr'!$B$1,L70485='PERAC-ngpPrcsTnD-mthncptr'!$C$1,L70485='PERAC-ngpPrcsTnD-mthncptr'!$D$1)</f>
        <v>0</v>
      </c>
      <c r="I70485">
        <f>IF(H70485=TRUE,G70485+'NPV Calcs'!$D$14,G70485)</f>
        <v>46</v>
      </c>
      <c r="J70485">
        <v>2.8545513749122599E-2</v>
      </c>
      <c r="K70485">
        <f>IF(OR(B70485="GAS",B70485="COL",B70485="LAN",B70485="RICE",B70485="LIVE"),J70485*About!$B$101,IF(OR(B70485="CROP",B70485="NAA"),J70485*About!$B$102,J70485))</f>
        <v>2.8545513749122599E-2</v>
      </c>
      <c r="L70485" t="str">
        <f>INDEX('EPA Tech to Policy Mapping'!$D:$D,MATCH('EPA Data'!F70485,'EPA Tech to Policy Mapping'!$C:$C,0))</f>
        <v>waste - methane capture</v>
      </c>
    </row>
    <row r="70486" spans="1:12" x14ac:dyDescent="0.35">
      <c r="A70486" t="s">
        <v>567</v>
      </c>
      <c r="B70486" t="s">
        <v>581</v>
      </c>
      <c r="C70486">
        <v>2045</v>
      </c>
      <c r="D70486" t="s">
        <v>5010</v>
      </c>
      <c r="E70486" t="s">
        <v>5011</v>
      </c>
      <c r="F70486" t="s">
        <v>582</v>
      </c>
      <c r="G70486">
        <v>53</v>
      </c>
      <c r="H70486" t="b">
        <f>OR(L70486='PERAC-ngpPrcsTnD-mthncptr'!$B$1,L70486='PERAC-ngpPrcsTnD-mthncptr'!$C$1,L70486='PERAC-ngpPrcsTnD-mthncptr'!$D$1)</f>
        <v>0</v>
      </c>
      <c r="I70486">
        <f>IF(H70486=TRUE,G70486+'NPV Calcs'!$D$14,G70486)</f>
        <v>53</v>
      </c>
      <c r="J70486">
        <v>7.9386174911630001E-4</v>
      </c>
      <c r="K70486">
        <f>IF(OR(B70486="GAS",B70486="COL",B70486="LAN",B70486="RICE",B70486="LIVE"),J70486*About!$B$101,IF(OR(B70486="CROP",B70486="NAA"),J70486*About!$B$102,J70486))</f>
        <v>7.9386174911630001E-4</v>
      </c>
      <c r="L70486" t="str">
        <f>INDEX('EPA Tech to Policy Mapping'!$D:$D,MATCH('EPA Data'!F70486,'EPA Tech to Policy Mapping'!$C:$C,0))</f>
        <v>waste - methane capture</v>
      </c>
    </row>
    <row r="70487" spans="1:12" x14ac:dyDescent="0.35">
      <c r="A70487" t="s">
        <v>567</v>
      </c>
      <c r="B70487" t="s">
        <v>581</v>
      </c>
      <c r="C70487">
        <v>2045</v>
      </c>
      <c r="D70487" t="s">
        <v>5010</v>
      </c>
      <c r="E70487" t="s">
        <v>5011</v>
      </c>
      <c r="F70487" t="s">
        <v>582</v>
      </c>
      <c r="G70487">
        <v>57</v>
      </c>
      <c r="H70487" t="b">
        <f>OR(L70487='PERAC-ngpPrcsTnD-mthncptr'!$B$1,L70487='PERAC-ngpPrcsTnD-mthncptr'!$C$1,L70487='PERAC-ngpPrcsTnD-mthncptr'!$D$1)</f>
        <v>0</v>
      </c>
      <c r="I70487">
        <f>IF(H70487=TRUE,G70487+'NPV Calcs'!$D$14,G70487)</f>
        <v>57</v>
      </c>
      <c r="J70487">
        <v>0.14218021929263999</v>
      </c>
      <c r="K70487">
        <f>IF(OR(B70487="GAS",B70487="COL",B70487="LAN",B70487="RICE",B70487="LIVE"),J70487*About!$B$101,IF(OR(B70487="CROP",B70487="NAA"),J70487*About!$B$102,J70487))</f>
        <v>0.14218021929263999</v>
      </c>
      <c r="L70487" t="str">
        <f>INDEX('EPA Tech to Policy Mapping'!$D:$D,MATCH('EPA Data'!F70487,'EPA Tech to Policy Mapping'!$C:$C,0))</f>
        <v>waste - methane capture</v>
      </c>
    </row>
    <row r="70488" spans="1:12" x14ac:dyDescent="0.35">
      <c r="A70488" t="s">
        <v>567</v>
      </c>
      <c r="B70488" t="s">
        <v>581</v>
      </c>
      <c r="C70488">
        <v>2045</v>
      </c>
      <c r="D70488" t="s">
        <v>5010</v>
      </c>
      <c r="E70488" t="s">
        <v>5011</v>
      </c>
      <c r="F70488" t="s">
        <v>582</v>
      </c>
      <c r="G70488">
        <v>58</v>
      </c>
      <c r="H70488" t="b">
        <f>OR(L70488='PERAC-ngpPrcsTnD-mthncptr'!$B$1,L70488='PERAC-ngpPrcsTnD-mthncptr'!$C$1,L70488='PERAC-ngpPrcsTnD-mthncptr'!$D$1)</f>
        <v>0</v>
      </c>
      <c r="I70488">
        <f>IF(H70488=TRUE,G70488+'NPV Calcs'!$D$14,G70488)</f>
        <v>58</v>
      </c>
      <c r="J70488">
        <v>0.27726376056671098</v>
      </c>
      <c r="K70488">
        <f>IF(OR(B70488="GAS",B70488="COL",B70488="LAN",B70488="RICE",B70488="LIVE"),J70488*About!$B$101,IF(OR(B70488="CROP",B70488="NAA"),J70488*About!$B$102,J70488))</f>
        <v>0.27726376056671098</v>
      </c>
      <c r="L70488" t="str">
        <f>INDEX('EPA Tech to Policy Mapping'!$D:$D,MATCH('EPA Data'!F70488,'EPA Tech to Policy Mapping'!$C:$C,0))</f>
        <v>waste - methane capture</v>
      </c>
    </row>
    <row r="70489" spans="1:12" x14ac:dyDescent="0.35">
      <c r="A70489" t="s">
        <v>567</v>
      </c>
      <c r="B70489" t="s">
        <v>581</v>
      </c>
      <c r="C70489">
        <v>2045</v>
      </c>
      <c r="D70489" t="s">
        <v>5010</v>
      </c>
      <c r="E70489" t="s">
        <v>5011</v>
      </c>
      <c r="F70489" t="s">
        <v>582</v>
      </c>
      <c r="G70489">
        <v>63</v>
      </c>
      <c r="H70489" t="b">
        <f>OR(L70489='PERAC-ngpPrcsTnD-mthncptr'!$B$1,L70489='PERAC-ngpPrcsTnD-mthncptr'!$C$1,L70489='PERAC-ngpPrcsTnD-mthncptr'!$D$1)</f>
        <v>0</v>
      </c>
      <c r="I70489">
        <f>IF(H70489=TRUE,G70489+'NPV Calcs'!$D$14,G70489)</f>
        <v>63</v>
      </c>
      <c r="J70489">
        <v>1.8893514061346999E-3</v>
      </c>
      <c r="K70489">
        <f>IF(OR(B70489="GAS",B70489="COL",B70489="LAN",B70489="RICE",B70489="LIVE"),J70489*About!$B$101,IF(OR(B70489="CROP",B70489="NAA"),J70489*About!$B$102,J70489))</f>
        <v>1.8893514061346999E-3</v>
      </c>
      <c r="L70489" t="str">
        <f>INDEX('EPA Tech to Policy Mapping'!$D:$D,MATCH('EPA Data'!F70489,'EPA Tech to Policy Mapping'!$C:$C,0))</f>
        <v>waste - methane capture</v>
      </c>
    </row>
    <row r="70490" spans="1:12" x14ac:dyDescent="0.35">
      <c r="A70490" t="s">
        <v>567</v>
      </c>
      <c r="B70490" t="s">
        <v>581</v>
      </c>
      <c r="C70490">
        <v>2045</v>
      </c>
      <c r="D70490" t="s">
        <v>5010</v>
      </c>
      <c r="E70490" t="s">
        <v>5011</v>
      </c>
      <c r="F70490" t="s">
        <v>582</v>
      </c>
      <c r="G70490">
        <v>67</v>
      </c>
      <c r="H70490" t="b">
        <f>OR(L70490='PERAC-ngpPrcsTnD-mthncptr'!$B$1,L70490='PERAC-ngpPrcsTnD-mthncptr'!$C$1,L70490='PERAC-ngpPrcsTnD-mthncptr'!$D$1)</f>
        <v>0</v>
      </c>
      <c r="I70490">
        <f>IF(H70490=TRUE,G70490+'NPV Calcs'!$D$14,G70490)</f>
        <v>67</v>
      </c>
      <c r="J70490">
        <v>3.26122343540192E-2</v>
      </c>
      <c r="K70490">
        <f>IF(OR(B70490="GAS",B70490="COL",B70490="LAN",B70490="RICE",B70490="LIVE"),J70490*About!$B$101,IF(OR(B70490="CROP",B70490="NAA"),J70490*About!$B$102,J70490))</f>
        <v>3.26122343540192E-2</v>
      </c>
      <c r="L70490" t="str">
        <f>INDEX('EPA Tech to Policy Mapping'!$D:$D,MATCH('EPA Data'!F70490,'EPA Tech to Policy Mapping'!$C:$C,0))</f>
        <v>waste - methane capture</v>
      </c>
    </row>
    <row r="70491" spans="1:12" x14ac:dyDescent="0.35">
      <c r="A70491" t="s">
        <v>567</v>
      </c>
      <c r="B70491" t="s">
        <v>581</v>
      </c>
      <c r="C70491">
        <v>2045</v>
      </c>
      <c r="D70491" t="s">
        <v>5010</v>
      </c>
      <c r="E70491" t="s">
        <v>5011</v>
      </c>
      <c r="F70491" t="s">
        <v>582</v>
      </c>
      <c r="G70491">
        <v>72</v>
      </c>
      <c r="H70491" t="b">
        <f>OR(L70491='PERAC-ngpPrcsTnD-mthncptr'!$B$1,L70491='PERAC-ngpPrcsTnD-mthncptr'!$C$1,L70491='PERAC-ngpPrcsTnD-mthncptr'!$D$1)</f>
        <v>0</v>
      </c>
      <c r="I70491">
        <f>IF(H70491=TRUE,G70491+'NPV Calcs'!$D$14,G70491)</f>
        <v>72</v>
      </c>
      <c r="J70491">
        <v>1.7231543315574999E-3</v>
      </c>
      <c r="K70491">
        <f>IF(OR(B70491="GAS",B70491="COL",B70491="LAN",B70491="RICE",B70491="LIVE"),J70491*About!$B$101,IF(OR(B70491="CROP",B70491="NAA"),J70491*About!$B$102,J70491))</f>
        <v>1.7231543315574999E-3</v>
      </c>
      <c r="L70491" t="str">
        <f>INDEX('EPA Tech to Policy Mapping'!$D:$D,MATCH('EPA Data'!F70491,'EPA Tech to Policy Mapping'!$C:$C,0))</f>
        <v>waste - methane capture</v>
      </c>
    </row>
    <row r="70492" spans="1:12" x14ac:dyDescent="0.35">
      <c r="A70492" t="s">
        <v>567</v>
      </c>
      <c r="B70492" t="s">
        <v>581</v>
      </c>
      <c r="C70492">
        <v>2045</v>
      </c>
      <c r="D70492" t="s">
        <v>5010</v>
      </c>
      <c r="E70492" t="s">
        <v>5011</v>
      </c>
      <c r="F70492" t="s">
        <v>582</v>
      </c>
      <c r="G70492">
        <v>73</v>
      </c>
      <c r="H70492" t="b">
        <f>OR(L70492='PERAC-ngpPrcsTnD-mthncptr'!$B$1,L70492='PERAC-ngpPrcsTnD-mthncptr'!$C$1,L70492='PERAC-ngpPrcsTnD-mthncptr'!$D$1)</f>
        <v>0</v>
      </c>
      <c r="I70492">
        <f>IF(H70492=TRUE,G70492+'NPV Calcs'!$D$14,G70492)</f>
        <v>73</v>
      </c>
      <c r="J70492">
        <v>1.72891896218061E-2</v>
      </c>
      <c r="K70492">
        <f>IF(OR(B70492="GAS",B70492="COL",B70492="LAN",B70492="RICE",B70492="LIVE"),J70492*About!$B$101,IF(OR(B70492="CROP",B70492="NAA"),J70492*About!$B$102,J70492))</f>
        <v>1.72891896218061E-2</v>
      </c>
      <c r="L70492" t="str">
        <f>INDEX('EPA Tech to Policy Mapping'!$D:$D,MATCH('EPA Data'!F70492,'EPA Tech to Policy Mapping'!$C:$C,0))</f>
        <v>waste - methane capture</v>
      </c>
    </row>
    <row r="70493" spans="1:12" x14ac:dyDescent="0.35">
      <c r="A70493" t="s">
        <v>567</v>
      </c>
      <c r="B70493" t="s">
        <v>581</v>
      </c>
      <c r="C70493">
        <v>2045</v>
      </c>
      <c r="D70493" t="s">
        <v>5010</v>
      </c>
      <c r="E70493" t="s">
        <v>5011</v>
      </c>
      <c r="F70493" t="s">
        <v>582</v>
      </c>
      <c r="G70493">
        <v>74</v>
      </c>
      <c r="H70493" t="b">
        <f>OR(L70493='PERAC-ngpPrcsTnD-mthncptr'!$B$1,L70493='PERAC-ngpPrcsTnD-mthncptr'!$C$1,L70493='PERAC-ngpPrcsTnD-mthncptr'!$D$1)</f>
        <v>0</v>
      </c>
      <c r="I70493">
        <f>IF(H70493=TRUE,G70493+'NPV Calcs'!$D$14,G70493)</f>
        <v>74</v>
      </c>
      <c r="J70493">
        <v>3.9241480408200003E-5</v>
      </c>
      <c r="K70493">
        <f>IF(OR(B70493="GAS",B70493="COL",B70493="LAN",B70493="RICE",B70493="LIVE"),J70493*About!$B$101,IF(OR(B70493="CROP",B70493="NAA"),J70493*About!$B$102,J70493))</f>
        <v>3.9241480408200003E-5</v>
      </c>
      <c r="L70493" t="str">
        <f>INDEX('EPA Tech to Policy Mapping'!$D:$D,MATCH('EPA Data'!F70493,'EPA Tech to Policy Mapping'!$C:$C,0))</f>
        <v>waste - methane capture</v>
      </c>
    </row>
    <row r="70494" spans="1:12" x14ac:dyDescent="0.35">
      <c r="A70494" t="s">
        <v>567</v>
      </c>
      <c r="B70494" t="s">
        <v>581</v>
      </c>
      <c r="C70494">
        <v>2045</v>
      </c>
      <c r="D70494" t="s">
        <v>5010</v>
      </c>
      <c r="E70494" t="s">
        <v>5011</v>
      </c>
      <c r="F70494" t="s">
        <v>582</v>
      </c>
      <c r="G70494">
        <v>77</v>
      </c>
      <c r="H70494" t="b">
        <f>OR(L70494='PERAC-ngpPrcsTnD-mthncptr'!$B$1,L70494='PERAC-ngpPrcsTnD-mthncptr'!$C$1,L70494='PERAC-ngpPrcsTnD-mthncptr'!$D$1)</f>
        <v>0</v>
      </c>
      <c r="I70494">
        <f>IF(H70494=TRUE,G70494+'NPV Calcs'!$D$14,G70494)</f>
        <v>77</v>
      </c>
      <c r="J70494">
        <v>4.0584853850305002E-3</v>
      </c>
      <c r="K70494">
        <f>IF(OR(B70494="GAS",B70494="COL",B70494="LAN",B70494="RICE",B70494="LIVE"),J70494*About!$B$101,IF(OR(B70494="CROP",B70494="NAA"),J70494*About!$B$102,J70494))</f>
        <v>4.0584853850305002E-3</v>
      </c>
      <c r="L70494" t="str">
        <f>INDEX('EPA Tech to Policy Mapping'!$D:$D,MATCH('EPA Data'!F70494,'EPA Tech to Policy Mapping'!$C:$C,0))</f>
        <v>waste - methane capture</v>
      </c>
    </row>
    <row r="70495" spans="1:12" x14ac:dyDescent="0.35">
      <c r="A70495" t="s">
        <v>567</v>
      </c>
      <c r="B70495" t="s">
        <v>581</v>
      </c>
      <c r="C70495">
        <v>2045</v>
      </c>
      <c r="D70495" t="s">
        <v>5010</v>
      </c>
      <c r="E70495" t="s">
        <v>5011</v>
      </c>
      <c r="F70495" t="s">
        <v>582</v>
      </c>
      <c r="G70495">
        <v>80</v>
      </c>
      <c r="H70495" t="b">
        <f>OR(L70495='PERAC-ngpPrcsTnD-mthncptr'!$B$1,L70495='PERAC-ngpPrcsTnD-mthncptr'!$C$1,L70495='PERAC-ngpPrcsTnD-mthncptr'!$D$1)</f>
        <v>0</v>
      </c>
      <c r="I70495">
        <f>IF(H70495=TRUE,G70495+'NPV Calcs'!$D$14,G70495)</f>
        <v>80</v>
      </c>
      <c r="J70495">
        <v>0.16651687026023801</v>
      </c>
      <c r="K70495">
        <f>IF(OR(B70495="GAS",B70495="COL",B70495="LAN",B70495="RICE",B70495="LIVE"),J70495*About!$B$101,IF(OR(B70495="CROP",B70495="NAA"),J70495*About!$B$102,J70495))</f>
        <v>0.16651687026023801</v>
      </c>
      <c r="L70495" t="str">
        <f>INDEX('EPA Tech to Policy Mapping'!$D:$D,MATCH('EPA Data'!F70495,'EPA Tech to Policy Mapping'!$C:$C,0))</f>
        <v>waste - methane capture</v>
      </c>
    </row>
    <row r="70496" spans="1:12" x14ac:dyDescent="0.35">
      <c r="A70496" t="s">
        <v>567</v>
      </c>
      <c r="B70496" t="s">
        <v>581</v>
      </c>
      <c r="C70496">
        <v>2045</v>
      </c>
      <c r="D70496" t="s">
        <v>5010</v>
      </c>
      <c r="E70496" t="s">
        <v>5011</v>
      </c>
      <c r="F70496" t="s">
        <v>582</v>
      </c>
      <c r="G70496">
        <v>82</v>
      </c>
      <c r="H70496" t="b">
        <f>OR(L70496='PERAC-ngpPrcsTnD-mthncptr'!$B$1,L70496='PERAC-ngpPrcsTnD-mthncptr'!$C$1,L70496='PERAC-ngpPrcsTnD-mthncptr'!$D$1)</f>
        <v>0</v>
      </c>
      <c r="I70496">
        <f>IF(H70496=TRUE,G70496+'NPV Calcs'!$D$14,G70496)</f>
        <v>82</v>
      </c>
      <c r="J70496">
        <v>3.6657094955444301E-2</v>
      </c>
      <c r="K70496">
        <f>IF(OR(B70496="GAS",B70496="COL",B70496="LAN",B70496="RICE",B70496="LIVE"),J70496*About!$B$101,IF(OR(B70496="CROP",B70496="NAA"),J70496*About!$B$102,J70496))</f>
        <v>3.6657094955444301E-2</v>
      </c>
      <c r="L70496" t="str">
        <f>INDEX('EPA Tech to Policy Mapping'!$D:$D,MATCH('EPA Data'!F70496,'EPA Tech to Policy Mapping'!$C:$C,0))</f>
        <v>waste - methane capture</v>
      </c>
    </row>
    <row r="70497" spans="1:12" x14ac:dyDescent="0.35">
      <c r="A70497" t="s">
        <v>567</v>
      </c>
      <c r="B70497" t="s">
        <v>581</v>
      </c>
      <c r="C70497">
        <v>2045</v>
      </c>
      <c r="D70497" t="s">
        <v>5010</v>
      </c>
      <c r="E70497" t="s">
        <v>5011</v>
      </c>
      <c r="F70497" t="s">
        <v>582</v>
      </c>
      <c r="G70497">
        <v>90</v>
      </c>
      <c r="H70497" t="b">
        <f>OR(L70497='PERAC-ngpPrcsTnD-mthncptr'!$B$1,L70497='PERAC-ngpPrcsTnD-mthncptr'!$C$1,L70497='PERAC-ngpPrcsTnD-mthncptr'!$D$1)</f>
        <v>0</v>
      </c>
      <c r="I70497">
        <f>IF(H70497=TRUE,G70497+'NPV Calcs'!$D$14,G70497)</f>
        <v>90</v>
      </c>
      <c r="J70497">
        <v>8.796146721579E-4</v>
      </c>
      <c r="K70497">
        <f>IF(OR(B70497="GAS",B70497="COL",B70497="LAN",B70497="RICE",B70497="LIVE"),J70497*About!$B$101,IF(OR(B70497="CROP",B70497="NAA"),J70497*About!$B$102,J70497))</f>
        <v>8.796146721579E-4</v>
      </c>
      <c r="L70497" t="str">
        <f>INDEX('EPA Tech to Policy Mapping'!$D:$D,MATCH('EPA Data'!F70497,'EPA Tech to Policy Mapping'!$C:$C,0))</f>
        <v>waste - methane capture</v>
      </c>
    </row>
    <row r="70498" spans="1:12" x14ac:dyDescent="0.35">
      <c r="A70498" t="s">
        <v>567</v>
      </c>
      <c r="B70498" t="s">
        <v>581</v>
      </c>
      <c r="C70498">
        <v>2045</v>
      </c>
      <c r="D70498" t="s">
        <v>5010</v>
      </c>
      <c r="E70498" t="s">
        <v>5011</v>
      </c>
      <c r="F70498" t="s">
        <v>582</v>
      </c>
      <c r="G70498">
        <v>92</v>
      </c>
      <c r="H70498" t="b">
        <f>OR(L70498='PERAC-ngpPrcsTnD-mthncptr'!$B$1,L70498='PERAC-ngpPrcsTnD-mthncptr'!$C$1,L70498='PERAC-ngpPrcsTnD-mthncptr'!$D$1)</f>
        <v>0</v>
      </c>
      <c r="I70498">
        <f>IF(H70498=TRUE,G70498+'NPV Calcs'!$D$14,G70498)</f>
        <v>92</v>
      </c>
      <c r="J70498">
        <v>5.4901644209166996E-2</v>
      </c>
      <c r="K70498">
        <f>IF(OR(B70498="GAS",B70498="COL",B70498="LAN",B70498="RICE",B70498="LIVE"),J70498*About!$B$101,IF(OR(B70498="CROP",B70498="NAA"),J70498*About!$B$102,J70498))</f>
        <v>5.4901644209166996E-2</v>
      </c>
      <c r="L70498" t="str">
        <f>INDEX('EPA Tech to Policy Mapping'!$D:$D,MATCH('EPA Data'!F70498,'EPA Tech to Policy Mapping'!$C:$C,0))</f>
        <v>waste - methane capture</v>
      </c>
    </row>
    <row r="70499" spans="1:12" x14ac:dyDescent="0.35">
      <c r="A70499" t="s">
        <v>567</v>
      </c>
      <c r="B70499" t="s">
        <v>581</v>
      </c>
      <c r="C70499">
        <v>2045</v>
      </c>
      <c r="D70499" t="s">
        <v>5010</v>
      </c>
      <c r="E70499" t="s">
        <v>5011</v>
      </c>
      <c r="F70499" t="s">
        <v>582</v>
      </c>
      <c r="G70499">
        <v>95</v>
      </c>
      <c r="H70499" t="b">
        <f>OR(L70499='PERAC-ngpPrcsTnD-mthncptr'!$B$1,L70499='PERAC-ngpPrcsTnD-mthncptr'!$C$1,L70499='PERAC-ngpPrcsTnD-mthncptr'!$D$1)</f>
        <v>0</v>
      </c>
      <c r="I70499">
        <f>IF(H70499=TRUE,G70499+'NPV Calcs'!$D$14,G70499)</f>
        <v>95</v>
      </c>
      <c r="J70499">
        <v>1.2774348724633E-3</v>
      </c>
      <c r="K70499">
        <f>IF(OR(B70499="GAS",B70499="COL",B70499="LAN",B70499="RICE",B70499="LIVE"),J70499*About!$B$101,IF(OR(B70499="CROP",B70499="NAA"),J70499*About!$B$102,J70499))</f>
        <v>1.2774348724633E-3</v>
      </c>
      <c r="L70499" t="str">
        <f>INDEX('EPA Tech to Policy Mapping'!$D:$D,MATCH('EPA Data'!F70499,'EPA Tech to Policy Mapping'!$C:$C,0))</f>
        <v>waste - methane capture</v>
      </c>
    </row>
    <row r="70500" spans="1:12" x14ac:dyDescent="0.35">
      <c r="A70500" t="s">
        <v>567</v>
      </c>
      <c r="B70500" t="s">
        <v>581</v>
      </c>
      <c r="C70500">
        <v>2045</v>
      </c>
      <c r="D70500" t="s">
        <v>5010</v>
      </c>
      <c r="E70500" t="s">
        <v>5011</v>
      </c>
      <c r="F70500" t="s">
        <v>582</v>
      </c>
      <c r="G70500">
        <v>105</v>
      </c>
      <c r="H70500" t="b">
        <f>OR(L70500='PERAC-ngpPrcsTnD-mthncptr'!$B$1,L70500='PERAC-ngpPrcsTnD-mthncptr'!$C$1,L70500='PERAC-ngpPrcsTnD-mthncptr'!$D$1)</f>
        <v>0</v>
      </c>
      <c r="I70500">
        <f>IF(H70500=TRUE,G70500+'NPV Calcs'!$D$14,G70500)</f>
        <v>105</v>
      </c>
      <c r="J70500">
        <v>1.4040226815268001E-3</v>
      </c>
      <c r="K70500">
        <f>IF(OR(B70500="GAS",B70500="COL",B70500="LAN",B70500="RICE",B70500="LIVE"),J70500*About!$B$101,IF(OR(B70500="CROP",B70500="NAA"),J70500*About!$B$102,J70500))</f>
        <v>1.4040226815268001E-3</v>
      </c>
      <c r="L70500" t="str">
        <f>INDEX('EPA Tech to Policy Mapping'!$D:$D,MATCH('EPA Data'!F70500,'EPA Tech to Policy Mapping'!$C:$C,0))</f>
        <v>waste - methane capture</v>
      </c>
    </row>
    <row r="70501" spans="1:12" x14ac:dyDescent="0.35">
      <c r="A70501" t="s">
        <v>567</v>
      </c>
      <c r="B70501" t="s">
        <v>581</v>
      </c>
      <c r="C70501">
        <v>2045</v>
      </c>
      <c r="D70501" t="s">
        <v>5010</v>
      </c>
      <c r="E70501" t="s">
        <v>5011</v>
      </c>
      <c r="F70501" t="s">
        <v>582</v>
      </c>
      <c r="G70501">
        <v>110</v>
      </c>
      <c r="H70501" t="b">
        <f>OR(L70501='PERAC-ngpPrcsTnD-mthncptr'!$B$1,L70501='PERAC-ngpPrcsTnD-mthncptr'!$C$1,L70501='PERAC-ngpPrcsTnD-mthncptr'!$D$1)</f>
        <v>0</v>
      </c>
      <c r="I70501">
        <f>IF(H70501=TRUE,G70501+'NPV Calcs'!$D$14,G70501)</f>
        <v>110</v>
      </c>
      <c r="J70501">
        <v>9.3814556021240005E-4</v>
      </c>
      <c r="K70501">
        <f>IF(OR(B70501="GAS",B70501="COL",B70501="LAN",B70501="RICE",B70501="LIVE"),J70501*About!$B$101,IF(OR(B70501="CROP",B70501="NAA"),J70501*About!$B$102,J70501))</f>
        <v>9.3814556021240005E-4</v>
      </c>
      <c r="L70501" t="str">
        <f>INDEX('EPA Tech to Policy Mapping'!$D:$D,MATCH('EPA Data'!F70501,'EPA Tech to Policy Mapping'!$C:$C,0))</f>
        <v>waste - methane capture</v>
      </c>
    </row>
    <row r="70502" spans="1:12" x14ac:dyDescent="0.35">
      <c r="A70502" t="s">
        <v>567</v>
      </c>
      <c r="B70502" t="s">
        <v>581</v>
      </c>
      <c r="C70502">
        <v>2045</v>
      </c>
      <c r="D70502" t="s">
        <v>5010</v>
      </c>
      <c r="E70502" t="s">
        <v>5011</v>
      </c>
      <c r="F70502" t="s">
        <v>582</v>
      </c>
      <c r="G70502">
        <v>121</v>
      </c>
      <c r="H70502" t="b">
        <f>OR(L70502='PERAC-ngpPrcsTnD-mthncptr'!$B$1,L70502='PERAC-ngpPrcsTnD-mthncptr'!$C$1,L70502='PERAC-ngpPrcsTnD-mthncptr'!$D$1)</f>
        <v>0</v>
      </c>
      <c r="I70502">
        <f>IF(H70502=TRUE,G70502+'NPV Calcs'!$D$14,G70502)</f>
        <v>121</v>
      </c>
      <c r="J70502">
        <v>7.4998977652300007E-5</v>
      </c>
      <c r="K70502">
        <f>IF(OR(B70502="GAS",B70502="COL",B70502="LAN",B70502="RICE",B70502="LIVE"),J70502*About!$B$101,IF(OR(B70502="CROP",B70502="NAA"),J70502*About!$B$102,J70502))</f>
        <v>7.4998977652300007E-5</v>
      </c>
      <c r="L70502" t="str">
        <f>INDEX('EPA Tech to Policy Mapping'!$D:$D,MATCH('EPA Data'!F70502,'EPA Tech to Policy Mapping'!$C:$C,0))</f>
        <v>waste - methane capture</v>
      </c>
    </row>
    <row r="70503" spans="1:12" x14ac:dyDescent="0.35">
      <c r="A70503" t="s">
        <v>567</v>
      </c>
      <c r="B70503" t="s">
        <v>581</v>
      </c>
      <c r="C70503">
        <v>2045</v>
      </c>
      <c r="D70503" t="s">
        <v>5010</v>
      </c>
      <c r="E70503" t="s">
        <v>5011</v>
      </c>
      <c r="F70503" t="s">
        <v>582</v>
      </c>
      <c r="G70503">
        <v>133</v>
      </c>
      <c r="H70503" t="b">
        <f>OR(L70503='PERAC-ngpPrcsTnD-mthncptr'!$B$1,L70503='PERAC-ngpPrcsTnD-mthncptr'!$C$1,L70503='PERAC-ngpPrcsTnD-mthncptr'!$D$1)</f>
        <v>0</v>
      </c>
      <c r="I70503">
        <f>IF(H70503=TRUE,G70503+'NPV Calcs'!$D$14,G70503)</f>
        <v>133</v>
      </c>
      <c r="J70503">
        <v>1.2458620592951801E-2</v>
      </c>
      <c r="K70503">
        <f>IF(OR(B70503="GAS",B70503="COL",B70503="LAN",B70503="RICE",B70503="LIVE"),J70503*About!$B$101,IF(OR(B70503="CROP",B70503="NAA"),J70503*About!$B$102,J70503))</f>
        <v>1.2458620592951801E-2</v>
      </c>
      <c r="L70503" t="str">
        <f>INDEX('EPA Tech to Policy Mapping'!$D:$D,MATCH('EPA Data'!F70503,'EPA Tech to Policy Mapping'!$C:$C,0))</f>
        <v>waste - methane capture</v>
      </c>
    </row>
    <row r="70504" spans="1:12" x14ac:dyDescent="0.35">
      <c r="A70504" t="s">
        <v>567</v>
      </c>
      <c r="B70504" t="s">
        <v>581</v>
      </c>
      <c r="C70504">
        <v>2045</v>
      </c>
      <c r="D70504" t="s">
        <v>5010</v>
      </c>
      <c r="E70504" t="s">
        <v>5011</v>
      </c>
      <c r="F70504" t="s">
        <v>582</v>
      </c>
      <c r="G70504">
        <v>144</v>
      </c>
      <c r="H70504" t="b">
        <f>OR(L70504='PERAC-ngpPrcsTnD-mthncptr'!$B$1,L70504='PERAC-ngpPrcsTnD-mthncptr'!$C$1,L70504='PERAC-ngpPrcsTnD-mthncptr'!$D$1)</f>
        <v>0</v>
      </c>
      <c r="I70504">
        <f>IF(H70504=TRUE,G70504+'NPV Calcs'!$D$14,G70504)</f>
        <v>144</v>
      </c>
      <c r="J70504">
        <v>1.2808884494007E-3</v>
      </c>
      <c r="K70504">
        <f>IF(OR(B70504="GAS",B70504="COL",B70504="LAN",B70504="RICE",B70504="LIVE"),J70504*About!$B$101,IF(OR(B70504="CROP",B70504="NAA"),J70504*About!$B$102,J70504))</f>
        <v>1.2808884494007E-3</v>
      </c>
      <c r="L70504" t="str">
        <f>INDEX('EPA Tech to Policy Mapping'!$D:$D,MATCH('EPA Data'!F70504,'EPA Tech to Policy Mapping'!$C:$C,0))</f>
        <v>waste - methane capture</v>
      </c>
    </row>
    <row r="70505" spans="1:12" x14ac:dyDescent="0.35">
      <c r="A70505" t="s">
        <v>567</v>
      </c>
      <c r="B70505" t="s">
        <v>581</v>
      </c>
      <c r="C70505">
        <v>2045</v>
      </c>
      <c r="D70505" t="s">
        <v>5010</v>
      </c>
      <c r="E70505" t="s">
        <v>5011</v>
      </c>
      <c r="F70505" t="s">
        <v>582</v>
      </c>
      <c r="G70505">
        <v>158</v>
      </c>
      <c r="H70505" t="b">
        <f>OR(L70505='PERAC-ngpPrcsTnD-mthncptr'!$B$1,L70505='PERAC-ngpPrcsTnD-mthncptr'!$C$1,L70505='PERAC-ngpPrcsTnD-mthncptr'!$D$1)</f>
        <v>0</v>
      </c>
      <c r="I70505">
        <f>IF(H70505=TRUE,G70505+'NPV Calcs'!$D$14,G70505)</f>
        <v>158</v>
      </c>
      <c r="J70505">
        <v>0.30408951640129001</v>
      </c>
      <c r="K70505">
        <f>IF(OR(B70505="GAS",B70505="COL",B70505="LAN",B70505="RICE",B70505="LIVE"),J70505*About!$B$101,IF(OR(B70505="CROP",B70505="NAA"),J70505*About!$B$102,J70505))</f>
        <v>0.30408951640129001</v>
      </c>
      <c r="L70505" t="str">
        <f>INDEX('EPA Tech to Policy Mapping'!$D:$D,MATCH('EPA Data'!F70505,'EPA Tech to Policy Mapping'!$C:$C,0))</f>
        <v>waste - methane capture</v>
      </c>
    </row>
    <row r="70506" spans="1:12" x14ac:dyDescent="0.35">
      <c r="A70506" t="s">
        <v>567</v>
      </c>
      <c r="B70506" t="s">
        <v>581</v>
      </c>
      <c r="C70506">
        <v>2045</v>
      </c>
      <c r="D70506" t="s">
        <v>5010</v>
      </c>
      <c r="E70506" t="s">
        <v>5011</v>
      </c>
      <c r="F70506" t="s">
        <v>582</v>
      </c>
      <c r="G70506">
        <v>172</v>
      </c>
      <c r="H70506" t="b">
        <f>OR(L70506='PERAC-ngpPrcsTnD-mthncptr'!$B$1,L70506='PERAC-ngpPrcsTnD-mthncptr'!$C$1,L70506='PERAC-ngpPrcsTnD-mthncptr'!$D$1)</f>
        <v>0</v>
      </c>
      <c r="I70506">
        <f>IF(H70506=TRUE,G70506+'NPV Calcs'!$D$14,G70506)</f>
        <v>172</v>
      </c>
      <c r="J70506">
        <v>1.24413231387734E-2</v>
      </c>
      <c r="K70506">
        <f>IF(OR(B70506="GAS",B70506="COL",B70506="LAN",B70506="RICE",B70506="LIVE"),J70506*About!$B$101,IF(OR(B70506="CROP",B70506="NAA"),J70506*About!$B$102,J70506))</f>
        <v>1.24413231387734E-2</v>
      </c>
      <c r="L70506" t="str">
        <f>INDEX('EPA Tech to Policy Mapping'!$D:$D,MATCH('EPA Data'!F70506,'EPA Tech to Policy Mapping'!$C:$C,0))</f>
        <v>waste - methane capture</v>
      </c>
    </row>
    <row r="70507" spans="1:12" x14ac:dyDescent="0.35">
      <c r="A70507" t="s">
        <v>567</v>
      </c>
      <c r="B70507" t="s">
        <v>581</v>
      </c>
      <c r="C70507">
        <v>2045</v>
      </c>
      <c r="D70507" t="s">
        <v>5010</v>
      </c>
      <c r="E70507" t="s">
        <v>5011</v>
      </c>
      <c r="F70507" t="s">
        <v>582</v>
      </c>
      <c r="G70507">
        <v>174</v>
      </c>
      <c r="H70507" t="b">
        <f>OR(L70507='PERAC-ngpPrcsTnD-mthncptr'!$B$1,L70507='PERAC-ngpPrcsTnD-mthncptr'!$C$1,L70507='PERAC-ngpPrcsTnD-mthncptr'!$D$1)</f>
        <v>0</v>
      </c>
      <c r="I70507">
        <f>IF(H70507=TRUE,G70507+'NPV Calcs'!$D$14,G70507)</f>
        <v>174</v>
      </c>
      <c r="J70507">
        <v>6.3798814080656E-3</v>
      </c>
      <c r="K70507">
        <f>IF(OR(B70507="GAS",B70507="COL",B70507="LAN",B70507="RICE",B70507="LIVE"),J70507*About!$B$101,IF(OR(B70507="CROP",B70507="NAA"),J70507*About!$B$102,J70507))</f>
        <v>6.3798814080656E-3</v>
      </c>
      <c r="L70507" t="str">
        <f>INDEX('EPA Tech to Policy Mapping'!$D:$D,MATCH('EPA Data'!F70507,'EPA Tech to Policy Mapping'!$C:$C,0))</f>
        <v>waste - methane capture</v>
      </c>
    </row>
    <row r="70508" spans="1:12" x14ac:dyDescent="0.35">
      <c r="A70508" t="s">
        <v>567</v>
      </c>
      <c r="B70508" t="s">
        <v>581</v>
      </c>
      <c r="C70508">
        <v>2045</v>
      </c>
      <c r="D70508" t="s">
        <v>5010</v>
      </c>
      <c r="E70508" t="s">
        <v>5011</v>
      </c>
      <c r="F70508" t="s">
        <v>582</v>
      </c>
      <c r="G70508">
        <v>189</v>
      </c>
      <c r="H70508" t="b">
        <f>OR(L70508='PERAC-ngpPrcsTnD-mthncptr'!$B$1,L70508='PERAC-ngpPrcsTnD-mthncptr'!$C$1,L70508='PERAC-ngpPrcsTnD-mthncptr'!$D$1)</f>
        <v>0</v>
      </c>
      <c r="I70508">
        <f>IF(H70508=TRUE,G70508+'NPV Calcs'!$D$14,G70508)</f>
        <v>189</v>
      </c>
      <c r="J70508">
        <v>1.4633695827797001E-3</v>
      </c>
      <c r="K70508">
        <f>IF(OR(B70508="GAS",B70508="COL",B70508="LAN",B70508="RICE",B70508="LIVE"),J70508*About!$B$101,IF(OR(B70508="CROP",B70508="NAA"),J70508*About!$B$102,J70508))</f>
        <v>1.4633695827797001E-3</v>
      </c>
      <c r="L70508" t="str">
        <f>INDEX('EPA Tech to Policy Mapping'!$D:$D,MATCH('EPA Data'!F70508,'EPA Tech to Policy Mapping'!$C:$C,0))</f>
        <v>waste - methane capture</v>
      </c>
    </row>
    <row r="70509" spans="1:12" x14ac:dyDescent="0.35">
      <c r="A70509" t="s">
        <v>567</v>
      </c>
      <c r="B70509" t="s">
        <v>581</v>
      </c>
      <c r="C70509">
        <v>2045</v>
      </c>
      <c r="D70509" t="s">
        <v>5010</v>
      </c>
      <c r="E70509" t="s">
        <v>5011</v>
      </c>
      <c r="F70509" t="s">
        <v>582</v>
      </c>
      <c r="G70509">
        <v>191</v>
      </c>
      <c r="H70509" t="b">
        <f>OR(L70509='PERAC-ngpPrcsTnD-mthncptr'!$B$1,L70509='PERAC-ngpPrcsTnD-mthncptr'!$C$1,L70509='PERAC-ngpPrcsTnD-mthncptr'!$D$1)</f>
        <v>0</v>
      </c>
      <c r="I70509">
        <f>IF(H70509=TRUE,G70509+'NPV Calcs'!$D$14,G70509)</f>
        <v>191</v>
      </c>
      <c r="J70509">
        <v>5.3142771124839797E-2</v>
      </c>
      <c r="K70509">
        <f>IF(OR(B70509="GAS",B70509="COL",B70509="LAN",B70509="RICE",B70509="LIVE"),J70509*About!$B$101,IF(OR(B70509="CROP",B70509="NAA"),J70509*About!$B$102,J70509))</f>
        <v>5.3142771124839797E-2</v>
      </c>
      <c r="L70509" t="str">
        <f>INDEX('EPA Tech to Policy Mapping'!$D:$D,MATCH('EPA Data'!F70509,'EPA Tech to Policy Mapping'!$C:$C,0))</f>
        <v>waste - methane capture</v>
      </c>
    </row>
    <row r="70510" spans="1:12" x14ac:dyDescent="0.35">
      <c r="A70510" t="s">
        <v>567</v>
      </c>
      <c r="B70510" t="s">
        <v>581</v>
      </c>
      <c r="C70510">
        <v>2045</v>
      </c>
      <c r="D70510" t="s">
        <v>5010</v>
      </c>
      <c r="E70510" t="s">
        <v>5011</v>
      </c>
      <c r="F70510" t="s">
        <v>582</v>
      </c>
      <c r="G70510">
        <v>224</v>
      </c>
      <c r="H70510" t="b">
        <f>OR(L70510='PERAC-ngpPrcsTnD-mthncptr'!$B$1,L70510='PERAC-ngpPrcsTnD-mthncptr'!$C$1,L70510='PERAC-ngpPrcsTnD-mthncptr'!$D$1)</f>
        <v>0</v>
      </c>
      <c r="I70510">
        <f>IF(H70510=TRUE,G70510+'NPV Calcs'!$D$14,G70510)</f>
        <v>224</v>
      </c>
      <c r="J70510">
        <v>7.7579694334419999E-4</v>
      </c>
      <c r="K70510">
        <f>IF(OR(B70510="GAS",B70510="COL",B70510="LAN",B70510="RICE",B70510="LIVE"),J70510*About!$B$101,IF(OR(B70510="CROP",B70510="NAA"),J70510*About!$B$102,J70510))</f>
        <v>7.7579694334419999E-4</v>
      </c>
      <c r="L70510" t="str">
        <f>INDEX('EPA Tech to Policy Mapping'!$D:$D,MATCH('EPA Data'!F70510,'EPA Tech to Policy Mapping'!$C:$C,0))</f>
        <v>waste - methane capture</v>
      </c>
    </row>
    <row r="70511" spans="1:12" x14ac:dyDescent="0.35">
      <c r="A70511" t="s">
        <v>567</v>
      </c>
      <c r="B70511" t="s">
        <v>581</v>
      </c>
      <c r="C70511">
        <v>2045</v>
      </c>
      <c r="D70511" t="s">
        <v>5010</v>
      </c>
      <c r="E70511" t="s">
        <v>5011</v>
      </c>
      <c r="F70511" t="s">
        <v>582</v>
      </c>
      <c r="G70511">
        <v>239</v>
      </c>
      <c r="H70511" t="b">
        <f>OR(L70511='PERAC-ngpPrcsTnD-mthncptr'!$B$1,L70511='PERAC-ngpPrcsTnD-mthncptr'!$C$1,L70511='PERAC-ngpPrcsTnD-mthncptr'!$D$1)</f>
        <v>0</v>
      </c>
      <c r="I70511">
        <f>IF(H70511=TRUE,G70511+'NPV Calcs'!$D$14,G70511)</f>
        <v>239</v>
      </c>
      <c r="J70511">
        <v>1.6448696842417E-3</v>
      </c>
      <c r="K70511">
        <f>IF(OR(B70511="GAS",B70511="COL",B70511="LAN",B70511="RICE",B70511="LIVE"),J70511*About!$B$101,IF(OR(B70511="CROP",B70511="NAA"),J70511*About!$B$102,J70511))</f>
        <v>1.6448696842417E-3</v>
      </c>
      <c r="L70511" t="str">
        <f>INDEX('EPA Tech to Policy Mapping'!$D:$D,MATCH('EPA Data'!F70511,'EPA Tech to Policy Mapping'!$C:$C,0))</f>
        <v>waste - methane capture</v>
      </c>
    </row>
    <row r="70512" spans="1:12" x14ac:dyDescent="0.35">
      <c r="A70512" t="s">
        <v>567</v>
      </c>
      <c r="B70512" t="s">
        <v>581</v>
      </c>
      <c r="C70512">
        <v>2045</v>
      </c>
      <c r="D70512" t="s">
        <v>5010</v>
      </c>
      <c r="E70512" t="s">
        <v>5011</v>
      </c>
      <c r="F70512" t="s">
        <v>582</v>
      </c>
      <c r="G70512">
        <v>260</v>
      </c>
      <c r="H70512" t="b">
        <f>OR(L70512='PERAC-ngpPrcsTnD-mthncptr'!$B$1,L70512='PERAC-ngpPrcsTnD-mthncptr'!$C$1,L70512='PERAC-ngpPrcsTnD-mthncptr'!$D$1)</f>
        <v>0</v>
      </c>
      <c r="I70512">
        <f>IF(H70512=TRUE,G70512+'NPV Calcs'!$D$14,G70512)</f>
        <v>260</v>
      </c>
      <c r="J70512">
        <v>0.192958563566207</v>
      </c>
      <c r="K70512">
        <f>IF(OR(B70512="GAS",B70512="COL",B70512="LAN",B70512="RICE",B70512="LIVE"),J70512*About!$B$101,IF(OR(B70512="CROP",B70512="NAA"),J70512*About!$B$102,J70512))</f>
        <v>0.192958563566207</v>
      </c>
      <c r="L70512" t="str">
        <f>INDEX('EPA Tech to Policy Mapping'!$D:$D,MATCH('EPA Data'!F70512,'EPA Tech to Policy Mapping'!$C:$C,0))</f>
        <v>waste - methane capture</v>
      </c>
    </row>
    <row r="70513" spans="1:12" x14ac:dyDescent="0.35">
      <c r="A70513" t="s">
        <v>567</v>
      </c>
      <c r="B70513" t="s">
        <v>581</v>
      </c>
      <c r="C70513">
        <v>2045</v>
      </c>
      <c r="D70513" t="s">
        <v>5010</v>
      </c>
      <c r="E70513" t="s">
        <v>5011</v>
      </c>
      <c r="F70513" t="s">
        <v>582</v>
      </c>
      <c r="G70513">
        <v>299</v>
      </c>
      <c r="H70513" t="b">
        <f>OR(L70513='PERAC-ngpPrcsTnD-mthncptr'!$B$1,L70513='PERAC-ngpPrcsTnD-mthncptr'!$C$1,L70513='PERAC-ngpPrcsTnD-mthncptr'!$D$1)</f>
        <v>0</v>
      </c>
      <c r="I70513">
        <f>IF(H70513=TRUE,G70513+'NPV Calcs'!$D$14,G70513)</f>
        <v>299</v>
      </c>
      <c r="J70513">
        <v>5.2376132458448403E-2</v>
      </c>
      <c r="K70513">
        <f>IF(OR(B70513="GAS",B70513="COL",B70513="LAN",B70513="RICE",B70513="LIVE"),J70513*About!$B$101,IF(OR(B70513="CROP",B70513="NAA"),J70513*About!$B$102,J70513))</f>
        <v>5.2376132458448403E-2</v>
      </c>
      <c r="L70513" t="str">
        <f>INDEX('EPA Tech to Policy Mapping'!$D:$D,MATCH('EPA Data'!F70513,'EPA Tech to Policy Mapping'!$C:$C,0))</f>
        <v>waste - methane capture</v>
      </c>
    </row>
    <row r="70514" spans="1:12" x14ac:dyDescent="0.35">
      <c r="A70514" t="s">
        <v>567</v>
      </c>
      <c r="B70514" t="s">
        <v>581</v>
      </c>
      <c r="C70514">
        <v>2045</v>
      </c>
      <c r="D70514" t="s">
        <v>5010</v>
      </c>
      <c r="E70514" t="s">
        <v>5011</v>
      </c>
      <c r="F70514" t="s">
        <v>582</v>
      </c>
      <c r="G70514">
        <v>325</v>
      </c>
      <c r="H70514" t="b">
        <f>OR(L70514='PERAC-ngpPrcsTnD-mthncptr'!$B$1,L70514='PERAC-ngpPrcsTnD-mthncptr'!$C$1,L70514='PERAC-ngpPrcsTnD-mthncptr'!$D$1)</f>
        <v>0</v>
      </c>
      <c r="I70514">
        <f>IF(H70514=TRUE,G70514+'NPV Calcs'!$D$14,G70514)</f>
        <v>325</v>
      </c>
      <c r="J70514">
        <v>1.8438735976815199E-2</v>
      </c>
      <c r="K70514">
        <f>IF(OR(B70514="GAS",B70514="COL",B70514="LAN",B70514="RICE",B70514="LIVE"),J70514*About!$B$101,IF(OR(B70514="CROP",B70514="NAA"),J70514*About!$B$102,J70514))</f>
        <v>1.8438735976815199E-2</v>
      </c>
      <c r="L70514" t="str">
        <f>INDEX('EPA Tech to Policy Mapping'!$D:$D,MATCH('EPA Data'!F70514,'EPA Tech to Policy Mapping'!$C:$C,0))</f>
        <v>waste - methane capture</v>
      </c>
    </row>
    <row r="70515" spans="1:12" x14ac:dyDescent="0.35">
      <c r="A70515" t="s">
        <v>567</v>
      </c>
      <c r="B70515" t="s">
        <v>581</v>
      </c>
      <c r="C70515">
        <v>2045</v>
      </c>
      <c r="D70515" t="s">
        <v>5010</v>
      </c>
      <c r="E70515" t="s">
        <v>5011</v>
      </c>
      <c r="F70515" t="s">
        <v>582</v>
      </c>
      <c r="G70515">
        <v>383</v>
      </c>
      <c r="H70515" t="b">
        <f>OR(L70515='PERAC-ngpPrcsTnD-mthncptr'!$B$1,L70515='PERAC-ngpPrcsTnD-mthncptr'!$C$1,L70515='PERAC-ngpPrcsTnD-mthncptr'!$D$1)</f>
        <v>0</v>
      </c>
      <c r="I70515">
        <f>IF(H70515=TRUE,G70515+'NPV Calcs'!$D$14,G70515)</f>
        <v>383</v>
      </c>
      <c r="J70515">
        <v>6.8301563151180996E-3</v>
      </c>
      <c r="K70515">
        <f>IF(OR(B70515="GAS",B70515="COL",B70515="LAN",B70515="RICE",B70515="LIVE"),J70515*About!$B$101,IF(OR(B70515="CROP",B70515="NAA"),J70515*About!$B$102,J70515))</f>
        <v>6.8301563151180996E-3</v>
      </c>
      <c r="L70515" t="str">
        <f>INDEX('EPA Tech to Policy Mapping'!$D:$D,MATCH('EPA Data'!F70515,'EPA Tech to Policy Mapping'!$C:$C,0))</f>
        <v>waste - methane capture</v>
      </c>
    </row>
    <row r="70516" spans="1:12" x14ac:dyDescent="0.35">
      <c r="A70516" t="s">
        <v>567</v>
      </c>
      <c r="B70516" t="s">
        <v>581</v>
      </c>
      <c r="C70516">
        <v>2045</v>
      </c>
      <c r="D70516" t="s">
        <v>5010</v>
      </c>
      <c r="E70516" t="s">
        <v>5011</v>
      </c>
      <c r="F70516" t="s">
        <v>582</v>
      </c>
      <c r="G70516">
        <v>857</v>
      </c>
      <c r="H70516" t="b">
        <f>OR(L70516='PERAC-ngpPrcsTnD-mthncptr'!$B$1,L70516='PERAC-ngpPrcsTnD-mthncptr'!$C$1,L70516='PERAC-ngpPrcsTnD-mthncptr'!$D$1)</f>
        <v>0</v>
      </c>
      <c r="I70516">
        <f>IF(H70516=TRUE,G70516+'NPV Calcs'!$D$14,G70516)</f>
        <v>857</v>
      </c>
      <c r="J70516">
        <v>8.2737917546179998E-4</v>
      </c>
      <c r="K70516">
        <f>IF(OR(B70516="GAS",B70516="COL",B70516="LAN",B70516="RICE",B70516="LIVE"),J70516*About!$B$101,IF(OR(B70516="CROP",B70516="NAA"),J70516*About!$B$102,J70516))</f>
        <v>8.2737917546179998E-4</v>
      </c>
      <c r="L70516" t="str">
        <f>INDEX('EPA Tech to Policy Mapping'!$D:$D,MATCH('EPA Data'!F70516,'EPA Tech to Policy Mapping'!$C:$C,0))</f>
        <v>waste - methane capture</v>
      </c>
    </row>
    <row r="70517" spans="1:12" x14ac:dyDescent="0.35">
      <c r="A70517" t="s">
        <v>567</v>
      </c>
      <c r="B70517" t="s">
        <v>581</v>
      </c>
      <c r="C70517">
        <v>2045</v>
      </c>
      <c r="D70517" t="s">
        <v>5010</v>
      </c>
      <c r="E70517" t="s">
        <v>5011</v>
      </c>
      <c r="F70517" t="s">
        <v>582</v>
      </c>
      <c r="G70517">
        <v>1014</v>
      </c>
      <c r="H70517" t="b">
        <f>OR(L70517='PERAC-ngpPrcsTnD-mthncptr'!$B$1,L70517='PERAC-ngpPrcsTnD-mthncptr'!$C$1,L70517='PERAC-ngpPrcsTnD-mthncptr'!$D$1)</f>
        <v>0</v>
      </c>
      <c r="I70517">
        <f>IF(H70517=TRUE,G70517+'NPV Calcs'!$D$14,G70517)</f>
        <v>1014</v>
      </c>
      <c r="J70517">
        <v>3.0648137908430002E-4</v>
      </c>
      <c r="K70517">
        <f>IF(OR(B70517="GAS",B70517="COL",B70517="LAN",B70517="RICE",B70517="LIVE"),J70517*About!$B$101,IF(OR(B70517="CROP",B70517="NAA"),J70517*About!$B$102,J70517))</f>
        <v>3.0648137908430002E-4</v>
      </c>
      <c r="L70517" t="str">
        <f>INDEX('EPA Tech to Policy Mapping'!$D:$D,MATCH('EPA Data'!F70517,'EPA Tech to Policy Mapping'!$C:$C,0))</f>
        <v>waste - methane capture</v>
      </c>
    </row>
    <row r="70518" spans="1:12" x14ac:dyDescent="0.35">
      <c r="A70518" t="s">
        <v>567</v>
      </c>
      <c r="B70518" t="s">
        <v>581</v>
      </c>
      <c r="C70518">
        <v>2050</v>
      </c>
      <c r="D70518" t="s">
        <v>5010</v>
      </c>
      <c r="E70518" t="s">
        <v>5011</v>
      </c>
      <c r="F70518" t="s">
        <v>584</v>
      </c>
      <c r="G70518">
        <v>804</v>
      </c>
      <c r="H70518" t="b">
        <f>OR(L70518='PERAC-ngpPrcsTnD-mthncptr'!$B$1,L70518='PERAC-ngpPrcsTnD-mthncptr'!$C$1,L70518='PERAC-ngpPrcsTnD-mthncptr'!$D$1)</f>
        <v>0</v>
      </c>
      <c r="I70518">
        <f>IF(H70518=TRUE,G70518+'NPV Calcs'!$D$14,G70518)</f>
        <v>804</v>
      </c>
      <c r="J70518">
        <v>1.0088874958455601E-2</v>
      </c>
      <c r="K70518">
        <f>IF(OR(B70518="GAS",B70518="COL",B70518="LAN",B70518="RICE",B70518="LIVE"),J70518*About!$B$101,IF(OR(B70518="CROP",B70518="NAA"),J70518*About!$B$102,J70518))</f>
        <v>1.0088874958455601E-2</v>
      </c>
      <c r="L70518" t="str">
        <f>INDEX('EPA Tech to Policy Mapping'!$D:$D,MATCH('EPA Data'!F70518,'EPA Tech to Policy Mapping'!$C:$C,0))</f>
        <v>waste - methane capture</v>
      </c>
    </row>
    <row r="70519" spans="1:12" x14ac:dyDescent="0.35">
      <c r="A70519" t="s">
        <v>567</v>
      </c>
      <c r="B70519" t="s">
        <v>581</v>
      </c>
      <c r="C70519">
        <v>2050</v>
      </c>
      <c r="D70519" t="s">
        <v>5010</v>
      </c>
      <c r="E70519" t="s">
        <v>5011</v>
      </c>
      <c r="F70519" t="s">
        <v>584</v>
      </c>
      <c r="G70519">
        <v>818</v>
      </c>
      <c r="H70519" t="b">
        <f>OR(L70519='PERAC-ngpPrcsTnD-mthncptr'!$B$1,L70519='PERAC-ngpPrcsTnD-mthncptr'!$C$1,L70519='PERAC-ngpPrcsTnD-mthncptr'!$D$1)</f>
        <v>0</v>
      </c>
      <c r="I70519">
        <f>IF(H70519=TRUE,G70519+'NPV Calcs'!$D$14,G70519)</f>
        <v>818</v>
      </c>
      <c r="J70519">
        <v>0.11400105804204901</v>
      </c>
      <c r="K70519">
        <f>IF(OR(B70519="GAS",B70519="COL",B70519="LAN",B70519="RICE",B70519="LIVE"),J70519*About!$B$101,IF(OR(B70519="CROP",B70519="NAA"),J70519*About!$B$102,J70519))</f>
        <v>0.11400105804204901</v>
      </c>
      <c r="L70519" t="str">
        <f>INDEX('EPA Tech to Policy Mapping'!$D:$D,MATCH('EPA Data'!F70519,'EPA Tech to Policy Mapping'!$C:$C,0))</f>
        <v>waste - methane capture</v>
      </c>
    </row>
    <row r="70520" spans="1:12" x14ac:dyDescent="0.35">
      <c r="A70520" t="s">
        <v>567</v>
      </c>
      <c r="B70520" t="s">
        <v>581</v>
      </c>
      <c r="C70520">
        <v>2050</v>
      </c>
      <c r="D70520" t="s">
        <v>5010</v>
      </c>
      <c r="E70520" t="s">
        <v>5011</v>
      </c>
      <c r="F70520" t="s">
        <v>584</v>
      </c>
      <c r="G70520">
        <v>907</v>
      </c>
      <c r="H70520" t="b">
        <f>OR(L70520='PERAC-ngpPrcsTnD-mthncptr'!$B$1,L70520='PERAC-ngpPrcsTnD-mthncptr'!$C$1,L70520='PERAC-ngpPrcsTnD-mthncptr'!$D$1)</f>
        <v>0</v>
      </c>
      <c r="I70520">
        <f>IF(H70520=TRUE,G70520+'NPV Calcs'!$D$14,G70520)</f>
        <v>907</v>
      </c>
      <c r="J70520">
        <v>2.28464417159557E-2</v>
      </c>
      <c r="K70520">
        <f>IF(OR(B70520="GAS",B70520="COL",B70520="LAN",B70520="RICE",B70520="LIVE"),J70520*About!$B$101,IF(OR(B70520="CROP",B70520="NAA"),J70520*About!$B$102,J70520))</f>
        <v>2.28464417159557E-2</v>
      </c>
      <c r="L70520" t="str">
        <f>INDEX('EPA Tech to Policy Mapping'!$D:$D,MATCH('EPA Data'!F70520,'EPA Tech to Policy Mapping'!$C:$C,0))</f>
        <v>waste - methane capture</v>
      </c>
    </row>
    <row r="70521" spans="1:12" x14ac:dyDescent="0.35">
      <c r="A70521" t="s">
        <v>567</v>
      </c>
      <c r="B70521" t="s">
        <v>581</v>
      </c>
      <c r="C70521">
        <v>2050</v>
      </c>
      <c r="D70521" t="s">
        <v>5010</v>
      </c>
      <c r="E70521" t="s">
        <v>5011</v>
      </c>
      <c r="F70521" t="s">
        <v>584</v>
      </c>
      <c r="G70521">
        <v>926</v>
      </c>
      <c r="H70521" t="b">
        <f>OR(L70521='PERAC-ngpPrcsTnD-mthncptr'!$B$1,L70521='PERAC-ngpPrcsTnD-mthncptr'!$C$1,L70521='PERAC-ngpPrcsTnD-mthncptr'!$D$1)</f>
        <v>0</v>
      </c>
      <c r="I70521">
        <f>IF(H70521=TRUE,G70521+'NPV Calcs'!$D$14,G70521)</f>
        <v>926</v>
      </c>
      <c r="J70521">
        <v>2.00084149837494E-2</v>
      </c>
      <c r="K70521">
        <f>IF(OR(B70521="GAS",B70521="COL",B70521="LAN",B70521="RICE",B70521="LIVE"),J70521*About!$B$101,IF(OR(B70521="CROP",B70521="NAA"),J70521*About!$B$102,J70521))</f>
        <v>2.00084149837494E-2</v>
      </c>
      <c r="L70521" t="str">
        <f>INDEX('EPA Tech to Policy Mapping'!$D:$D,MATCH('EPA Data'!F70521,'EPA Tech to Policy Mapping'!$C:$C,0))</f>
        <v>waste - methane capture</v>
      </c>
    </row>
    <row r="70522" spans="1:12" x14ac:dyDescent="0.35">
      <c r="A70522" t="s">
        <v>567</v>
      </c>
      <c r="B70522" t="s">
        <v>581</v>
      </c>
      <c r="C70522">
        <v>2050</v>
      </c>
      <c r="D70522" t="s">
        <v>5010</v>
      </c>
      <c r="E70522" t="s">
        <v>5011</v>
      </c>
      <c r="F70522" t="s">
        <v>584</v>
      </c>
      <c r="G70522">
        <v>932</v>
      </c>
      <c r="H70522" t="b">
        <f>OR(L70522='PERAC-ngpPrcsTnD-mthncptr'!$B$1,L70522='PERAC-ngpPrcsTnD-mthncptr'!$C$1,L70522='PERAC-ngpPrcsTnD-mthncptr'!$D$1)</f>
        <v>0</v>
      </c>
      <c r="I70522">
        <f>IF(H70522=TRUE,G70522+'NPV Calcs'!$D$14,G70522)</f>
        <v>932</v>
      </c>
      <c r="J70522">
        <v>7.2244547307491302E-2</v>
      </c>
      <c r="K70522">
        <f>IF(OR(B70522="GAS",B70522="COL",B70522="LAN",B70522="RICE",B70522="LIVE"),J70522*About!$B$101,IF(OR(B70522="CROP",B70522="NAA"),J70522*About!$B$102,J70522))</f>
        <v>7.2244547307491302E-2</v>
      </c>
      <c r="L70522" t="str">
        <f>INDEX('EPA Tech to Policy Mapping'!$D:$D,MATCH('EPA Data'!F70522,'EPA Tech to Policy Mapping'!$C:$C,0))</f>
        <v>waste - methane capture</v>
      </c>
    </row>
    <row r="70523" spans="1:12" x14ac:dyDescent="0.35">
      <c r="A70523" t="s">
        <v>567</v>
      </c>
      <c r="B70523" t="s">
        <v>581</v>
      </c>
      <c r="C70523">
        <v>2050</v>
      </c>
      <c r="D70523" t="s">
        <v>5010</v>
      </c>
      <c r="E70523" t="s">
        <v>5011</v>
      </c>
      <c r="F70523" t="s">
        <v>584</v>
      </c>
      <c r="G70523">
        <v>934</v>
      </c>
      <c r="H70523" t="b">
        <f>OR(L70523='PERAC-ngpPrcsTnD-mthncptr'!$B$1,L70523='PERAC-ngpPrcsTnD-mthncptr'!$C$1,L70523='PERAC-ngpPrcsTnD-mthncptr'!$D$1)</f>
        <v>0</v>
      </c>
      <c r="I70523">
        <f>IF(H70523=TRUE,G70523+'NPV Calcs'!$D$14,G70523)</f>
        <v>934</v>
      </c>
      <c r="J70523">
        <v>1.55101055279374E-2</v>
      </c>
      <c r="K70523">
        <f>IF(OR(B70523="GAS",B70523="COL",B70523="LAN",B70523="RICE",B70523="LIVE"),J70523*About!$B$101,IF(OR(B70523="CROP",B70523="NAA"),J70523*About!$B$102,J70523))</f>
        <v>1.55101055279374E-2</v>
      </c>
      <c r="L70523" t="str">
        <f>INDEX('EPA Tech to Policy Mapping'!$D:$D,MATCH('EPA Data'!F70523,'EPA Tech to Policy Mapping'!$C:$C,0))</f>
        <v>waste - methane capture</v>
      </c>
    </row>
    <row r="70524" spans="1:12" x14ac:dyDescent="0.35">
      <c r="A70524" t="s">
        <v>567</v>
      </c>
      <c r="B70524" t="s">
        <v>581</v>
      </c>
      <c r="C70524">
        <v>2050</v>
      </c>
      <c r="D70524" t="s">
        <v>5010</v>
      </c>
      <c r="E70524" t="s">
        <v>5011</v>
      </c>
      <c r="F70524" t="s">
        <v>584</v>
      </c>
      <c r="G70524">
        <v>992</v>
      </c>
      <c r="H70524" t="b">
        <f>OR(L70524='PERAC-ngpPrcsTnD-mthncptr'!$B$1,L70524='PERAC-ngpPrcsTnD-mthncptr'!$C$1,L70524='PERAC-ngpPrcsTnD-mthncptr'!$D$1)</f>
        <v>0</v>
      </c>
      <c r="I70524">
        <f>IF(H70524=TRUE,G70524+'NPV Calcs'!$D$14,G70524)</f>
        <v>992</v>
      </c>
      <c r="J70524">
        <v>2.1043838933110199E-2</v>
      </c>
      <c r="K70524">
        <f>IF(OR(B70524="GAS",B70524="COL",B70524="LAN",B70524="RICE",B70524="LIVE"),J70524*About!$B$101,IF(OR(B70524="CROP",B70524="NAA"),J70524*About!$B$102,J70524))</f>
        <v>2.1043838933110199E-2</v>
      </c>
      <c r="L70524" t="str">
        <f>INDEX('EPA Tech to Policy Mapping'!$D:$D,MATCH('EPA Data'!F70524,'EPA Tech to Policy Mapping'!$C:$C,0))</f>
        <v>waste - methane capture</v>
      </c>
    </row>
    <row r="70525" spans="1:12" x14ac:dyDescent="0.35">
      <c r="A70525" t="s">
        <v>567</v>
      </c>
      <c r="B70525" t="s">
        <v>581</v>
      </c>
      <c r="C70525">
        <v>2050</v>
      </c>
      <c r="D70525" t="s">
        <v>5010</v>
      </c>
      <c r="E70525" t="s">
        <v>5011</v>
      </c>
      <c r="F70525" t="s">
        <v>584</v>
      </c>
      <c r="G70525">
        <v>1016</v>
      </c>
      <c r="H70525" t="b">
        <f>OR(L70525='PERAC-ngpPrcsTnD-mthncptr'!$B$1,L70525='PERAC-ngpPrcsTnD-mthncptr'!$C$1,L70525='PERAC-ngpPrcsTnD-mthncptr'!$D$1)</f>
        <v>0</v>
      </c>
      <c r="I70525">
        <f>IF(H70525=TRUE,G70525+'NPV Calcs'!$D$14,G70525)</f>
        <v>1016</v>
      </c>
      <c r="J70525">
        <v>0.152510121464729</v>
      </c>
      <c r="K70525">
        <f>IF(OR(B70525="GAS",B70525="COL",B70525="LAN",B70525="RICE",B70525="LIVE"),J70525*About!$B$101,IF(OR(B70525="CROP",B70525="NAA"),J70525*About!$B$102,J70525))</f>
        <v>0.152510121464729</v>
      </c>
      <c r="L70525" t="str">
        <f>INDEX('EPA Tech to Policy Mapping'!$D:$D,MATCH('EPA Data'!F70525,'EPA Tech to Policy Mapping'!$C:$C,0))</f>
        <v>waste - methane capture</v>
      </c>
    </row>
    <row r="70526" spans="1:12" x14ac:dyDescent="0.35">
      <c r="A70526" t="s">
        <v>567</v>
      </c>
      <c r="B70526" t="s">
        <v>581</v>
      </c>
      <c r="C70526">
        <v>2050</v>
      </c>
      <c r="D70526" t="s">
        <v>5010</v>
      </c>
      <c r="E70526" t="s">
        <v>5011</v>
      </c>
      <c r="F70526" t="s">
        <v>584</v>
      </c>
      <c r="G70526">
        <v>1019</v>
      </c>
      <c r="H70526" t="b">
        <f>OR(L70526='PERAC-ngpPrcsTnD-mthncptr'!$B$1,L70526='PERAC-ngpPrcsTnD-mthncptr'!$C$1,L70526='PERAC-ngpPrcsTnD-mthncptr'!$D$1)</f>
        <v>0</v>
      </c>
      <c r="I70526">
        <f>IF(H70526=TRUE,G70526+'NPV Calcs'!$D$14,G70526)</f>
        <v>1019</v>
      </c>
      <c r="J70526">
        <v>2.0749217510456303E-2</v>
      </c>
      <c r="K70526">
        <f>IF(OR(B70526="GAS",B70526="COL",B70526="LAN",B70526="RICE",B70526="LIVE"),J70526*About!$B$101,IF(OR(B70526="CROP",B70526="NAA"),J70526*About!$B$102,J70526))</f>
        <v>2.0749217510456303E-2</v>
      </c>
      <c r="L70526" t="str">
        <f>INDEX('EPA Tech to Policy Mapping'!$D:$D,MATCH('EPA Data'!F70526,'EPA Tech to Policy Mapping'!$C:$C,0))</f>
        <v>waste - methane capture</v>
      </c>
    </row>
    <row r="70527" spans="1:12" x14ac:dyDescent="0.35">
      <c r="A70527" t="s">
        <v>567</v>
      </c>
      <c r="B70527" t="s">
        <v>581</v>
      </c>
      <c r="C70527">
        <v>2050</v>
      </c>
      <c r="D70527" t="s">
        <v>5010</v>
      </c>
      <c r="E70527" t="s">
        <v>5011</v>
      </c>
      <c r="F70527" t="s">
        <v>584</v>
      </c>
      <c r="G70527">
        <v>1025</v>
      </c>
      <c r="H70527" t="b">
        <f>OR(L70527='PERAC-ngpPrcsTnD-mthncptr'!$B$1,L70527='PERAC-ngpPrcsTnD-mthncptr'!$C$1,L70527='PERAC-ngpPrcsTnD-mthncptr'!$D$1)</f>
        <v>0</v>
      </c>
      <c r="I70527">
        <f>IF(H70527=TRUE,G70527+'NPV Calcs'!$D$14,G70527)</f>
        <v>1025</v>
      </c>
      <c r="J70527">
        <v>3.6093939095735501E-2</v>
      </c>
      <c r="K70527">
        <f>IF(OR(B70527="GAS",B70527="COL",B70527="LAN",B70527="RICE",B70527="LIVE"),J70527*About!$B$101,IF(OR(B70527="CROP",B70527="NAA"),J70527*About!$B$102,J70527))</f>
        <v>3.6093939095735501E-2</v>
      </c>
      <c r="L70527" t="str">
        <f>INDEX('EPA Tech to Policy Mapping'!$D:$D,MATCH('EPA Data'!F70527,'EPA Tech to Policy Mapping'!$C:$C,0))</f>
        <v>waste - methane capture</v>
      </c>
    </row>
    <row r="70528" spans="1:12" x14ac:dyDescent="0.35">
      <c r="A70528" t="s">
        <v>567</v>
      </c>
      <c r="B70528" t="s">
        <v>581</v>
      </c>
      <c r="C70528">
        <v>2050</v>
      </c>
      <c r="D70528" t="s">
        <v>5010</v>
      </c>
      <c r="E70528" t="s">
        <v>5011</v>
      </c>
      <c r="F70528" t="s">
        <v>584</v>
      </c>
      <c r="G70528">
        <v>1028</v>
      </c>
      <c r="H70528" t="b">
        <f>OR(L70528='PERAC-ngpPrcsTnD-mthncptr'!$B$1,L70528='PERAC-ngpPrcsTnD-mthncptr'!$C$1,L70528='PERAC-ngpPrcsTnD-mthncptr'!$D$1)</f>
        <v>0</v>
      </c>
      <c r="I70528">
        <f>IF(H70528=TRUE,G70528+'NPV Calcs'!$D$14,G70528)</f>
        <v>1028</v>
      </c>
      <c r="J70528">
        <v>7.8001454472541795E-2</v>
      </c>
      <c r="K70528">
        <f>IF(OR(B70528="GAS",B70528="COL",B70528="LAN",B70528="RICE",B70528="LIVE"),J70528*About!$B$101,IF(OR(B70528="CROP",B70528="NAA"),J70528*About!$B$102,J70528))</f>
        <v>7.8001454472541795E-2</v>
      </c>
      <c r="L70528" t="str">
        <f>INDEX('EPA Tech to Policy Mapping'!$D:$D,MATCH('EPA Data'!F70528,'EPA Tech to Policy Mapping'!$C:$C,0))</f>
        <v>waste - methane capture</v>
      </c>
    </row>
    <row r="70529" spans="1:12" x14ac:dyDescent="0.35">
      <c r="A70529" t="s">
        <v>567</v>
      </c>
      <c r="B70529" t="s">
        <v>581</v>
      </c>
      <c r="C70529">
        <v>2050</v>
      </c>
      <c r="D70529" t="s">
        <v>5010</v>
      </c>
      <c r="E70529" t="s">
        <v>5011</v>
      </c>
      <c r="F70529" t="s">
        <v>584</v>
      </c>
      <c r="G70529">
        <v>1091</v>
      </c>
      <c r="H70529" t="b">
        <f>OR(L70529='PERAC-ngpPrcsTnD-mthncptr'!$B$1,L70529='PERAC-ngpPrcsTnD-mthncptr'!$C$1,L70529='PERAC-ngpPrcsTnD-mthncptr'!$D$1)</f>
        <v>0</v>
      </c>
      <c r="I70529">
        <f>IF(H70529=TRUE,G70529+'NPV Calcs'!$D$14,G70529)</f>
        <v>1091</v>
      </c>
      <c r="J70529">
        <v>9.6633126959205003E-3</v>
      </c>
      <c r="K70529">
        <f>IF(OR(B70529="GAS",B70529="COL",B70529="LAN",B70529="RICE",B70529="LIVE"),J70529*About!$B$101,IF(OR(B70529="CROP",B70529="NAA"),J70529*About!$B$102,J70529))</f>
        <v>9.6633126959205003E-3</v>
      </c>
      <c r="L70529" t="str">
        <f>INDEX('EPA Tech to Policy Mapping'!$D:$D,MATCH('EPA Data'!F70529,'EPA Tech to Policy Mapping'!$C:$C,0))</f>
        <v>waste - methane capture</v>
      </c>
    </row>
    <row r="70530" spans="1:12" x14ac:dyDescent="0.35">
      <c r="A70530" t="s">
        <v>567</v>
      </c>
      <c r="B70530" t="s">
        <v>581</v>
      </c>
      <c r="C70530">
        <v>2050</v>
      </c>
      <c r="D70530" t="s">
        <v>5010</v>
      </c>
      <c r="E70530" t="s">
        <v>5011</v>
      </c>
      <c r="F70530" t="s">
        <v>584</v>
      </c>
      <c r="G70530">
        <v>1103</v>
      </c>
      <c r="H70530" t="b">
        <f>OR(L70530='PERAC-ngpPrcsTnD-mthncptr'!$B$1,L70530='PERAC-ngpPrcsTnD-mthncptr'!$C$1,L70530='PERAC-ngpPrcsTnD-mthncptr'!$D$1)</f>
        <v>0</v>
      </c>
      <c r="I70530">
        <f>IF(H70530=TRUE,G70530+'NPV Calcs'!$D$14,G70530)</f>
        <v>1103</v>
      </c>
      <c r="J70530">
        <v>1.00257946178317E-2</v>
      </c>
      <c r="K70530">
        <f>IF(OR(B70530="GAS",B70530="COL",B70530="LAN",B70530="RICE",B70530="LIVE"),J70530*About!$B$101,IF(OR(B70530="CROP",B70530="NAA"),J70530*About!$B$102,J70530))</f>
        <v>1.00257946178317E-2</v>
      </c>
      <c r="L70530" t="str">
        <f>INDEX('EPA Tech to Policy Mapping'!$D:$D,MATCH('EPA Data'!F70530,'EPA Tech to Policy Mapping'!$C:$C,0))</f>
        <v>waste - methane capture</v>
      </c>
    </row>
    <row r="70531" spans="1:12" x14ac:dyDescent="0.35">
      <c r="A70531" t="s">
        <v>567</v>
      </c>
      <c r="B70531" t="s">
        <v>581</v>
      </c>
      <c r="C70531">
        <v>2050</v>
      </c>
      <c r="D70531" t="s">
        <v>5010</v>
      </c>
      <c r="E70531" t="s">
        <v>5011</v>
      </c>
      <c r="F70531" t="s">
        <v>584</v>
      </c>
      <c r="G70531">
        <v>1112</v>
      </c>
      <c r="H70531" t="b">
        <f>OR(L70531='PERAC-ngpPrcsTnD-mthncptr'!$B$1,L70531='PERAC-ngpPrcsTnD-mthncptr'!$C$1,L70531='PERAC-ngpPrcsTnD-mthncptr'!$D$1)</f>
        <v>0</v>
      </c>
      <c r="I70531">
        <f>IF(H70531=TRUE,G70531+'NPV Calcs'!$D$14,G70531)</f>
        <v>1112</v>
      </c>
      <c r="J70531">
        <v>4.6965549699962E-3</v>
      </c>
      <c r="K70531">
        <f>IF(OR(B70531="GAS",B70531="COL",B70531="LAN",B70531="RICE",B70531="LIVE"),J70531*About!$B$101,IF(OR(B70531="CROP",B70531="NAA"),J70531*About!$B$102,J70531))</f>
        <v>4.6965549699962E-3</v>
      </c>
      <c r="L70531" t="str">
        <f>INDEX('EPA Tech to Policy Mapping'!$D:$D,MATCH('EPA Data'!F70531,'EPA Tech to Policy Mapping'!$C:$C,0))</f>
        <v>waste - methane capture</v>
      </c>
    </row>
    <row r="70532" spans="1:12" x14ac:dyDescent="0.35">
      <c r="A70532" t="s">
        <v>567</v>
      </c>
      <c r="B70532" t="s">
        <v>581</v>
      </c>
      <c r="C70532">
        <v>2050</v>
      </c>
      <c r="D70532" t="s">
        <v>5010</v>
      </c>
      <c r="E70532" t="s">
        <v>5011</v>
      </c>
      <c r="F70532" t="s">
        <v>584</v>
      </c>
      <c r="G70532">
        <v>1120</v>
      </c>
      <c r="H70532" t="b">
        <f>OR(L70532='PERAC-ngpPrcsTnD-mthncptr'!$B$1,L70532='PERAC-ngpPrcsTnD-mthncptr'!$C$1,L70532='PERAC-ngpPrcsTnD-mthncptr'!$D$1)</f>
        <v>0</v>
      </c>
      <c r="I70532">
        <f>IF(H70532=TRUE,G70532+'NPV Calcs'!$D$14,G70532)</f>
        <v>1120</v>
      </c>
      <c r="J70532">
        <v>3.7448119837791001E-3</v>
      </c>
      <c r="K70532">
        <f>IF(OR(B70532="GAS",B70532="COL",B70532="LAN",B70532="RICE",B70532="LIVE"),J70532*About!$B$101,IF(OR(B70532="CROP",B70532="NAA"),J70532*About!$B$102,J70532))</f>
        <v>3.7448119837791001E-3</v>
      </c>
      <c r="L70532" t="str">
        <f>INDEX('EPA Tech to Policy Mapping'!$D:$D,MATCH('EPA Data'!F70532,'EPA Tech to Policy Mapping'!$C:$C,0))</f>
        <v>waste - methane capture</v>
      </c>
    </row>
    <row r="70533" spans="1:12" x14ac:dyDescent="0.35">
      <c r="A70533" t="s">
        <v>567</v>
      </c>
      <c r="B70533" t="s">
        <v>581</v>
      </c>
      <c r="C70533">
        <v>2050</v>
      </c>
      <c r="D70533" t="s">
        <v>5010</v>
      </c>
      <c r="E70533" t="s">
        <v>5011</v>
      </c>
      <c r="F70533" t="s">
        <v>584</v>
      </c>
      <c r="G70533">
        <v>1144</v>
      </c>
      <c r="H70533" t="b">
        <f>OR(L70533='PERAC-ngpPrcsTnD-mthncptr'!$B$1,L70533='PERAC-ngpPrcsTnD-mthncptr'!$C$1,L70533='PERAC-ngpPrcsTnD-mthncptr'!$D$1)</f>
        <v>0</v>
      </c>
      <c r="I70533">
        <f>IF(H70533=TRUE,G70533+'NPV Calcs'!$D$14,G70533)</f>
        <v>1144</v>
      </c>
      <c r="J70533">
        <v>1.08034880831838E-2</v>
      </c>
      <c r="K70533">
        <f>IF(OR(B70533="GAS",B70533="COL",B70533="LAN",B70533="RICE",B70533="LIVE"),J70533*About!$B$101,IF(OR(B70533="CROP",B70533="NAA"),J70533*About!$B$102,J70533))</f>
        <v>1.08034880831838E-2</v>
      </c>
      <c r="L70533" t="str">
        <f>INDEX('EPA Tech to Policy Mapping'!$D:$D,MATCH('EPA Data'!F70533,'EPA Tech to Policy Mapping'!$C:$C,0))</f>
        <v>waste - methane capture</v>
      </c>
    </row>
    <row r="70534" spans="1:12" x14ac:dyDescent="0.35">
      <c r="A70534" t="s">
        <v>567</v>
      </c>
      <c r="B70534" t="s">
        <v>581</v>
      </c>
      <c r="C70534">
        <v>2050</v>
      </c>
      <c r="D70534" t="s">
        <v>5010</v>
      </c>
      <c r="E70534" t="s">
        <v>5011</v>
      </c>
      <c r="F70534" t="s">
        <v>584</v>
      </c>
      <c r="G70534">
        <v>1157</v>
      </c>
      <c r="H70534" t="b">
        <f>OR(L70534='PERAC-ngpPrcsTnD-mthncptr'!$B$1,L70534='PERAC-ngpPrcsTnD-mthncptr'!$C$1,L70534='PERAC-ngpPrcsTnD-mthncptr'!$D$1)</f>
        <v>0</v>
      </c>
      <c r="I70534">
        <f>IF(H70534=TRUE,G70534+'NPV Calcs'!$D$14,G70534)</f>
        <v>1157</v>
      </c>
      <c r="J70534">
        <v>1.7590090632438701E-2</v>
      </c>
      <c r="K70534">
        <f>IF(OR(B70534="GAS",B70534="COL",B70534="LAN",B70534="RICE",B70534="LIVE"),J70534*About!$B$101,IF(OR(B70534="CROP",B70534="NAA"),J70534*About!$B$102,J70534))</f>
        <v>1.7590090632438701E-2</v>
      </c>
      <c r="L70534" t="str">
        <f>INDEX('EPA Tech to Policy Mapping'!$D:$D,MATCH('EPA Data'!F70534,'EPA Tech to Policy Mapping'!$C:$C,0))</f>
        <v>waste - methane capture</v>
      </c>
    </row>
    <row r="70535" spans="1:12" x14ac:dyDescent="0.35">
      <c r="A70535" t="s">
        <v>567</v>
      </c>
      <c r="B70535" t="s">
        <v>581</v>
      </c>
      <c r="C70535">
        <v>2050</v>
      </c>
      <c r="D70535" t="s">
        <v>5010</v>
      </c>
      <c r="E70535" t="s">
        <v>5011</v>
      </c>
      <c r="F70535" t="s">
        <v>584</v>
      </c>
      <c r="G70535">
        <v>1172</v>
      </c>
      <c r="H70535" t="b">
        <f>OR(L70535='PERAC-ngpPrcsTnD-mthncptr'!$B$1,L70535='PERAC-ngpPrcsTnD-mthncptr'!$C$1,L70535='PERAC-ngpPrcsTnD-mthncptr'!$D$1)</f>
        <v>0</v>
      </c>
      <c r="I70535">
        <f>IF(H70535=TRUE,G70535+'NPV Calcs'!$D$14,G70535)</f>
        <v>1172</v>
      </c>
      <c r="J70535">
        <v>1.6132175922393799E-2</v>
      </c>
      <c r="K70535">
        <f>IF(OR(B70535="GAS",B70535="COL",B70535="LAN",B70535="RICE",B70535="LIVE"),J70535*About!$B$101,IF(OR(B70535="CROP",B70535="NAA"),J70535*About!$B$102,J70535))</f>
        <v>1.6132175922393799E-2</v>
      </c>
      <c r="L70535" t="str">
        <f>INDEX('EPA Tech to Policy Mapping'!$D:$D,MATCH('EPA Data'!F70535,'EPA Tech to Policy Mapping'!$C:$C,0))</f>
        <v>waste - methane capture</v>
      </c>
    </row>
    <row r="70536" spans="1:12" x14ac:dyDescent="0.35">
      <c r="A70536" t="s">
        <v>567</v>
      </c>
      <c r="B70536" t="s">
        <v>581</v>
      </c>
      <c r="C70536">
        <v>2050</v>
      </c>
      <c r="D70536" t="s">
        <v>5010</v>
      </c>
      <c r="E70536" t="s">
        <v>5011</v>
      </c>
      <c r="F70536" t="s">
        <v>584</v>
      </c>
      <c r="G70536">
        <v>1179</v>
      </c>
      <c r="H70536" t="b">
        <f>OR(L70536='PERAC-ngpPrcsTnD-mthncptr'!$B$1,L70536='PERAC-ngpPrcsTnD-mthncptr'!$C$1,L70536='PERAC-ngpPrcsTnD-mthncptr'!$D$1)</f>
        <v>0</v>
      </c>
      <c r="I70536">
        <f>IF(H70536=TRUE,G70536+'NPV Calcs'!$D$14,G70536)</f>
        <v>1179</v>
      </c>
      <c r="J70536">
        <v>5.0194211304187802E-2</v>
      </c>
      <c r="K70536">
        <f>IF(OR(B70536="GAS",B70536="COL",B70536="LAN",B70536="RICE",B70536="LIVE"),J70536*About!$B$101,IF(OR(B70536="CROP",B70536="NAA"),J70536*About!$B$102,J70536))</f>
        <v>5.0194211304187802E-2</v>
      </c>
      <c r="L70536" t="str">
        <f>INDEX('EPA Tech to Policy Mapping'!$D:$D,MATCH('EPA Data'!F70536,'EPA Tech to Policy Mapping'!$C:$C,0))</f>
        <v>waste - methane capture</v>
      </c>
    </row>
    <row r="70537" spans="1:12" x14ac:dyDescent="0.35">
      <c r="A70537" t="s">
        <v>567</v>
      </c>
      <c r="B70537" t="s">
        <v>581</v>
      </c>
      <c r="C70537">
        <v>2050</v>
      </c>
      <c r="D70537" t="s">
        <v>5010</v>
      </c>
      <c r="E70537" t="s">
        <v>5011</v>
      </c>
      <c r="F70537" t="s">
        <v>584</v>
      </c>
      <c r="G70537">
        <v>1236</v>
      </c>
      <c r="H70537" t="b">
        <f>OR(L70537='PERAC-ngpPrcsTnD-mthncptr'!$B$1,L70537='PERAC-ngpPrcsTnD-mthncptr'!$C$1,L70537='PERAC-ngpPrcsTnD-mthncptr'!$D$1)</f>
        <v>0</v>
      </c>
      <c r="I70537">
        <f>IF(H70537=TRUE,G70537+'NPV Calcs'!$D$14,G70537)</f>
        <v>1236</v>
      </c>
      <c r="J70537">
        <v>1.1978699825704099E-2</v>
      </c>
      <c r="K70537">
        <f>IF(OR(B70537="GAS",B70537="COL",B70537="LAN",B70537="RICE",B70537="LIVE"),J70537*About!$B$101,IF(OR(B70537="CROP",B70537="NAA"),J70537*About!$B$102,J70537))</f>
        <v>1.1978699825704099E-2</v>
      </c>
      <c r="L70537" t="str">
        <f>INDEX('EPA Tech to Policy Mapping'!$D:$D,MATCH('EPA Data'!F70537,'EPA Tech to Policy Mapping'!$C:$C,0))</f>
        <v>waste - methane capture</v>
      </c>
    </row>
    <row r="70538" spans="1:12" x14ac:dyDescent="0.35">
      <c r="A70538" t="s">
        <v>567</v>
      </c>
      <c r="B70538" t="s">
        <v>581</v>
      </c>
      <c r="C70538">
        <v>2050</v>
      </c>
      <c r="D70538" t="s">
        <v>5010</v>
      </c>
      <c r="E70538" t="s">
        <v>5011</v>
      </c>
      <c r="F70538" t="s">
        <v>584</v>
      </c>
      <c r="G70538">
        <v>1309</v>
      </c>
      <c r="H70538" t="b">
        <f>OR(L70538='PERAC-ngpPrcsTnD-mthncptr'!$B$1,L70538='PERAC-ngpPrcsTnD-mthncptr'!$C$1,L70538='PERAC-ngpPrcsTnD-mthncptr'!$D$1)</f>
        <v>0</v>
      </c>
      <c r="I70538">
        <f>IF(H70538=TRUE,G70538+'NPV Calcs'!$D$14,G70538)</f>
        <v>1309</v>
      </c>
      <c r="J70538">
        <v>9.7274756990370001E-4</v>
      </c>
      <c r="K70538">
        <f>IF(OR(B70538="GAS",B70538="COL",B70538="LAN",B70538="RICE",B70538="LIVE"),J70538*About!$B$101,IF(OR(B70538="CROP",B70538="NAA"),J70538*About!$B$102,J70538))</f>
        <v>9.7274756990370001E-4</v>
      </c>
      <c r="L70538" t="str">
        <f>INDEX('EPA Tech to Policy Mapping'!$D:$D,MATCH('EPA Data'!F70538,'EPA Tech to Policy Mapping'!$C:$C,0))</f>
        <v>waste - methane capture</v>
      </c>
    </row>
    <row r="70539" spans="1:12" x14ac:dyDescent="0.35">
      <c r="A70539" t="s">
        <v>567</v>
      </c>
      <c r="B70539" t="s">
        <v>581</v>
      </c>
      <c r="C70539">
        <v>2050</v>
      </c>
      <c r="D70539" t="s">
        <v>5010</v>
      </c>
      <c r="E70539" t="s">
        <v>5011</v>
      </c>
      <c r="F70539" t="s">
        <v>584</v>
      </c>
      <c r="G70539">
        <v>1310</v>
      </c>
      <c r="H70539" t="b">
        <f>OR(L70539='PERAC-ngpPrcsTnD-mthncptr'!$B$1,L70539='PERAC-ngpPrcsTnD-mthncptr'!$C$1,L70539='PERAC-ngpPrcsTnD-mthncptr'!$D$1)</f>
        <v>0</v>
      </c>
      <c r="I70539">
        <f>IF(H70539=TRUE,G70539+'NPV Calcs'!$D$14,G70539)</f>
        <v>1310</v>
      </c>
      <c r="J70539">
        <v>1.8779026344418501E-2</v>
      </c>
      <c r="K70539">
        <f>IF(OR(B70539="GAS",B70539="COL",B70539="LAN",B70539="RICE",B70539="LIVE"),J70539*About!$B$101,IF(OR(B70539="CROP",B70539="NAA"),J70539*About!$B$102,J70539))</f>
        <v>1.8779026344418501E-2</v>
      </c>
      <c r="L70539" t="str">
        <f>INDEX('EPA Tech to Policy Mapping'!$D:$D,MATCH('EPA Data'!F70539,'EPA Tech to Policy Mapping'!$C:$C,0))</f>
        <v>waste - methane capture</v>
      </c>
    </row>
    <row r="70540" spans="1:12" x14ac:dyDescent="0.35">
      <c r="A70540" t="s">
        <v>567</v>
      </c>
      <c r="B70540" t="s">
        <v>581</v>
      </c>
      <c r="C70540">
        <v>2050</v>
      </c>
      <c r="D70540" t="s">
        <v>5010</v>
      </c>
      <c r="E70540" t="s">
        <v>5011</v>
      </c>
      <c r="F70540" t="s">
        <v>584</v>
      </c>
      <c r="G70540">
        <v>1317</v>
      </c>
      <c r="H70540" t="b">
        <f>OR(L70540='PERAC-ngpPrcsTnD-mthncptr'!$B$1,L70540='PERAC-ngpPrcsTnD-mthncptr'!$C$1,L70540='PERAC-ngpPrcsTnD-mthncptr'!$D$1)</f>
        <v>0</v>
      </c>
      <c r="I70540">
        <f>IF(H70540=TRUE,G70540+'NPV Calcs'!$D$14,G70540)</f>
        <v>1317</v>
      </c>
      <c r="J70540">
        <v>0.15381470322608901</v>
      </c>
      <c r="K70540">
        <f>IF(OR(B70540="GAS",B70540="COL",B70540="LAN",B70540="RICE",B70540="LIVE"),J70540*About!$B$101,IF(OR(B70540="CROP",B70540="NAA"),J70540*About!$B$102,J70540))</f>
        <v>0.15381470322608901</v>
      </c>
      <c r="L70540" t="str">
        <f>INDEX('EPA Tech to Policy Mapping'!$D:$D,MATCH('EPA Data'!F70540,'EPA Tech to Policy Mapping'!$C:$C,0))</f>
        <v>waste - methane capture</v>
      </c>
    </row>
    <row r="70541" spans="1:12" x14ac:dyDescent="0.35">
      <c r="A70541" t="s">
        <v>567</v>
      </c>
      <c r="B70541" t="s">
        <v>581</v>
      </c>
      <c r="C70541">
        <v>2050</v>
      </c>
      <c r="D70541" t="s">
        <v>5010</v>
      </c>
      <c r="E70541" t="s">
        <v>5011</v>
      </c>
      <c r="F70541" t="s">
        <v>585</v>
      </c>
      <c r="G70541">
        <v>158</v>
      </c>
      <c r="H70541" t="b">
        <f>OR(L70541='PERAC-ngpPrcsTnD-mthncptr'!$B$1,L70541='PERAC-ngpPrcsTnD-mthncptr'!$C$1,L70541='PERAC-ngpPrcsTnD-mthncptr'!$D$1)</f>
        <v>0</v>
      </c>
      <c r="I70541">
        <f>IF(H70541=TRUE,G70541+'NPV Calcs'!$D$14,G70541)</f>
        <v>158</v>
      </c>
      <c r="J70541">
        <v>0.21171624958515101</v>
      </c>
      <c r="K70541">
        <f>IF(OR(B70541="GAS",B70541="COL",B70541="LAN",B70541="RICE",B70541="LIVE"),J70541*About!$B$101,IF(OR(B70541="CROP",B70541="NAA"),J70541*About!$B$102,J70541))</f>
        <v>0.21171624958515101</v>
      </c>
      <c r="L70541" t="str">
        <f>INDEX('EPA Tech to Policy Mapping'!$D:$D,MATCH('EPA Data'!F70541,'EPA Tech to Policy Mapping'!$C:$C,0))</f>
        <v>waste - methane capture</v>
      </c>
    </row>
    <row r="70542" spans="1:12" x14ac:dyDescent="0.35">
      <c r="A70542" t="s">
        <v>567</v>
      </c>
      <c r="B70542" t="s">
        <v>581</v>
      </c>
      <c r="C70542">
        <v>2050</v>
      </c>
      <c r="D70542" t="s">
        <v>5010</v>
      </c>
      <c r="E70542" t="s">
        <v>5011</v>
      </c>
      <c r="F70542" t="s">
        <v>585</v>
      </c>
      <c r="G70542">
        <v>193</v>
      </c>
      <c r="H70542" t="b">
        <f>OR(L70542='PERAC-ngpPrcsTnD-mthncptr'!$B$1,L70542='PERAC-ngpPrcsTnD-mthncptr'!$C$1,L70542='PERAC-ngpPrcsTnD-mthncptr'!$D$1)</f>
        <v>0</v>
      </c>
      <c r="I70542">
        <f>IF(H70542=TRUE,G70542+'NPV Calcs'!$D$14,G70542)</f>
        <v>193</v>
      </c>
      <c r="J70542">
        <v>0.134168446063995</v>
      </c>
      <c r="K70542">
        <f>IF(OR(B70542="GAS",B70542="COL",B70542="LAN",B70542="RICE",B70542="LIVE"),J70542*About!$B$101,IF(OR(B70542="CROP",B70542="NAA"),J70542*About!$B$102,J70542))</f>
        <v>0.134168446063995</v>
      </c>
      <c r="L70542" t="str">
        <f>INDEX('EPA Tech to Policy Mapping'!$D:$D,MATCH('EPA Data'!F70542,'EPA Tech to Policy Mapping'!$C:$C,0))</f>
        <v>waste - methane capture</v>
      </c>
    </row>
    <row r="70543" spans="1:12" x14ac:dyDescent="0.35">
      <c r="A70543" t="s">
        <v>567</v>
      </c>
      <c r="B70543" t="s">
        <v>581</v>
      </c>
      <c r="C70543">
        <v>2050</v>
      </c>
      <c r="D70543" t="s">
        <v>5010</v>
      </c>
      <c r="E70543" t="s">
        <v>5011</v>
      </c>
      <c r="F70543" t="s">
        <v>585</v>
      </c>
      <c r="G70543">
        <v>206</v>
      </c>
      <c r="H70543" t="b">
        <f>OR(L70543='PERAC-ngpPrcsTnD-mthncptr'!$B$1,L70543='PERAC-ngpPrcsTnD-mthncptr'!$C$1,L70543='PERAC-ngpPrcsTnD-mthncptr'!$D$1)</f>
        <v>0</v>
      </c>
      <c r="I70543">
        <f>IF(H70543=TRUE,G70543+'NPV Calcs'!$D$14,G70543)</f>
        <v>206</v>
      </c>
      <c r="J70543">
        <v>9.5555402338504805E-2</v>
      </c>
      <c r="K70543">
        <f>IF(OR(B70543="GAS",B70543="COL",B70543="LAN",B70543="RICE",B70543="LIVE"),J70543*About!$B$101,IF(OR(B70543="CROP",B70543="NAA"),J70543*About!$B$102,J70543))</f>
        <v>9.5555402338504805E-2</v>
      </c>
      <c r="L70543" t="str">
        <f>INDEX('EPA Tech to Policy Mapping'!$D:$D,MATCH('EPA Data'!F70543,'EPA Tech to Policy Mapping'!$C:$C,0))</f>
        <v>waste - methane capture</v>
      </c>
    </row>
    <row r="70544" spans="1:12" x14ac:dyDescent="0.35">
      <c r="A70544" t="s">
        <v>567</v>
      </c>
      <c r="B70544" t="s">
        <v>581</v>
      </c>
      <c r="C70544">
        <v>2050</v>
      </c>
      <c r="D70544" t="s">
        <v>5010</v>
      </c>
      <c r="E70544" t="s">
        <v>5011</v>
      </c>
      <c r="F70544" t="s">
        <v>585</v>
      </c>
      <c r="G70544">
        <v>212</v>
      </c>
      <c r="H70544" t="b">
        <f>OR(L70544='PERAC-ngpPrcsTnD-mthncptr'!$B$1,L70544='PERAC-ngpPrcsTnD-mthncptr'!$C$1,L70544='PERAC-ngpPrcsTnD-mthncptr'!$D$1)</f>
        <v>0</v>
      </c>
      <c r="I70544">
        <f>IF(H70544=TRUE,G70544+'NPV Calcs'!$D$14,G70544)</f>
        <v>212</v>
      </c>
      <c r="J70544">
        <v>6.7031599581241594E-2</v>
      </c>
      <c r="K70544">
        <f>IF(OR(B70544="GAS",B70544="COL",B70544="LAN",B70544="RICE",B70544="LIVE"),J70544*About!$B$101,IF(OR(B70544="CROP",B70544="NAA"),J70544*About!$B$102,J70544))</f>
        <v>6.7031599581241594E-2</v>
      </c>
      <c r="L70544" t="str">
        <f>INDEX('EPA Tech to Policy Mapping'!$D:$D,MATCH('EPA Data'!F70544,'EPA Tech to Policy Mapping'!$C:$C,0))</f>
        <v>waste - methane capture</v>
      </c>
    </row>
    <row r="70545" spans="1:12" x14ac:dyDescent="0.35">
      <c r="A70545" t="s">
        <v>567</v>
      </c>
      <c r="B70545" t="s">
        <v>581</v>
      </c>
      <c r="C70545">
        <v>2050</v>
      </c>
      <c r="D70545" t="s">
        <v>5010</v>
      </c>
      <c r="E70545" t="s">
        <v>5011</v>
      </c>
      <c r="F70545" t="s">
        <v>585</v>
      </c>
      <c r="G70545">
        <v>214</v>
      </c>
      <c r="H70545" t="b">
        <f>OR(L70545='PERAC-ngpPrcsTnD-mthncptr'!$B$1,L70545='PERAC-ngpPrcsTnD-mthncptr'!$C$1,L70545='PERAC-ngpPrcsTnD-mthncptr'!$D$1)</f>
        <v>0</v>
      </c>
      <c r="I70545">
        <f>IF(H70545=TRUE,G70545+'NPV Calcs'!$D$14,G70545)</f>
        <v>214</v>
      </c>
      <c r="J70545">
        <v>4.2429108172655099E-2</v>
      </c>
      <c r="K70545">
        <f>IF(OR(B70545="GAS",B70545="COL",B70545="LAN",B70545="RICE",B70545="LIVE"),J70545*About!$B$101,IF(OR(B70545="CROP",B70545="NAA"),J70545*About!$B$102,J70545))</f>
        <v>4.2429108172655099E-2</v>
      </c>
      <c r="L70545" t="str">
        <f>INDEX('EPA Tech to Policy Mapping'!$D:$D,MATCH('EPA Data'!F70545,'EPA Tech to Policy Mapping'!$C:$C,0))</f>
        <v>waste - methane capture</v>
      </c>
    </row>
    <row r="70546" spans="1:12" x14ac:dyDescent="0.35">
      <c r="A70546" t="s">
        <v>567</v>
      </c>
      <c r="B70546" t="s">
        <v>581</v>
      </c>
      <c r="C70546">
        <v>2050</v>
      </c>
      <c r="D70546" t="s">
        <v>5010</v>
      </c>
      <c r="E70546" t="s">
        <v>5011</v>
      </c>
      <c r="F70546" t="s">
        <v>585</v>
      </c>
      <c r="G70546">
        <v>236</v>
      </c>
      <c r="H70546" t="b">
        <f>OR(L70546='PERAC-ngpPrcsTnD-mthncptr'!$B$1,L70546='PERAC-ngpPrcsTnD-mthncptr'!$C$1,L70546='PERAC-ngpPrcsTnD-mthncptr'!$D$1)</f>
        <v>0</v>
      </c>
      <c r="I70546">
        <f>IF(H70546=TRUE,G70546+'NPV Calcs'!$D$14,G70546)</f>
        <v>236</v>
      </c>
      <c r="J70546">
        <v>3.9081417024135597E-2</v>
      </c>
      <c r="K70546">
        <f>IF(OR(B70546="GAS",B70546="COL",B70546="LAN",B70546="RICE",B70546="LIVE"),J70546*About!$B$101,IF(OR(B70546="CROP",B70546="NAA"),J70546*About!$B$102,J70546))</f>
        <v>3.9081417024135597E-2</v>
      </c>
      <c r="L70546" t="str">
        <f>INDEX('EPA Tech to Policy Mapping'!$D:$D,MATCH('EPA Data'!F70546,'EPA Tech to Policy Mapping'!$C:$C,0))</f>
        <v>waste - methane capture</v>
      </c>
    </row>
    <row r="70547" spans="1:12" x14ac:dyDescent="0.35">
      <c r="A70547" t="s">
        <v>567</v>
      </c>
      <c r="B70547" t="s">
        <v>581</v>
      </c>
      <c r="C70547">
        <v>2050</v>
      </c>
      <c r="D70547" t="s">
        <v>5010</v>
      </c>
      <c r="E70547" t="s">
        <v>5011</v>
      </c>
      <c r="F70547" t="s">
        <v>585</v>
      </c>
      <c r="G70547">
        <v>242</v>
      </c>
      <c r="H70547" t="b">
        <f>OR(L70547='PERAC-ngpPrcsTnD-mthncptr'!$B$1,L70547='PERAC-ngpPrcsTnD-mthncptr'!$C$1,L70547='PERAC-ngpPrcsTnD-mthncptr'!$D$1)</f>
        <v>0</v>
      </c>
      <c r="I70547">
        <f>IF(H70547=TRUE,G70547+'NPV Calcs'!$D$14,G70547)</f>
        <v>242</v>
      </c>
      <c r="J70547">
        <v>1.8619332462549199E-2</v>
      </c>
      <c r="K70547">
        <f>IF(OR(B70547="GAS",B70547="COL",B70547="LAN",B70547="RICE",B70547="LIVE"),J70547*About!$B$101,IF(OR(B70547="CROP",B70547="NAA"),J70547*About!$B$102,J70547))</f>
        <v>1.8619332462549199E-2</v>
      </c>
      <c r="L70547" t="str">
        <f>INDEX('EPA Tech to Policy Mapping'!$D:$D,MATCH('EPA Data'!F70547,'EPA Tech to Policy Mapping'!$C:$C,0))</f>
        <v>waste - methane capture</v>
      </c>
    </row>
    <row r="70548" spans="1:12" x14ac:dyDescent="0.35">
      <c r="A70548" t="s">
        <v>567</v>
      </c>
      <c r="B70548" t="s">
        <v>581</v>
      </c>
      <c r="C70548">
        <v>2050</v>
      </c>
      <c r="D70548" t="s">
        <v>5010</v>
      </c>
      <c r="E70548" t="s">
        <v>5011</v>
      </c>
      <c r="F70548" t="s">
        <v>585</v>
      </c>
      <c r="G70548">
        <v>252</v>
      </c>
      <c r="H70548" t="b">
        <f>OR(L70548='PERAC-ngpPrcsTnD-mthncptr'!$B$1,L70548='PERAC-ngpPrcsTnD-mthncptr'!$C$1,L70548='PERAC-ngpPrcsTnD-mthncptr'!$D$1)</f>
        <v>0</v>
      </c>
      <c r="I70548">
        <f>IF(H70548=TRUE,G70548+'NPV Calcs'!$D$14,G70548)</f>
        <v>252</v>
      </c>
      <c r="J70548">
        <v>2.8804482892155599E-2</v>
      </c>
      <c r="K70548">
        <f>IF(OR(B70548="GAS",B70548="COL",B70548="LAN",B70548="RICE",B70548="LIVE"),J70548*About!$B$101,IF(OR(B70548="CROP",B70548="NAA"),J70548*About!$B$102,J70548))</f>
        <v>2.8804482892155599E-2</v>
      </c>
      <c r="L70548" t="str">
        <f>INDEX('EPA Tech to Policy Mapping'!$D:$D,MATCH('EPA Data'!F70548,'EPA Tech to Policy Mapping'!$C:$C,0))</f>
        <v>waste - methane capture</v>
      </c>
    </row>
    <row r="70549" spans="1:12" x14ac:dyDescent="0.35">
      <c r="A70549" t="s">
        <v>567</v>
      </c>
      <c r="B70549" t="s">
        <v>581</v>
      </c>
      <c r="C70549">
        <v>2050</v>
      </c>
      <c r="D70549" t="s">
        <v>5010</v>
      </c>
      <c r="E70549" t="s">
        <v>5011</v>
      </c>
      <c r="F70549" t="s">
        <v>585</v>
      </c>
      <c r="G70549">
        <v>270</v>
      </c>
      <c r="H70549" t="b">
        <f>OR(L70549='PERAC-ngpPrcsTnD-mthncptr'!$B$1,L70549='PERAC-ngpPrcsTnD-mthncptr'!$C$1,L70549='PERAC-ngpPrcsTnD-mthncptr'!$D$1)</f>
        <v>0</v>
      </c>
      <c r="I70549">
        <f>IF(H70549=TRUE,G70549+'NPV Calcs'!$D$14,G70549)</f>
        <v>270</v>
      </c>
      <c r="J70549">
        <v>9.3217819929122897E-2</v>
      </c>
      <c r="K70549">
        <f>IF(OR(B70549="GAS",B70549="COL",B70549="LAN",B70549="RICE",B70549="LIVE"),J70549*About!$B$101,IF(OR(B70549="CROP",B70549="NAA"),J70549*About!$B$102,J70549))</f>
        <v>9.3217819929122897E-2</v>
      </c>
      <c r="L70549" t="str">
        <f>INDEX('EPA Tech to Policy Mapping'!$D:$D,MATCH('EPA Data'!F70549,'EPA Tech to Policy Mapping'!$C:$C,0))</f>
        <v>waste - methane capture</v>
      </c>
    </row>
    <row r="70550" spans="1:12" x14ac:dyDescent="0.35">
      <c r="A70550" t="s">
        <v>567</v>
      </c>
      <c r="B70550" t="s">
        <v>581</v>
      </c>
      <c r="C70550">
        <v>2050</v>
      </c>
      <c r="D70550" t="s">
        <v>5010</v>
      </c>
      <c r="E70550" t="s">
        <v>5011</v>
      </c>
      <c r="F70550" t="s">
        <v>585</v>
      </c>
      <c r="G70550">
        <v>288</v>
      </c>
      <c r="H70550" t="b">
        <f>OR(L70550='PERAC-ngpPrcsTnD-mthncptr'!$B$1,L70550='PERAC-ngpPrcsTnD-mthncptr'!$C$1,L70550='PERAC-ngpPrcsTnD-mthncptr'!$D$1)</f>
        <v>0</v>
      </c>
      <c r="I70550">
        <f>IF(H70550=TRUE,G70550+'NPV Calcs'!$D$14,G70550)</f>
        <v>288</v>
      </c>
      <c r="J70550">
        <v>2.00636200606823E-2</v>
      </c>
      <c r="K70550">
        <f>IF(OR(B70550="GAS",B70550="COL",B70550="LAN",B70550="RICE",B70550="LIVE"),J70550*About!$B$101,IF(OR(B70550="CROP",B70550="NAA"),J70550*About!$B$102,J70550))</f>
        <v>2.00636200606823E-2</v>
      </c>
      <c r="L70550" t="str">
        <f>INDEX('EPA Tech to Policy Mapping'!$D:$D,MATCH('EPA Data'!F70550,'EPA Tech to Policy Mapping'!$C:$C,0))</f>
        <v>waste - methane capture</v>
      </c>
    </row>
    <row r="70551" spans="1:12" x14ac:dyDescent="0.35">
      <c r="A70551" t="s">
        <v>567</v>
      </c>
      <c r="B70551" t="s">
        <v>581</v>
      </c>
      <c r="C70551">
        <v>2050</v>
      </c>
      <c r="D70551" t="s">
        <v>5010</v>
      </c>
      <c r="E70551" t="s">
        <v>5011</v>
      </c>
      <c r="F70551" t="s">
        <v>585</v>
      </c>
      <c r="G70551">
        <v>290</v>
      </c>
      <c r="H70551" t="b">
        <f>OR(L70551='PERAC-ngpPrcsTnD-mthncptr'!$B$1,L70551='PERAC-ngpPrcsTnD-mthncptr'!$C$1,L70551='PERAC-ngpPrcsTnD-mthncptr'!$D$1)</f>
        <v>0</v>
      </c>
      <c r="I70551">
        <f>IF(H70551=TRUE,G70551+'NPV Calcs'!$D$14,G70551)</f>
        <v>290</v>
      </c>
      <c r="J70551">
        <v>8.7221739813685001E-3</v>
      </c>
      <c r="K70551">
        <f>IF(OR(B70551="GAS",B70551="COL",B70551="LAN",B70551="RICE",B70551="LIVE"),J70551*About!$B$101,IF(OR(B70551="CROP",B70551="NAA"),J70551*About!$B$102,J70551))</f>
        <v>8.7221739813685001E-3</v>
      </c>
      <c r="L70551" t="str">
        <f>INDEX('EPA Tech to Policy Mapping'!$D:$D,MATCH('EPA Data'!F70551,'EPA Tech to Policy Mapping'!$C:$C,0))</f>
        <v>waste - methane capture</v>
      </c>
    </row>
    <row r="70552" spans="1:12" x14ac:dyDescent="0.35">
      <c r="A70552" t="s">
        <v>567</v>
      </c>
      <c r="B70552" t="s">
        <v>581</v>
      </c>
      <c r="C70552">
        <v>2050</v>
      </c>
      <c r="D70552" t="s">
        <v>5010</v>
      </c>
      <c r="E70552" t="s">
        <v>5011</v>
      </c>
      <c r="F70552" t="s">
        <v>585</v>
      </c>
      <c r="G70552">
        <v>293</v>
      </c>
      <c r="H70552" t="b">
        <f>OR(L70552='PERAC-ngpPrcsTnD-mthncptr'!$B$1,L70552='PERAC-ngpPrcsTnD-mthncptr'!$C$1,L70552='PERAC-ngpPrcsTnD-mthncptr'!$D$1)</f>
        <v>0</v>
      </c>
      <c r="I70552">
        <f>IF(H70552=TRUE,G70552+'NPV Calcs'!$D$14,G70552)</f>
        <v>293</v>
      </c>
      <c r="J70552">
        <v>3.2667312771081897E-2</v>
      </c>
      <c r="K70552">
        <f>IF(OR(B70552="GAS",B70552="COL",B70552="LAN",B70552="RICE",B70552="LIVE"),J70552*About!$B$101,IF(OR(B70552="CROP",B70552="NAA"),J70552*About!$B$102,J70552))</f>
        <v>3.2667312771081897E-2</v>
      </c>
      <c r="L70552" t="str">
        <f>INDEX('EPA Tech to Policy Mapping'!$D:$D,MATCH('EPA Data'!F70552,'EPA Tech to Policy Mapping'!$C:$C,0))</f>
        <v>waste - methane capture</v>
      </c>
    </row>
    <row r="70553" spans="1:12" x14ac:dyDescent="0.35">
      <c r="A70553" t="s">
        <v>567</v>
      </c>
      <c r="B70553" t="s">
        <v>581</v>
      </c>
      <c r="C70553">
        <v>2050</v>
      </c>
      <c r="D70553" t="s">
        <v>5010</v>
      </c>
      <c r="E70553" t="s">
        <v>5011</v>
      </c>
      <c r="F70553" t="s">
        <v>585</v>
      </c>
      <c r="G70553">
        <v>303</v>
      </c>
      <c r="H70553" t="b">
        <f>OR(L70553='PERAC-ngpPrcsTnD-mthncptr'!$B$1,L70553='PERAC-ngpPrcsTnD-mthncptr'!$C$1,L70553='PERAC-ngpPrcsTnD-mthncptr'!$D$1)</f>
        <v>0</v>
      </c>
      <c r="I70553">
        <f>IF(H70553=TRUE,G70553+'NPV Calcs'!$D$14,G70553)</f>
        <v>303</v>
      </c>
      <c r="J70553">
        <v>0.14485983550548501</v>
      </c>
      <c r="K70553">
        <f>IF(OR(B70553="GAS",B70553="COL",B70553="LAN",B70553="RICE",B70553="LIVE"),J70553*About!$B$101,IF(OR(B70553="CROP",B70553="NAA"),J70553*About!$B$102,J70553))</f>
        <v>0.14485983550548501</v>
      </c>
      <c r="L70553" t="str">
        <f>INDEX('EPA Tech to Policy Mapping'!$D:$D,MATCH('EPA Data'!F70553,'EPA Tech to Policy Mapping'!$C:$C,0))</f>
        <v>waste - methane capture</v>
      </c>
    </row>
    <row r="70554" spans="1:12" x14ac:dyDescent="0.35">
      <c r="A70554" t="s">
        <v>567</v>
      </c>
      <c r="B70554" t="s">
        <v>581</v>
      </c>
      <c r="C70554">
        <v>2050</v>
      </c>
      <c r="D70554" t="s">
        <v>5010</v>
      </c>
      <c r="E70554" t="s">
        <v>5011</v>
      </c>
      <c r="F70554" t="s">
        <v>585</v>
      </c>
      <c r="G70554">
        <v>311</v>
      </c>
      <c r="H70554" t="b">
        <f>OR(L70554='PERAC-ngpPrcsTnD-mthncptr'!$B$1,L70554='PERAC-ngpPrcsTnD-mthncptr'!$C$1,L70554='PERAC-ngpPrcsTnD-mthncptr'!$D$1)</f>
        <v>0</v>
      </c>
      <c r="I70554">
        <f>IF(H70554=TRUE,G70554+'NPV Calcs'!$D$14,G70554)</f>
        <v>311</v>
      </c>
      <c r="J70554">
        <v>2.22461577504873E-2</v>
      </c>
      <c r="K70554">
        <f>IF(OR(B70554="GAS",B70554="COL",B70554="LAN",B70554="RICE",B70554="LIVE"),J70554*About!$B$101,IF(OR(B70554="CROP",B70554="NAA"),J70554*About!$B$102,J70554))</f>
        <v>2.22461577504873E-2</v>
      </c>
      <c r="L70554" t="str">
        <f>INDEX('EPA Tech to Policy Mapping'!$D:$D,MATCH('EPA Data'!F70554,'EPA Tech to Policy Mapping'!$C:$C,0))</f>
        <v>waste - methane capture</v>
      </c>
    </row>
    <row r="70555" spans="1:12" x14ac:dyDescent="0.35">
      <c r="A70555" t="s">
        <v>567</v>
      </c>
      <c r="B70555" t="s">
        <v>581</v>
      </c>
      <c r="C70555">
        <v>2050</v>
      </c>
      <c r="D70555" t="s">
        <v>5010</v>
      </c>
      <c r="E70555" t="s">
        <v>5011</v>
      </c>
      <c r="F70555" t="s">
        <v>585</v>
      </c>
      <c r="G70555">
        <v>312</v>
      </c>
      <c r="H70555" t="b">
        <f>OR(L70555='PERAC-ngpPrcsTnD-mthncptr'!$B$1,L70555='PERAC-ngpPrcsTnD-mthncptr'!$C$1,L70555='PERAC-ngpPrcsTnD-mthncptr'!$D$1)</f>
        <v>0</v>
      </c>
      <c r="I70555">
        <f>IF(H70555=TRUE,G70555+'NPV Calcs'!$D$14,G70555)</f>
        <v>312</v>
      </c>
      <c r="J70555">
        <v>2.99597550183535E-2</v>
      </c>
      <c r="K70555">
        <f>IF(OR(B70555="GAS",B70555="COL",B70555="LAN",B70555="RICE",B70555="LIVE"),J70555*About!$B$101,IF(OR(B70555="CROP",B70555="NAA"),J70555*About!$B$102,J70555))</f>
        <v>2.99597550183535E-2</v>
      </c>
      <c r="L70555" t="str">
        <f>INDEX('EPA Tech to Policy Mapping'!$D:$D,MATCH('EPA Data'!F70555,'EPA Tech to Policy Mapping'!$C:$C,0))</f>
        <v>waste - methane capture</v>
      </c>
    </row>
    <row r="70556" spans="1:12" x14ac:dyDescent="0.35">
      <c r="A70556" t="s">
        <v>567</v>
      </c>
      <c r="B70556" t="s">
        <v>581</v>
      </c>
      <c r="C70556">
        <v>2050</v>
      </c>
      <c r="D70556" t="s">
        <v>5010</v>
      </c>
      <c r="E70556" t="s">
        <v>5011</v>
      </c>
      <c r="F70556" t="s">
        <v>585</v>
      </c>
      <c r="G70556">
        <v>313</v>
      </c>
      <c r="H70556" t="b">
        <f>OR(L70556='PERAC-ngpPrcsTnD-mthncptr'!$B$1,L70556='PERAC-ngpPrcsTnD-mthncptr'!$C$1,L70556='PERAC-ngpPrcsTnD-mthncptr'!$D$1)</f>
        <v>0</v>
      </c>
      <c r="I70556">
        <f>IF(H70556=TRUE,G70556+'NPV Calcs'!$D$14,G70556)</f>
        <v>313</v>
      </c>
      <c r="J70556">
        <v>3.76367345452309E-2</v>
      </c>
      <c r="K70556">
        <f>IF(OR(B70556="GAS",B70556="COL",B70556="LAN",B70556="RICE",B70556="LIVE"),J70556*About!$B$101,IF(OR(B70556="CROP",B70556="NAA"),J70556*About!$B$102,J70556))</f>
        <v>3.76367345452309E-2</v>
      </c>
      <c r="L70556" t="str">
        <f>INDEX('EPA Tech to Policy Mapping'!$D:$D,MATCH('EPA Data'!F70556,'EPA Tech to Policy Mapping'!$C:$C,0))</f>
        <v>waste - methane capture</v>
      </c>
    </row>
    <row r="70557" spans="1:12" x14ac:dyDescent="0.35">
      <c r="A70557" t="s">
        <v>567</v>
      </c>
      <c r="B70557" t="s">
        <v>581</v>
      </c>
      <c r="C70557">
        <v>2050</v>
      </c>
      <c r="D70557" t="s">
        <v>5010</v>
      </c>
      <c r="E70557" t="s">
        <v>5011</v>
      </c>
      <c r="F70557" t="s">
        <v>585</v>
      </c>
      <c r="G70557">
        <v>314</v>
      </c>
      <c r="H70557" t="b">
        <f>OR(L70557='PERAC-ngpPrcsTnD-mthncptr'!$B$1,L70557='PERAC-ngpPrcsTnD-mthncptr'!$C$1,L70557='PERAC-ngpPrcsTnD-mthncptr'!$D$1)</f>
        <v>0</v>
      </c>
      <c r="I70557">
        <f>IF(H70557=TRUE,G70557+'NPV Calcs'!$D$14,G70557)</f>
        <v>314</v>
      </c>
      <c r="J70557">
        <v>0.26419913768768299</v>
      </c>
      <c r="K70557">
        <f>IF(OR(B70557="GAS",B70557="COL",B70557="LAN",B70557="RICE",B70557="LIVE"),J70557*About!$B$101,IF(OR(B70557="CROP",B70557="NAA"),J70557*About!$B$102,J70557))</f>
        <v>0.26419913768768299</v>
      </c>
      <c r="L70557" t="str">
        <f>INDEX('EPA Tech to Policy Mapping'!$D:$D,MATCH('EPA Data'!F70557,'EPA Tech to Policy Mapping'!$C:$C,0))</f>
        <v>waste - methane capture</v>
      </c>
    </row>
    <row r="70558" spans="1:12" x14ac:dyDescent="0.35">
      <c r="A70558" t="s">
        <v>567</v>
      </c>
      <c r="B70558" t="s">
        <v>581</v>
      </c>
      <c r="C70558">
        <v>2050</v>
      </c>
      <c r="D70558" t="s">
        <v>5010</v>
      </c>
      <c r="E70558" t="s">
        <v>5011</v>
      </c>
      <c r="F70558" t="s">
        <v>585</v>
      </c>
      <c r="G70558">
        <v>324</v>
      </c>
      <c r="H70558" t="b">
        <f>OR(L70558='PERAC-ngpPrcsTnD-mthncptr'!$B$1,L70558='PERAC-ngpPrcsTnD-mthncptr'!$C$1,L70558='PERAC-ngpPrcsTnD-mthncptr'!$D$1)</f>
        <v>0</v>
      </c>
      <c r="I70558">
        <f>IF(H70558=TRUE,G70558+'NPV Calcs'!$D$14,G70558)</f>
        <v>324</v>
      </c>
      <c r="J70558">
        <v>3.7158485502004603E-2</v>
      </c>
      <c r="K70558">
        <f>IF(OR(B70558="GAS",B70558="COL",B70558="LAN",B70558="RICE",B70558="LIVE"),J70558*About!$B$101,IF(OR(B70558="CROP",B70558="NAA"),J70558*About!$B$102,J70558))</f>
        <v>3.7158485502004603E-2</v>
      </c>
      <c r="L70558" t="str">
        <f>INDEX('EPA Tech to Policy Mapping'!$D:$D,MATCH('EPA Data'!F70558,'EPA Tech to Policy Mapping'!$C:$C,0))</f>
        <v>waste - methane capture</v>
      </c>
    </row>
    <row r="70559" spans="1:12" x14ac:dyDescent="0.35">
      <c r="A70559" t="s">
        <v>567</v>
      </c>
      <c r="B70559" t="s">
        <v>581</v>
      </c>
      <c r="C70559">
        <v>2050</v>
      </c>
      <c r="D70559" t="s">
        <v>5010</v>
      </c>
      <c r="E70559" t="s">
        <v>5011</v>
      </c>
      <c r="F70559" t="s">
        <v>585</v>
      </c>
      <c r="G70559">
        <v>349</v>
      </c>
      <c r="H70559" t="b">
        <f>OR(L70559='PERAC-ngpPrcsTnD-mthncptr'!$B$1,L70559='PERAC-ngpPrcsTnD-mthncptr'!$C$1,L70559='PERAC-ngpPrcsTnD-mthncptr'!$D$1)</f>
        <v>0</v>
      </c>
      <c r="I70559">
        <f>IF(H70559=TRUE,G70559+'NPV Calcs'!$D$14,G70559)</f>
        <v>349</v>
      </c>
      <c r="J70559">
        <v>1.79461520165205E-2</v>
      </c>
      <c r="K70559">
        <f>IF(OR(B70559="GAS",B70559="COL",B70559="LAN",B70559="RICE",B70559="LIVE"),J70559*About!$B$101,IF(OR(B70559="CROP",B70559="NAA"),J70559*About!$B$102,J70559))</f>
        <v>1.79461520165205E-2</v>
      </c>
      <c r="L70559" t="str">
        <f>INDEX('EPA Tech to Policy Mapping'!$D:$D,MATCH('EPA Data'!F70559,'EPA Tech to Policy Mapping'!$C:$C,0))</f>
        <v>waste - methane capture</v>
      </c>
    </row>
    <row r="70560" spans="1:12" x14ac:dyDescent="0.35">
      <c r="A70560" t="s">
        <v>567</v>
      </c>
      <c r="B70560" t="s">
        <v>581</v>
      </c>
      <c r="C70560">
        <v>2050</v>
      </c>
      <c r="D70560" t="s">
        <v>5010</v>
      </c>
      <c r="E70560" t="s">
        <v>5011</v>
      </c>
      <c r="F70560" t="s">
        <v>585</v>
      </c>
      <c r="G70560">
        <v>364</v>
      </c>
      <c r="H70560" t="b">
        <f>OR(L70560='PERAC-ngpPrcsTnD-mthncptr'!$B$1,L70560='PERAC-ngpPrcsTnD-mthncptr'!$C$1,L70560='PERAC-ngpPrcsTnD-mthncptr'!$D$1)</f>
        <v>0</v>
      </c>
      <c r="I70560">
        <f>IF(H70560=TRUE,G70560+'NPV Calcs'!$D$14,G70560)</f>
        <v>364</v>
      </c>
      <c r="J70560">
        <v>1.8065312178805E-3</v>
      </c>
      <c r="K70560">
        <f>IF(OR(B70560="GAS",B70560="COL",B70560="LAN",B70560="RICE",B70560="LIVE"),J70560*About!$B$101,IF(OR(B70560="CROP",B70560="NAA"),J70560*About!$B$102,J70560))</f>
        <v>1.8065312178805E-3</v>
      </c>
      <c r="L70560" t="str">
        <f>INDEX('EPA Tech to Policy Mapping'!$D:$D,MATCH('EPA Data'!F70560,'EPA Tech to Policy Mapping'!$C:$C,0))</f>
        <v>waste - methane capture</v>
      </c>
    </row>
    <row r="70561" spans="1:12" x14ac:dyDescent="0.35">
      <c r="A70561" t="s">
        <v>567</v>
      </c>
      <c r="B70561" t="s">
        <v>581</v>
      </c>
      <c r="C70561">
        <v>2050</v>
      </c>
      <c r="D70561" t="s">
        <v>5010</v>
      </c>
      <c r="E70561" t="s">
        <v>5011</v>
      </c>
      <c r="F70561" t="s">
        <v>585</v>
      </c>
      <c r="G70561">
        <v>370</v>
      </c>
      <c r="H70561" t="b">
        <f>OR(L70561='PERAC-ngpPrcsTnD-mthncptr'!$B$1,L70561='PERAC-ngpPrcsTnD-mthncptr'!$C$1,L70561='PERAC-ngpPrcsTnD-mthncptr'!$D$1)</f>
        <v>0</v>
      </c>
      <c r="I70561">
        <f>IF(H70561=TRUE,G70561+'NPV Calcs'!$D$14,G70561)</f>
        <v>370</v>
      </c>
      <c r="J70561">
        <v>8.9752813801170003E-4</v>
      </c>
      <c r="K70561">
        <f>IF(OR(B70561="GAS",B70561="COL",B70561="LAN",B70561="RICE",B70561="LIVE"),J70561*About!$B$101,IF(OR(B70561="CROP",B70561="NAA"),J70561*About!$B$102,J70561))</f>
        <v>8.9752813801170003E-4</v>
      </c>
      <c r="L70561" t="str">
        <f>INDEX('EPA Tech to Policy Mapping'!$D:$D,MATCH('EPA Data'!F70561,'EPA Tech to Policy Mapping'!$C:$C,0))</f>
        <v>waste - methane capture</v>
      </c>
    </row>
    <row r="70562" spans="1:12" x14ac:dyDescent="0.35">
      <c r="A70562" t="s">
        <v>567</v>
      </c>
      <c r="B70562" t="s">
        <v>581</v>
      </c>
      <c r="C70562">
        <v>2050</v>
      </c>
      <c r="D70562" t="s">
        <v>5010</v>
      </c>
      <c r="E70562" t="s">
        <v>5011</v>
      </c>
      <c r="F70562" t="s">
        <v>585</v>
      </c>
      <c r="G70562">
        <v>377</v>
      </c>
      <c r="H70562" t="b">
        <f>OR(L70562='PERAC-ngpPrcsTnD-mthncptr'!$B$1,L70562='PERAC-ngpPrcsTnD-mthncptr'!$C$1,L70562='PERAC-ngpPrcsTnD-mthncptr'!$D$1)</f>
        <v>0</v>
      </c>
      <c r="I70562">
        <f>IF(H70562=TRUE,G70562+'NPV Calcs'!$D$14,G70562)</f>
        <v>377</v>
      </c>
      <c r="J70562">
        <v>0.28323307633399902</v>
      </c>
      <c r="K70562">
        <f>IF(OR(B70562="GAS",B70562="COL",B70562="LAN",B70562="RICE",B70562="LIVE"),J70562*About!$B$101,IF(OR(B70562="CROP",B70562="NAA"),J70562*About!$B$102,J70562))</f>
        <v>0.28323307633399902</v>
      </c>
      <c r="L70562" t="str">
        <f>INDEX('EPA Tech to Policy Mapping'!$D:$D,MATCH('EPA Data'!F70562,'EPA Tech to Policy Mapping'!$C:$C,0))</f>
        <v>waste - methane capture</v>
      </c>
    </row>
    <row r="70563" spans="1:12" x14ac:dyDescent="0.35">
      <c r="A70563" t="s">
        <v>567</v>
      </c>
      <c r="B70563" t="s">
        <v>581</v>
      </c>
      <c r="C70563">
        <v>2050</v>
      </c>
      <c r="D70563" t="s">
        <v>5010</v>
      </c>
      <c r="E70563" t="s">
        <v>5011</v>
      </c>
      <c r="F70563" t="s">
        <v>585</v>
      </c>
      <c r="G70563">
        <v>469</v>
      </c>
      <c r="H70563" t="b">
        <f>OR(L70563='PERAC-ngpPrcsTnD-mthncptr'!$B$1,L70563='PERAC-ngpPrcsTnD-mthncptr'!$C$1,L70563='PERAC-ngpPrcsTnD-mthncptr'!$D$1)</f>
        <v>0</v>
      </c>
      <c r="I70563">
        <f>IF(H70563=TRUE,G70563+'NPV Calcs'!$D$14,G70563)</f>
        <v>469</v>
      </c>
      <c r="J70563">
        <v>0.28565588593482899</v>
      </c>
      <c r="K70563">
        <f>IF(OR(B70563="GAS",B70563="COL",B70563="LAN",B70563="RICE",B70563="LIVE"),J70563*About!$B$101,IF(OR(B70563="CROP",B70563="NAA"),J70563*About!$B$102,J70563))</f>
        <v>0.28565588593482899</v>
      </c>
      <c r="L70563" t="str">
        <f>INDEX('EPA Tech to Policy Mapping'!$D:$D,MATCH('EPA Data'!F70563,'EPA Tech to Policy Mapping'!$C:$C,0))</f>
        <v>waste - methane capture</v>
      </c>
    </row>
    <row r="70564" spans="1:12" x14ac:dyDescent="0.35">
      <c r="A70564" t="s">
        <v>567</v>
      </c>
      <c r="B70564" t="s">
        <v>581</v>
      </c>
      <c r="C70564">
        <v>2050</v>
      </c>
      <c r="D70564" t="s">
        <v>5010</v>
      </c>
      <c r="E70564" t="s">
        <v>5011</v>
      </c>
      <c r="F70564" t="s">
        <v>585</v>
      </c>
      <c r="G70564">
        <v>501</v>
      </c>
      <c r="H70564" t="b">
        <f>OR(L70564='PERAC-ngpPrcsTnD-mthncptr'!$B$1,L70564='PERAC-ngpPrcsTnD-mthncptr'!$C$1,L70564='PERAC-ngpPrcsTnD-mthncptr'!$D$1)</f>
        <v>0</v>
      </c>
      <c r="I70564">
        <f>IF(H70564=TRUE,G70564+'NPV Calcs'!$D$14,G70564)</f>
        <v>501</v>
      </c>
      <c r="J70564">
        <v>3.4875337034463903E-2</v>
      </c>
      <c r="K70564">
        <f>IF(OR(B70564="GAS",B70564="COL",B70564="LAN",B70564="RICE",B70564="LIVE"),J70564*About!$B$101,IF(OR(B70564="CROP",B70564="NAA"),J70564*About!$B$102,J70564))</f>
        <v>3.4875337034463903E-2</v>
      </c>
      <c r="L70564" t="str">
        <f>INDEX('EPA Tech to Policy Mapping'!$D:$D,MATCH('EPA Data'!F70564,'EPA Tech to Policy Mapping'!$C:$C,0))</f>
        <v>waste - methane capture</v>
      </c>
    </row>
    <row r="70565" spans="1:12" x14ac:dyDescent="0.35">
      <c r="A70565" t="s">
        <v>567</v>
      </c>
      <c r="B70565" t="s">
        <v>581</v>
      </c>
      <c r="C70565">
        <v>2050</v>
      </c>
      <c r="D70565" t="s">
        <v>5010</v>
      </c>
      <c r="E70565" t="s">
        <v>5011</v>
      </c>
      <c r="F70565" t="s">
        <v>585</v>
      </c>
      <c r="G70565">
        <v>704</v>
      </c>
      <c r="H70565" t="b">
        <f>OR(L70565='PERAC-ngpPrcsTnD-mthncptr'!$B$1,L70565='PERAC-ngpPrcsTnD-mthncptr'!$C$1,L70565='PERAC-ngpPrcsTnD-mthncptr'!$D$1)</f>
        <v>0</v>
      </c>
      <c r="I70565">
        <f>IF(H70565=TRUE,G70565+'NPV Calcs'!$D$14,G70565)</f>
        <v>704</v>
      </c>
      <c r="J70565">
        <v>1.8736483529210101E-2</v>
      </c>
      <c r="K70565">
        <f>IF(OR(B70565="GAS",B70565="COL",B70565="LAN",B70565="RICE",B70565="LIVE"),J70565*About!$B$101,IF(OR(B70565="CROP",B70565="NAA"),J70565*About!$B$102,J70565))</f>
        <v>1.8736483529210101E-2</v>
      </c>
      <c r="L70565" t="str">
        <f>INDEX('EPA Tech to Policy Mapping'!$D:$D,MATCH('EPA Data'!F70565,'EPA Tech to Policy Mapping'!$C:$C,0))</f>
        <v>waste - methane capture</v>
      </c>
    </row>
    <row r="70566" spans="1:12" x14ac:dyDescent="0.35">
      <c r="A70566" t="s">
        <v>567</v>
      </c>
      <c r="B70566" t="s">
        <v>581</v>
      </c>
      <c r="C70566">
        <v>2050</v>
      </c>
      <c r="D70566" t="s">
        <v>5010</v>
      </c>
      <c r="E70566" t="s">
        <v>5011</v>
      </c>
      <c r="F70566" t="s">
        <v>585</v>
      </c>
      <c r="G70566">
        <v>954</v>
      </c>
      <c r="H70566" t="b">
        <f>OR(L70566='PERAC-ngpPrcsTnD-mthncptr'!$B$1,L70566='PERAC-ngpPrcsTnD-mthncptr'!$C$1,L70566='PERAC-ngpPrcsTnD-mthncptr'!$D$1)</f>
        <v>0</v>
      </c>
      <c r="I70566">
        <f>IF(H70566=TRUE,G70566+'NPV Calcs'!$D$14,G70566)</f>
        <v>954</v>
      </c>
      <c r="J70566">
        <v>6.9546508602798002E-3</v>
      </c>
      <c r="K70566">
        <f>IF(OR(B70566="GAS",B70566="COL",B70566="LAN",B70566="RICE",B70566="LIVE"),J70566*About!$B$101,IF(OR(B70566="CROP",B70566="NAA"),J70566*About!$B$102,J70566))</f>
        <v>6.9546508602798002E-3</v>
      </c>
      <c r="L70566" t="str">
        <f>INDEX('EPA Tech to Policy Mapping'!$D:$D,MATCH('EPA Data'!F70566,'EPA Tech to Policy Mapping'!$C:$C,0))</f>
        <v>waste - methane capture</v>
      </c>
    </row>
    <row r="70567" spans="1:12" x14ac:dyDescent="0.35">
      <c r="A70567" t="s">
        <v>567</v>
      </c>
      <c r="B70567" t="s">
        <v>581</v>
      </c>
      <c r="C70567">
        <v>2050</v>
      </c>
      <c r="D70567" t="s">
        <v>5010</v>
      </c>
      <c r="E70567" t="s">
        <v>5011</v>
      </c>
      <c r="F70567" t="s">
        <v>585</v>
      </c>
      <c r="G70567">
        <v>1625</v>
      </c>
      <c r="H70567" t="b">
        <f>OR(L70567='PERAC-ngpPrcsTnD-mthncptr'!$B$1,L70567='PERAC-ngpPrcsTnD-mthncptr'!$C$1,L70567='PERAC-ngpPrcsTnD-mthncptr'!$D$1)</f>
        <v>0</v>
      </c>
      <c r="I70567">
        <f>IF(H70567=TRUE,G70567+'NPV Calcs'!$D$14,G70567)</f>
        <v>1625</v>
      </c>
      <c r="J70567">
        <v>2.5222187861800201E-2</v>
      </c>
      <c r="K70567">
        <f>IF(OR(B70567="GAS",B70567="COL",B70567="LAN",B70567="RICE",B70567="LIVE"),J70567*About!$B$101,IF(OR(B70567="CROP",B70567="NAA"),J70567*About!$B$102,J70567))</f>
        <v>2.5222187861800201E-2</v>
      </c>
      <c r="L70567" t="str">
        <f>INDEX('EPA Tech to Policy Mapping'!$D:$D,MATCH('EPA Data'!F70567,'EPA Tech to Policy Mapping'!$C:$C,0))</f>
        <v>waste - methane capture</v>
      </c>
    </row>
    <row r="70568" spans="1:12" x14ac:dyDescent="0.35">
      <c r="A70568" t="s">
        <v>567</v>
      </c>
      <c r="B70568" t="s">
        <v>581</v>
      </c>
      <c r="C70568">
        <v>2050</v>
      </c>
      <c r="D70568" t="s">
        <v>5010</v>
      </c>
      <c r="E70568" t="s">
        <v>5011</v>
      </c>
      <c r="F70568" t="s">
        <v>585</v>
      </c>
      <c r="G70568">
        <v>1659</v>
      </c>
      <c r="H70568" t="b">
        <f>OR(L70568='PERAC-ngpPrcsTnD-mthncptr'!$B$1,L70568='PERAC-ngpPrcsTnD-mthncptr'!$C$1,L70568='PERAC-ngpPrcsTnD-mthncptr'!$D$1)</f>
        <v>0</v>
      </c>
      <c r="I70568">
        <f>IF(H70568=TRUE,G70568+'NPV Calcs'!$D$14,G70568)</f>
        <v>1659</v>
      </c>
      <c r="J70568">
        <v>0.28500264883041299</v>
      </c>
      <c r="K70568">
        <f>IF(OR(B70568="GAS",B70568="COL",B70568="LAN",B70568="RICE",B70568="LIVE"),J70568*About!$B$101,IF(OR(B70568="CROP",B70568="NAA"),J70568*About!$B$102,J70568))</f>
        <v>0.28500264883041299</v>
      </c>
      <c r="L70568" t="str">
        <f>INDEX('EPA Tech to Policy Mapping'!$D:$D,MATCH('EPA Data'!F70568,'EPA Tech to Policy Mapping'!$C:$C,0))</f>
        <v>waste - methane capture</v>
      </c>
    </row>
    <row r="70569" spans="1:12" x14ac:dyDescent="0.35">
      <c r="A70569" t="s">
        <v>567</v>
      </c>
      <c r="B70569" t="s">
        <v>581</v>
      </c>
      <c r="C70569">
        <v>2050</v>
      </c>
      <c r="D70569" t="s">
        <v>5010</v>
      </c>
      <c r="E70569" t="s">
        <v>5011</v>
      </c>
      <c r="F70569" t="s">
        <v>585</v>
      </c>
      <c r="G70569">
        <v>1838</v>
      </c>
      <c r="H70569" t="b">
        <f>OR(L70569='PERAC-ngpPrcsTnD-mthncptr'!$B$1,L70569='PERAC-ngpPrcsTnD-mthncptr'!$C$1,L70569='PERAC-ngpPrcsTnD-mthncptr'!$D$1)</f>
        <v>0</v>
      </c>
      <c r="I70569">
        <f>IF(H70569=TRUE,G70569+'NPV Calcs'!$D$14,G70569)</f>
        <v>1838</v>
      </c>
      <c r="J70569">
        <v>5.7116106152534499E-2</v>
      </c>
      <c r="K70569">
        <f>IF(OR(B70569="GAS",B70569="COL",B70569="LAN",B70569="RICE",B70569="LIVE"),J70569*About!$B$101,IF(OR(B70569="CROP",B70569="NAA"),J70569*About!$B$102,J70569))</f>
        <v>5.7116106152534499E-2</v>
      </c>
      <c r="L70569" t="str">
        <f>INDEX('EPA Tech to Policy Mapping'!$D:$D,MATCH('EPA Data'!F70569,'EPA Tech to Policy Mapping'!$C:$C,0))</f>
        <v>waste - methane capture</v>
      </c>
    </row>
    <row r="70570" spans="1:12" x14ac:dyDescent="0.35">
      <c r="A70570" t="s">
        <v>567</v>
      </c>
      <c r="B70570" t="s">
        <v>581</v>
      </c>
      <c r="C70570">
        <v>2050</v>
      </c>
      <c r="D70570" t="s">
        <v>5010</v>
      </c>
      <c r="E70570" t="s">
        <v>5011</v>
      </c>
      <c r="F70570" t="s">
        <v>585</v>
      </c>
      <c r="G70570">
        <v>1875</v>
      </c>
      <c r="H70570" t="b">
        <f>OR(L70570='PERAC-ngpPrcsTnD-mthncptr'!$B$1,L70570='PERAC-ngpPrcsTnD-mthncptr'!$C$1,L70570='PERAC-ngpPrcsTnD-mthncptr'!$D$1)</f>
        <v>0</v>
      </c>
      <c r="I70570">
        <f>IF(H70570=TRUE,G70570+'NPV Calcs'!$D$14,G70570)</f>
        <v>1875</v>
      </c>
      <c r="J70570">
        <v>5.0021037459373502E-2</v>
      </c>
      <c r="K70570">
        <f>IF(OR(B70570="GAS",B70570="COL",B70570="LAN",B70570="RICE",B70570="LIVE"),J70570*About!$B$101,IF(OR(B70570="CROP",B70570="NAA"),J70570*About!$B$102,J70570))</f>
        <v>5.0021037459373502E-2</v>
      </c>
      <c r="L70570" t="str">
        <f>INDEX('EPA Tech to Policy Mapping'!$D:$D,MATCH('EPA Data'!F70570,'EPA Tech to Policy Mapping'!$C:$C,0))</f>
        <v>waste - methane capture</v>
      </c>
    </row>
    <row r="70571" spans="1:12" x14ac:dyDescent="0.35">
      <c r="A70571" t="s">
        <v>567</v>
      </c>
      <c r="B70571" t="s">
        <v>581</v>
      </c>
      <c r="C70571">
        <v>2050</v>
      </c>
      <c r="D70571" t="s">
        <v>5010</v>
      </c>
      <c r="E70571" t="s">
        <v>5011</v>
      </c>
      <c r="F70571" t="s">
        <v>585</v>
      </c>
      <c r="G70571">
        <v>1881</v>
      </c>
      <c r="H70571" t="b">
        <f>OR(L70571='PERAC-ngpPrcsTnD-mthncptr'!$B$1,L70571='PERAC-ngpPrcsTnD-mthncptr'!$C$1,L70571='PERAC-ngpPrcsTnD-mthncptr'!$D$1)</f>
        <v>0</v>
      </c>
      <c r="I70571">
        <f>IF(H70571=TRUE,G70571+'NPV Calcs'!$D$14,G70571)</f>
        <v>1881</v>
      </c>
      <c r="J70571">
        <v>0.180611371994018</v>
      </c>
      <c r="K70571">
        <f>IF(OR(B70571="GAS",B70571="COL",B70571="LAN",B70571="RICE",B70571="LIVE"),J70571*About!$B$101,IF(OR(B70571="CROP",B70571="NAA"),J70571*About!$B$102,J70571))</f>
        <v>0.180611371994018</v>
      </c>
      <c r="L70571" t="str">
        <f>INDEX('EPA Tech to Policy Mapping'!$D:$D,MATCH('EPA Data'!F70571,'EPA Tech to Policy Mapping'!$C:$C,0))</f>
        <v>waste - methane capture</v>
      </c>
    </row>
    <row r="70572" spans="1:12" x14ac:dyDescent="0.35">
      <c r="A70572" t="s">
        <v>567</v>
      </c>
      <c r="B70572" t="s">
        <v>581</v>
      </c>
      <c r="C70572">
        <v>2050</v>
      </c>
      <c r="D70572" t="s">
        <v>5010</v>
      </c>
      <c r="E70572" t="s">
        <v>5011</v>
      </c>
      <c r="F70572" t="s">
        <v>585</v>
      </c>
      <c r="G70572">
        <v>1885</v>
      </c>
      <c r="H70572" t="b">
        <f>OR(L70572='PERAC-ngpPrcsTnD-mthncptr'!$B$1,L70572='PERAC-ngpPrcsTnD-mthncptr'!$C$1,L70572='PERAC-ngpPrcsTnD-mthncptr'!$D$1)</f>
        <v>0</v>
      </c>
      <c r="I70572">
        <f>IF(H70572=TRUE,G70572+'NPV Calcs'!$D$14,G70572)</f>
        <v>1885</v>
      </c>
      <c r="J70572">
        <v>3.87752652168274E-2</v>
      </c>
      <c r="K70572">
        <f>IF(OR(B70572="GAS",B70572="COL",B70572="LAN",B70572="RICE",B70572="LIVE"),J70572*About!$B$101,IF(OR(B70572="CROP",B70572="NAA"),J70572*About!$B$102,J70572))</f>
        <v>3.87752652168274E-2</v>
      </c>
      <c r="L70572" t="str">
        <f>INDEX('EPA Tech to Policy Mapping'!$D:$D,MATCH('EPA Data'!F70572,'EPA Tech to Policy Mapping'!$C:$C,0))</f>
        <v>waste - methane capture</v>
      </c>
    </row>
    <row r="70573" spans="1:12" x14ac:dyDescent="0.35">
      <c r="A70573" t="s">
        <v>567</v>
      </c>
      <c r="B70573" t="s">
        <v>581</v>
      </c>
      <c r="C70573">
        <v>2050</v>
      </c>
      <c r="D70573" t="s">
        <v>5010</v>
      </c>
      <c r="E70573" t="s">
        <v>5011</v>
      </c>
      <c r="F70573" t="s">
        <v>585</v>
      </c>
      <c r="G70573">
        <v>1928</v>
      </c>
      <c r="H70573" t="b">
        <f>OR(L70573='PERAC-ngpPrcsTnD-mthncptr'!$B$1,L70573='PERAC-ngpPrcsTnD-mthncptr'!$C$1,L70573='PERAC-ngpPrcsTnD-mthncptr'!$D$1)</f>
        <v>0</v>
      </c>
      <c r="I70573">
        <f>IF(H70573=TRUE,G70573+'NPV Calcs'!$D$14,G70573)</f>
        <v>1928</v>
      </c>
      <c r="J70573">
        <v>0.14864173531532199</v>
      </c>
      <c r="K70573">
        <f>IF(OR(B70573="GAS",B70573="COL",B70573="LAN",B70573="RICE",B70573="LIVE"),J70573*About!$B$101,IF(OR(B70573="CROP",B70573="NAA"),J70573*About!$B$102,J70573))</f>
        <v>0.14864173531532199</v>
      </c>
      <c r="L70573" t="str">
        <f>INDEX('EPA Tech to Policy Mapping'!$D:$D,MATCH('EPA Data'!F70573,'EPA Tech to Policy Mapping'!$C:$C,0))</f>
        <v>waste - methane capture</v>
      </c>
    </row>
    <row r="70574" spans="1:12" x14ac:dyDescent="0.35">
      <c r="A70574" t="s">
        <v>567</v>
      </c>
      <c r="B70574" t="s">
        <v>581</v>
      </c>
      <c r="C70574">
        <v>2050</v>
      </c>
      <c r="D70574" t="s">
        <v>5010</v>
      </c>
      <c r="E70574" t="s">
        <v>5011</v>
      </c>
      <c r="F70574" t="s">
        <v>585</v>
      </c>
      <c r="G70574">
        <v>2003</v>
      </c>
      <c r="H70574" t="b">
        <f>OR(L70574='PERAC-ngpPrcsTnD-mthncptr'!$B$1,L70574='PERAC-ngpPrcsTnD-mthncptr'!$C$1,L70574='PERAC-ngpPrcsTnD-mthncptr'!$D$1)</f>
        <v>0</v>
      </c>
      <c r="I70574">
        <f>IF(H70574=TRUE,G70574+'NPV Calcs'!$D$14,G70574)</f>
        <v>2003</v>
      </c>
      <c r="J70574">
        <v>5.2609600126743303E-2</v>
      </c>
      <c r="K70574">
        <f>IF(OR(B70574="GAS",B70574="COL",B70574="LAN",B70574="RICE",B70574="LIVE"),J70574*About!$B$101,IF(OR(B70574="CROP",B70574="NAA"),J70574*About!$B$102,J70574))</f>
        <v>5.2609600126743303E-2</v>
      </c>
      <c r="L70574" t="str">
        <f>INDEX('EPA Tech to Policy Mapping'!$D:$D,MATCH('EPA Data'!F70574,'EPA Tech to Policy Mapping'!$C:$C,0))</f>
        <v>waste - methane capture</v>
      </c>
    </row>
    <row r="70575" spans="1:12" x14ac:dyDescent="0.35">
      <c r="A70575" t="s">
        <v>567</v>
      </c>
      <c r="B70575" t="s">
        <v>581</v>
      </c>
      <c r="C70575">
        <v>2050</v>
      </c>
      <c r="D70575" t="s">
        <v>5010</v>
      </c>
      <c r="E70575" t="s">
        <v>5011</v>
      </c>
      <c r="F70575" t="s">
        <v>585</v>
      </c>
      <c r="G70575">
        <v>2055</v>
      </c>
      <c r="H70575" t="b">
        <f>OR(L70575='PERAC-ngpPrcsTnD-mthncptr'!$B$1,L70575='PERAC-ngpPrcsTnD-mthncptr'!$C$1,L70575='PERAC-ngpPrcsTnD-mthncptr'!$D$1)</f>
        <v>0</v>
      </c>
      <c r="I70575">
        <f>IF(H70575=TRUE,G70575+'NPV Calcs'!$D$14,G70575)</f>
        <v>2055</v>
      </c>
      <c r="J70575">
        <v>0.38127529621124201</v>
      </c>
      <c r="K70575">
        <f>IF(OR(B70575="GAS",B70575="COL",B70575="LAN",B70575="RICE",B70575="LIVE"),J70575*About!$B$101,IF(OR(B70575="CROP",B70575="NAA"),J70575*About!$B$102,J70575))</f>
        <v>0.38127529621124201</v>
      </c>
      <c r="L70575" t="str">
        <f>INDEX('EPA Tech to Policy Mapping'!$D:$D,MATCH('EPA Data'!F70575,'EPA Tech to Policy Mapping'!$C:$C,0))</f>
        <v>waste - methane capture</v>
      </c>
    </row>
    <row r="70576" spans="1:12" x14ac:dyDescent="0.35">
      <c r="A70576" t="s">
        <v>567</v>
      </c>
      <c r="B70576" t="s">
        <v>581</v>
      </c>
      <c r="C70576">
        <v>2050</v>
      </c>
      <c r="D70576" t="s">
        <v>5010</v>
      </c>
      <c r="E70576" t="s">
        <v>5011</v>
      </c>
      <c r="F70576" t="s">
        <v>585</v>
      </c>
      <c r="G70576">
        <v>2056</v>
      </c>
      <c r="H70576" t="b">
        <f>OR(L70576='PERAC-ngpPrcsTnD-mthncptr'!$B$1,L70576='PERAC-ngpPrcsTnD-mthncptr'!$C$1,L70576='PERAC-ngpPrcsTnD-mthncptr'!$D$1)</f>
        <v>0</v>
      </c>
      <c r="I70576">
        <f>IF(H70576=TRUE,G70576+'NPV Calcs'!$D$14,G70576)</f>
        <v>2056</v>
      </c>
      <c r="J70576">
        <v>5.06648346781731E-2</v>
      </c>
      <c r="K70576">
        <f>IF(OR(B70576="GAS",B70576="COL",B70576="LAN",B70576="RICE",B70576="LIVE"),J70576*About!$B$101,IF(OR(B70576="CROP",B70576="NAA"),J70576*About!$B$102,J70576))</f>
        <v>5.06648346781731E-2</v>
      </c>
      <c r="L70576" t="str">
        <f>INDEX('EPA Tech to Policy Mapping'!$D:$D,MATCH('EPA Data'!F70576,'EPA Tech to Policy Mapping'!$C:$C,0))</f>
        <v>waste - methane capture</v>
      </c>
    </row>
    <row r="70577" spans="1:12" x14ac:dyDescent="0.35">
      <c r="A70577" t="s">
        <v>567</v>
      </c>
      <c r="B70577" t="s">
        <v>581</v>
      </c>
      <c r="C70577">
        <v>2050</v>
      </c>
      <c r="D70577" t="s">
        <v>5010</v>
      </c>
      <c r="E70577" t="s">
        <v>5011</v>
      </c>
      <c r="F70577" t="s">
        <v>585</v>
      </c>
      <c r="G70577">
        <v>2059</v>
      </c>
      <c r="H70577" t="b">
        <f>OR(L70577='PERAC-ngpPrcsTnD-mthncptr'!$B$1,L70577='PERAC-ngpPrcsTnD-mthncptr'!$C$1,L70577='PERAC-ngpPrcsTnD-mthncptr'!$D$1)</f>
        <v>0</v>
      </c>
      <c r="I70577">
        <f>IF(H70577=TRUE,G70577+'NPV Calcs'!$D$14,G70577)</f>
        <v>2059</v>
      </c>
      <c r="J70577">
        <v>1.2082109460607E-3</v>
      </c>
      <c r="K70577">
        <f>IF(OR(B70577="GAS",B70577="COL",B70577="LAN",B70577="RICE",B70577="LIVE"),J70577*About!$B$101,IF(OR(B70577="CROP",B70577="NAA"),J70577*About!$B$102,J70577))</f>
        <v>1.2082109460607E-3</v>
      </c>
      <c r="L70577" t="str">
        <f>INDEX('EPA Tech to Policy Mapping'!$D:$D,MATCH('EPA Data'!F70577,'EPA Tech to Policy Mapping'!$C:$C,0))</f>
        <v>waste - methane capture</v>
      </c>
    </row>
    <row r="70578" spans="1:12" x14ac:dyDescent="0.35">
      <c r="A70578" t="s">
        <v>567</v>
      </c>
      <c r="B70578" t="s">
        <v>581</v>
      </c>
      <c r="C70578">
        <v>2050</v>
      </c>
      <c r="D70578" t="s">
        <v>5010</v>
      </c>
      <c r="E70578" t="s">
        <v>5011</v>
      </c>
      <c r="F70578" t="s">
        <v>585</v>
      </c>
      <c r="G70578">
        <v>2072</v>
      </c>
      <c r="H70578" t="b">
        <f>OR(L70578='PERAC-ngpPrcsTnD-mthncptr'!$B$1,L70578='PERAC-ngpPrcsTnD-mthncptr'!$C$1,L70578='PERAC-ngpPrcsTnD-mthncptr'!$D$1)</f>
        <v>0</v>
      </c>
      <c r="I70578">
        <f>IF(H70578=TRUE,G70578+'NPV Calcs'!$D$14,G70578)</f>
        <v>2072</v>
      </c>
      <c r="J70578">
        <v>9.0234845876693698E-2</v>
      </c>
      <c r="K70578">
        <f>IF(OR(B70578="GAS",B70578="COL",B70578="LAN",B70578="RICE",B70578="LIVE"),J70578*About!$B$101,IF(OR(B70578="CROP",B70578="NAA"),J70578*About!$B$102,J70578))</f>
        <v>9.0234845876693698E-2</v>
      </c>
      <c r="L70578" t="str">
        <f>INDEX('EPA Tech to Policy Mapping'!$D:$D,MATCH('EPA Data'!F70578,'EPA Tech to Policy Mapping'!$C:$C,0))</f>
        <v>waste - methane capture</v>
      </c>
    </row>
    <row r="70579" spans="1:12" x14ac:dyDescent="0.35">
      <c r="A70579" t="s">
        <v>567</v>
      </c>
      <c r="B70579" t="s">
        <v>581</v>
      </c>
      <c r="C70579">
        <v>2050</v>
      </c>
      <c r="D70579" t="s">
        <v>5010</v>
      </c>
      <c r="E70579" t="s">
        <v>5011</v>
      </c>
      <c r="F70579" t="s">
        <v>585</v>
      </c>
      <c r="G70579">
        <v>2076</v>
      </c>
      <c r="H70579" t="b">
        <f>OR(L70579='PERAC-ngpPrcsTnD-mthncptr'!$B$1,L70579='PERAC-ngpPrcsTnD-mthncptr'!$C$1,L70579='PERAC-ngpPrcsTnD-mthncptr'!$D$1)</f>
        <v>0</v>
      </c>
      <c r="I70579">
        <f>IF(H70579=TRUE,G70579+'NPV Calcs'!$D$14,G70579)</f>
        <v>2076</v>
      </c>
      <c r="J70579">
        <v>0.19500362873077301</v>
      </c>
      <c r="K70579">
        <f>IF(OR(B70579="GAS",B70579="COL",B70579="LAN",B70579="RICE",B70579="LIVE"),J70579*About!$B$101,IF(OR(B70579="CROP",B70579="NAA"),J70579*About!$B$102,J70579))</f>
        <v>0.19500362873077301</v>
      </c>
      <c r="L70579" t="str">
        <f>INDEX('EPA Tech to Policy Mapping'!$D:$D,MATCH('EPA Data'!F70579,'EPA Tech to Policy Mapping'!$C:$C,0))</f>
        <v>waste - methane capture</v>
      </c>
    </row>
    <row r="70580" spans="1:12" x14ac:dyDescent="0.35">
      <c r="A70580" t="s">
        <v>567</v>
      </c>
      <c r="B70580" t="s">
        <v>581</v>
      </c>
      <c r="C70580">
        <v>2050</v>
      </c>
      <c r="D70580" t="s">
        <v>5010</v>
      </c>
      <c r="E70580" t="s">
        <v>5011</v>
      </c>
      <c r="F70580" t="s">
        <v>585</v>
      </c>
      <c r="G70580">
        <v>2158</v>
      </c>
      <c r="H70580" t="b">
        <f>OR(L70580='PERAC-ngpPrcsTnD-mthncptr'!$B$1,L70580='PERAC-ngpPrcsTnD-mthncptr'!$C$1,L70580='PERAC-ngpPrcsTnD-mthncptr'!$D$1)</f>
        <v>0</v>
      </c>
      <c r="I70580">
        <f>IF(H70580=TRUE,G70580+'NPV Calcs'!$D$14,G70580)</f>
        <v>2158</v>
      </c>
      <c r="J70580">
        <v>1.04902780055999</v>
      </c>
      <c r="K70580">
        <f>IF(OR(B70580="GAS",B70580="COL",B70580="LAN",B70580="RICE",B70580="LIVE"),J70580*About!$B$101,IF(OR(B70580="CROP",B70580="NAA"),J70580*About!$B$102,J70580))</f>
        <v>1.04902780055999</v>
      </c>
      <c r="L70580" t="str">
        <f>INDEX('EPA Tech to Policy Mapping'!$D:$D,MATCH('EPA Data'!F70580,'EPA Tech to Policy Mapping'!$C:$C,0))</f>
        <v>waste - methane capture</v>
      </c>
    </row>
    <row r="70581" spans="1:12" x14ac:dyDescent="0.35">
      <c r="A70581" t="s">
        <v>567</v>
      </c>
      <c r="B70581" t="s">
        <v>581</v>
      </c>
      <c r="C70581">
        <v>2050</v>
      </c>
      <c r="D70581" t="s">
        <v>5010</v>
      </c>
      <c r="E70581" t="s">
        <v>5011</v>
      </c>
      <c r="F70581" t="s">
        <v>585</v>
      </c>
      <c r="G70581">
        <v>2168</v>
      </c>
      <c r="H70581" t="b">
        <f>OR(L70581='PERAC-ngpPrcsTnD-mthncptr'!$B$1,L70581='PERAC-ngpPrcsTnD-mthncptr'!$C$1,L70581='PERAC-ngpPrcsTnD-mthncptr'!$D$1)</f>
        <v>0</v>
      </c>
      <c r="I70581">
        <f>IF(H70581=TRUE,G70581+'NPV Calcs'!$D$14,G70581)</f>
        <v>2168</v>
      </c>
      <c r="J70581">
        <v>1.2463307380676201</v>
      </c>
      <c r="K70581">
        <f>IF(OR(B70581="GAS",B70581="COL",B70581="LAN",B70581="RICE",B70581="LIVE"),J70581*About!$B$101,IF(OR(B70581="CROP",B70581="NAA"),J70581*About!$B$102,J70581))</f>
        <v>1.2463307380676201</v>
      </c>
      <c r="L70581" t="str">
        <f>INDEX('EPA Tech to Policy Mapping'!$D:$D,MATCH('EPA Data'!F70581,'EPA Tech to Policy Mapping'!$C:$C,0))</f>
        <v>waste - methane capture</v>
      </c>
    </row>
    <row r="70582" spans="1:12" x14ac:dyDescent="0.35">
      <c r="A70582" t="s">
        <v>567</v>
      </c>
      <c r="B70582" t="s">
        <v>581</v>
      </c>
      <c r="C70582">
        <v>2050</v>
      </c>
      <c r="D70582" t="s">
        <v>5010</v>
      </c>
      <c r="E70582" t="s">
        <v>5011</v>
      </c>
      <c r="F70582" t="s">
        <v>585</v>
      </c>
      <c r="G70582">
        <v>2210</v>
      </c>
      <c r="H70582" t="b">
        <f>OR(L70582='PERAC-ngpPrcsTnD-mthncptr'!$B$1,L70582='PERAC-ngpPrcsTnD-mthncptr'!$C$1,L70582='PERAC-ngpPrcsTnD-mthncptr'!$D$1)</f>
        <v>0</v>
      </c>
      <c r="I70582">
        <f>IF(H70582=TRUE,G70582+'NPV Calcs'!$D$14,G70582)</f>
        <v>2210</v>
      </c>
      <c r="J70582">
        <v>2.4158282205462501E-2</v>
      </c>
      <c r="K70582">
        <f>IF(OR(B70582="GAS",B70582="COL",B70582="LAN",B70582="RICE",B70582="LIVE"),J70582*About!$B$101,IF(OR(B70582="CROP",B70582="NAA"),J70582*About!$B$102,J70582))</f>
        <v>2.4158282205462501E-2</v>
      </c>
      <c r="L70582" t="str">
        <f>INDEX('EPA Tech to Policy Mapping'!$D:$D,MATCH('EPA Data'!F70582,'EPA Tech to Policy Mapping'!$C:$C,0))</f>
        <v>waste - methane capture</v>
      </c>
    </row>
    <row r="70583" spans="1:12" x14ac:dyDescent="0.35">
      <c r="A70583" t="s">
        <v>567</v>
      </c>
      <c r="B70583" t="s">
        <v>581</v>
      </c>
      <c r="C70583">
        <v>2050</v>
      </c>
      <c r="D70583" t="s">
        <v>5010</v>
      </c>
      <c r="E70583" t="s">
        <v>5011</v>
      </c>
      <c r="F70583" t="s">
        <v>585</v>
      </c>
      <c r="G70583">
        <v>2234</v>
      </c>
      <c r="H70583" t="b">
        <f>OR(L70583='PERAC-ngpPrcsTnD-mthncptr'!$B$1,L70583='PERAC-ngpPrcsTnD-mthncptr'!$C$1,L70583='PERAC-ngpPrcsTnD-mthncptr'!$D$1)</f>
        <v>0</v>
      </c>
      <c r="I70583">
        <f>IF(H70583=TRUE,G70583+'NPV Calcs'!$D$14,G70583)</f>
        <v>2234</v>
      </c>
      <c r="J70583">
        <v>2.50644870102406E-2</v>
      </c>
      <c r="K70583">
        <f>IF(OR(B70583="GAS",B70583="COL",B70583="LAN",B70583="RICE",B70583="LIVE"),J70583*About!$B$101,IF(OR(B70583="CROP",B70583="NAA"),J70583*About!$B$102,J70583))</f>
        <v>2.50644870102406E-2</v>
      </c>
      <c r="L70583" t="str">
        <f>INDEX('EPA Tech to Policy Mapping'!$D:$D,MATCH('EPA Data'!F70583,'EPA Tech to Policy Mapping'!$C:$C,0))</f>
        <v>waste - methane capture</v>
      </c>
    </row>
    <row r="70584" spans="1:12" x14ac:dyDescent="0.35">
      <c r="A70584" t="s">
        <v>567</v>
      </c>
      <c r="B70584" t="s">
        <v>581</v>
      </c>
      <c r="C70584">
        <v>2050</v>
      </c>
      <c r="D70584" t="s">
        <v>5010</v>
      </c>
      <c r="E70584" t="s">
        <v>5011</v>
      </c>
      <c r="F70584" t="s">
        <v>585</v>
      </c>
      <c r="G70584">
        <v>2244</v>
      </c>
      <c r="H70584" t="b">
        <f>OR(L70584='PERAC-ngpPrcsTnD-mthncptr'!$B$1,L70584='PERAC-ngpPrcsTnD-mthncptr'!$C$1,L70584='PERAC-ngpPrcsTnD-mthncptr'!$D$1)</f>
        <v>0</v>
      </c>
      <c r="I70584">
        <f>IF(H70584=TRUE,G70584+'NPV Calcs'!$D$14,G70584)</f>
        <v>2244</v>
      </c>
      <c r="J70584">
        <v>1.1741387657821199E-2</v>
      </c>
      <c r="K70584">
        <f>IF(OR(B70584="GAS",B70584="COL",B70584="LAN",B70584="RICE",B70584="LIVE"),J70584*About!$B$101,IF(OR(B70584="CROP",B70584="NAA"),J70584*About!$B$102,J70584))</f>
        <v>1.1741387657821199E-2</v>
      </c>
      <c r="L70584" t="str">
        <f>INDEX('EPA Tech to Policy Mapping'!$D:$D,MATCH('EPA Data'!F70584,'EPA Tech to Policy Mapping'!$C:$C,0))</f>
        <v>waste - methane capture</v>
      </c>
    </row>
    <row r="70585" spans="1:12" x14ac:dyDescent="0.35">
      <c r="A70585" t="s">
        <v>567</v>
      </c>
      <c r="B70585" t="s">
        <v>581</v>
      </c>
      <c r="C70585">
        <v>2050</v>
      </c>
      <c r="D70585" t="s">
        <v>5010</v>
      </c>
      <c r="E70585" t="s">
        <v>5011</v>
      </c>
      <c r="F70585" t="s">
        <v>585</v>
      </c>
      <c r="G70585">
        <v>2258</v>
      </c>
      <c r="H70585" t="b">
        <f>OR(L70585='PERAC-ngpPrcsTnD-mthncptr'!$B$1,L70585='PERAC-ngpPrcsTnD-mthncptr'!$C$1,L70585='PERAC-ngpPrcsTnD-mthncptr'!$D$1)</f>
        <v>0</v>
      </c>
      <c r="I70585">
        <f>IF(H70585=TRUE,G70585+'NPV Calcs'!$D$14,G70585)</f>
        <v>2258</v>
      </c>
      <c r="J70585">
        <v>9.3620298430324E-3</v>
      </c>
      <c r="K70585">
        <f>IF(OR(B70585="GAS",B70585="COL",B70585="LAN",B70585="RICE",B70585="LIVE"),J70585*About!$B$101,IF(OR(B70585="CROP",B70585="NAA"),J70585*About!$B$102,J70585))</f>
        <v>9.3620298430324E-3</v>
      </c>
      <c r="L70585" t="str">
        <f>INDEX('EPA Tech to Policy Mapping'!$D:$D,MATCH('EPA Data'!F70585,'EPA Tech to Policy Mapping'!$C:$C,0))</f>
        <v>waste - methane capture</v>
      </c>
    </row>
    <row r="70586" spans="1:12" x14ac:dyDescent="0.35">
      <c r="A70586" t="s">
        <v>567</v>
      </c>
      <c r="B70586" t="s">
        <v>581</v>
      </c>
      <c r="C70586">
        <v>2050</v>
      </c>
      <c r="D70586" t="s">
        <v>5010</v>
      </c>
      <c r="E70586" t="s">
        <v>5011</v>
      </c>
      <c r="F70586" t="s">
        <v>585</v>
      </c>
      <c r="G70586">
        <v>2312</v>
      </c>
      <c r="H70586" t="b">
        <f>OR(L70586='PERAC-ngpPrcsTnD-mthncptr'!$B$1,L70586='PERAC-ngpPrcsTnD-mthncptr'!$C$1,L70586='PERAC-ngpPrcsTnD-mthncptr'!$D$1)</f>
        <v>0</v>
      </c>
      <c r="I70586">
        <f>IF(H70586=TRUE,G70586+'NPV Calcs'!$D$14,G70586)</f>
        <v>2312</v>
      </c>
      <c r="J70586">
        <v>2.7008719742298098E-2</v>
      </c>
      <c r="K70586">
        <f>IF(OR(B70586="GAS",B70586="COL",B70586="LAN",B70586="RICE",B70586="LIVE"),J70586*About!$B$101,IF(OR(B70586="CROP",B70586="NAA"),J70586*About!$B$102,J70586))</f>
        <v>2.7008719742298098E-2</v>
      </c>
      <c r="L70586" t="str">
        <f>INDEX('EPA Tech to Policy Mapping'!$D:$D,MATCH('EPA Data'!F70586,'EPA Tech to Policy Mapping'!$C:$C,0))</f>
        <v>waste - methane capture</v>
      </c>
    </row>
    <row r="70587" spans="1:12" x14ac:dyDescent="0.35">
      <c r="A70587" t="s">
        <v>567</v>
      </c>
      <c r="B70587" t="s">
        <v>581</v>
      </c>
      <c r="C70587">
        <v>2050</v>
      </c>
      <c r="D70587" t="s">
        <v>5010</v>
      </c>
      <c r="E70587" t="s">
        <v>5011</v>
      </c>
      <c r="F70587" t="s">
        <v>585</v>
      </c>
      <c r="G70587">
        <v>2328</v>
      </c>
      <c r="H70587" t="b">
        <f>OR(L70587='PERAC-ngpPrcsTnD-mthncptr'!$B$1,L70587='PERAC-ngpPrcsTnD-mthncptr'!$C$1,L70587='PERAC-ngpPrcsTnD-mthncptr'!$D$1)</f>
        <v>0</v>
      </c>
      <c r="I70587">
        <f>IF(H70587=TRUE,G70587+'NPV Calcs'!$D$14,G70587)</f>
        <v>2328</v>
      </c>
      <c r="J70587">
        <v>4.3975226581096601E-2</v>
      </c>
      <c r="K70587">
        <f>IF(OR(B70587="GAS",B70587="COL",B70587="LAN",B70587="RICE",B70587="LIVE"),J70587*About!$B$101,IF(OR(B70587="CROP",B70587="NAA"),J70587*About!$B$102,J70587))</f>
        <v>4.3975226581096601E-2</v>
      </c>
      <c r="L70587" t="str">
        <f>INDEX('EPA Tech to Policy Mapping'!$D:$D,MATCH('EPA Data'!F70587,'EPA Tech to Policy Mapping'!$C:$C,0))</f>
        <v>waste - methane capture</v>
      </c>
    </row>
    <row r="70588" spans="1:12" x14ac:dyDescent="0.35">
      <c r="A70588" t="s">
        <v>567</v>
      </c>
      <c r="B70588" t="s">
        <v>581</v>
      </c>
      <c r="C70588">
        <v>2050</v>
      </c>
      <c r="D70588" t="s">
        <v>5010</v>
      </c>
      <c r="E70588" t="s">
        <v>5011</v>
      </c>
      <c r="F70588" t="s">
        <v>585</v>
      </c>
      <c r="G70588">
        <v>2365</v>
      </c>
      <c r="H70588" t="b">
        <f>OR(L70588='PERAC-ngpPrcsTnD-mthncptr'!$B$1,L70588='PERAC-ngpPrcsTnD-mthncptr'!$C$1,L70588='PERAC-ngpPrcsTnD-mthncptr'!$D$1)</f>
        <v>0</v>
      </c>
      <c r="I70588">
        <f>IF(H70588=TRUE,G70588+'NPV Calcs'!$D$14,G70588)</f>
        <v>2365</v>
      </c>
      <c r="J70588">
        <v>4.0330439805984497E-2</v>
      </c>
      <c r="K70588">
        <f>IF(OR(B70588="GAS",B70588="COL",B70588="LAN",B70588="RICE",B70588="LIVE"),J70588*About!$B$101,IF(OR(B70588="CROP",B70588="NAA"),J70588*About!$B$102,J70588))</f>
        <v>4.0330439805984497E-2</v>
      </c>
      <c r="L70588" t="str">
        <f>INDEX('EPA Tech to Policy Mapping'!$D:$D,MATCH('EPA Data'!F70588,'EPA Tech to Policy Mapping'!$C:$C,0))</f>
        <v>waste - methane capture</v>
      </c>
    </row>
    <row r="70589" spans="1:12" x14ac:dyDescent="0.35">
      <c r="A70589" t="s">
        <v>567</v>
      </c>
      <c r="B70589" t="s">
        <v>581</v>
      </c>
      <c r="C70589">
        <v>2050</v>
      </c>
      <c r="D70589" t="s">
        <v>5010</v>
      </c>
      <c r="E70589" t="s">
        <v>5011</v>
      </c>
      <c r="F70589" t="s">
        <v>585</v>
      </c>
      <c r="G70589">
        <v>2378</v>
      </c>
      <c r="H70589" t="b">
        <f>OR(L70589='PERAC-ngpPrcsTnD-mthncptr'!$B$1,L70589='PERAC-ngpPrcsTnD-mthncptr'!$C$1,L70589='PERAC-ngpPrcsTnD-mthncptr'!$D$1)</f>
        <v>0</v>
      </c>
      <c r="I70589">
        <f>IF(H70589=TRUE,G70589+'NPV Calcs'!$D$14,G70589)</f>
        <v>2378</v>
      </c>
      <c r="J70589">
        <v>0.125485524535179</v>
      </c>
      <c r="K70589">
        <f>IF(OR(B70589="GAS",B70589="COL",B70589="LAN",B70589="RICE",B70589="LIVE"),J70589*About!$B$101,IF(OR(B70589="CROP",B70589="NAA"),J70589*About!$B$102,J70589))</f>
        <v>0.125485524535179</v>
      </c>
      <c r="L70589" t="str">
        <f>INDEX('EPA Tech to Policy Mapping'!$D:$D,MATCH('EPA Data'!F70589,'EPA Tech to Policy Mapping'!$C:$C,0))</f>
        <v>waste - methane capture</v>
      </c>
    </row>
    <row r="70590" spans="1:12" x14ac:dyDescent="0.35">
      <c r="A70590" t="s">
        <v>567</v>
      </c>
      <c r="B70590" t="s">
        <v>581</v>
      </c>
      <c r="C70590">
        <v>2050</v>
      </c>
      <c r="D70590" t="s">
        <v>5010</v>
      </c>
      <c r="E70590" t="s">
        <v>5011</v>
      </c>
      <c r="F70590" t="s">
        <v>585</v>
      </c>
      <c r="G70590">
        <v>2492</v>
      </c>
      <c r="H70590" t="b">
        <f>OR(L70590='PERAC-ngpPrcsTnD-mthncptr'!$B$1,L70590='PERAC-ngpPrcsTnD-mthncptr'!$C$1,L70590='PERAC-ngpPrcsTnD-mthncptr'!$D$1)</f>
        <v>0</v>
      </c>
      <c r="I70590">
        <f>IF(H70590=TRUE,G70590+'NPV Calcs'!$D$14,G70590)</f>
        <v>2492</v>
      </c>
      <c r="J70590">
        <v>2.99467500299215E-2</v>
      </c>
      <c r="K70590">
        <f>IF(OR(B70590="GAS",B70590="COL",B70590="LAN",B70590="RICE",B70590="LIVE"),J70590*About!$B$101,IF(OR(B70590="CROP",B70590="NAA"),J70590*About!$B$102,J70590))</f>
        <v>2.99467500299215E-2</v>
      </c>
      <c r="L70590" t="str">
        <f>INDEX('EPA Tech to Policy Mapping'!$D:$D,MATCH('EPA Data'!F70590,'EPA Tech to Policy Mapping'!$C:$C,0))</f>
        <v>waste - methane capture</v>
      </c>
    </row>
    <row r="70591" spans="1:12" x14ac:dyDescent="0.35">
      <c r="A70591" t="s">
        <v>567</v>
      </c>
      <c r="B70591" t="s">
        <v>581</v>
      </c>
      <c r="C70591">
        <v>2050</v>
      </c>
      <c r="D70591" t="s">
        <v>5010</v>
      </c>
      <c r="E70591" t="s">
        <v>5011</v>
      </c>
      <c r="F70591" t="s">
        <v>585</v>
      </c>
      <c r="G70591">
        <v>2633</v>
      </c>
      <c r="H70591" t="b">
        <f>OR(L70591='PERAC-ngpPrcsTnD-mthncptr'!$B$1,L70591='PERAC-ngpPrcsTnD-mthncptr'!$C$1,L70591='PERAC-ngpPrcsTnD-mthncptr'!$D$1)</f>
        <v>0</v>
      </c>
      <c r="I70591">
        <f>IF(H70591=TRUE,G70591+'NPV Calcs'!$D$14,G70591)</f>
        <v>2633</v>
      </c>
      <c r="J70591">
        <v>4.6947568655014003E-2</v>
      </c>
      <c r="K70591">
        <f>IF(OR(B70591="GAS",B70591="COL",B70591="LAN",B70591="RICE",B70591="LIVE"),J70591*About!$B$101,IF(OR(B70591="CROP",B70591="NAA"),J70591*About!$B$102,J70591))</f>
        <v>4.6947568655014003E-2</v>
      </c>
      <c r="L70591" t="str">
        <f>INDEX('EPA Tech to Policy Mapping'!$D:$D,MATCH('EPA Data'!F70591,'EPA Tech to Policy Mapping'!$C:$C,0))</f>
        <v>waste - methane capture</v>
      </c>
    </row>
    <row r="70592" spans="1:12" x14ac:dyDescent="0.35">
      <c r="A70592" t="s">
        <v>567</v>
      </c>
      <c r="B70592" t="s">
        <v>581</v>
      </c>
      <c r="C70592">
        <v>2050</v>
      </c>
      <c r="D70592" t="s">
        <v>5010</v>
      </c>
      <c r="E70592" t="s">
        <v>5011</v>
      </c>
      <c r="F70592" t="s">
        <v>585</v>
      </c>
      <c r="G70592">
        <v>2639</v>
      </c>
      <c r="H70592" t="b">
        <f>OR(L70592='PERAC-ngpPrcsTnD-mthncptr'!$B$1,L70592='PERAC-ngpPrcsTnD-mthncptr'!$C$1,L70592='PERAC-ngpPrcsTnD-mthncptr'!$D$1)</f>
        <v>0</v>
      </c>
      <c r="I70592">
        <f>IF(H70592=TRUE,G70592+'NPV Calcs'!$D$14,G70592)</f>
        <v>2639</v>
      </c>
      <c r="J70592">
        <v>2.431868808344E-3</v>
      </c>
      <c r="K70592">
        <f>IF(OR(B70592="GAS",B70592="COL",B70592="LAN",B70592="RICE",B70592="LIVE"),J70592*About!$B$101,IF(OR(B70592="CROP",B70592="NAA"),J70592*About!$B$102,J70592))</f>
        <v>2.431868808344E-3</v>
      </c>
      <c r="L70592" t="str">
        <f>INDEX('EPA Tech to Policy Mapping'!$D:$D,MATCH('EPA Data'!F70592,'EPA Tech to Policy Mapping'!$C:$C,0))</f>
        <v>waste - methane capture</v>
      </c>
    </row>
    <row r="70593" spans="1:12" x14ac:dyDescent="0.35">
      <c r="A70593" t="s">
        <v>567</v>
      </c>
      <c r="B70593" t="s">
        <v>581</v>
      </c>
      <c r="C70593">
        <v>2050</v>
      </c>
      <c r="D70593" t="s">
        <v>5010</v>
      </c>
      <c r="E70593" t="s">
        <v>5011</v>
      </c>
      <c r="F70593" t="s">
        <v>585</v>
      </c>
      <c r="G70593">
        <v>2652</v>
      </c>
      <c r="H70593" t="b">
        <f>OR(L70593='PERAC-ngpPrcsTnD-mthncptr'!$B$1,L70593='PERAC-ngpPrcsTnD-mthncptr'!$C$1,L70593='PERAC-ngpPrcsTnD-mthncptr'!$D$1)</f>
        <v>0</v>
      </c>
      <c r="I70593">
        <f>IF(H70593=TRUE,G70593+'NPV Calcs'!$D$14,G70593)</f>
        <v>2652</v>
      </c>
      <c r="J70593">
        <v>0.384536772966384</v>
      </c>
      <c r="K70593">
        <f>IF(OR(B70593="GAS",B70593="COL",B70593="LAN",B70593="RICE",B70593="LIVE"),J70593*About!$B$101,IF(OR(B70593="CROP",B70593="NAA"),J70593*About!$B$102,J70593))</f>
        <v>0.384536772966384</v>
      </c>
      <c r="L70593" t="str">
        <f>INDEX('EPA Tech to Policy Mapping'!$D:$D,MATCH('EPA Data'!F70593,'EPA Tech to Policy Mapping'!$C:$C,0))</f>
        <v>waste - methane capture</v>
      </c>
    </row>
    <row r="70594" spans="1:12" x14ac:dyDescent="0.35">
      <c r="A70594" t="s">
        <v>567</v>
      </c>
      <c r="B70594" t="s">
        <v>581</v>
      </c>
      <c r="C70594">
        <v>2050</v>
      </c>
      <c r="D70594" t="s">
        <v>5010</v>
      </c>
      <c r="E70594" t="s">
        <v>5011</v>
      </c>
      <c r="F70594" t="s">
        <v>585</v>
      </c>
      <c r="G70594">
        <v>100000</v>
      </c>
      <c r="H70594" t="b">
        <f>OR(L70594='PERAC-ngpPrcsTnD-mthncptr'!$B$1,L70594='PERAC-ngpPrcsTnD-mthncptr'!$C$1,L70594='PERAC-ngpPrcsTnD-mthncptr'!$D$1)</f>
        <v>0</v>
      </c>
      <c r="I70594">
        <f>IF(H70594=TRUE,G70594+'NPV Calcs'!$D$14,G70594)</f>
        <v>100000</v>
      </c>
      <c r="J70594">
        <v>2.6999999999999997E-11</v>
      </c>
      <c r="K70594">
        <f>IF(OR(B70594="GAS",B70594="COL",B70594="LAN",B70594="RICE",B70594="LIVE"),J70594*About!$B$101,IF(OR(B70594="CROP",B70594="NAA"),J70594*About!$B$102,J70594))</f>
        <v>2.6999999999999997E-11</v>
      </c>
      <c r="L70594" t="str">
        <f>INDEX('EPA Tech to Policy Mapping'!$D:$D,MATCH('EPA Data'!F70594,'EPA Tech to Policy Mapping'!$C:$C,0))</f>
        <v>waste - methane capture</v>
      </c>
    </row>
    <row r="70595" spans="1:12" x14ac:dyDescent="0.35">
      <c r="A70595" t="s">
        <v>567</v>
      </c>
      <c r="B70595" t="s">
        <v>581</v>
      </c>
      <c r="C70595">
        <v>2050</v>
      </c>
      <c r="D70595" t="s">
        <v>5010</v>
      </c>
      <c r="E70595" t="s">
        <v>5011</v>
      </c>
      <c r="F70595" t="s">
        <v>582</v>
      </c>
      <c r="G70595">
        <v>-100000</v>
      </c>
      <c r="H70595" t="b">
        <f>OR(L70595='PERAC-ngpPrcsTnD-mthncptr'!$B$1,L70595='PERAC-ngpPrcsTnD-mthncptr'!$C$1,L70595='PERAC-ngpPrcsTnD-mthncptr'!$D$1)</f>
        <v>0</v>
      </c>
      <c r="I70595">
        <f>IF(H70595=TRUE,G70595+'NPV Calcs'!$D$14,G70595)</f>
        <v>-100000</v>
      </c>
      <c r="J70595">
        <v>0</v>
      </c>
      <c r="K70595">
        <f>IF(OR(B70595="GAS",B70595="COL",B70595="LAN",B70595="RICE",B70595="LIVE"),J70595*About!$B$101,IF(OR(B70595="CROP",B70595="NAA"),J70595*About!$B$102,J70595))</f>
        <v>0</v>
      </c>
      <c r="L70595" t="str">
        <f>INDEX('EPA Tech to Policy Mapping'!$D:$D,MATCH('EPA Data'!F70595,'EPA Tech to Policy Mapping'!$C:$C,0))</f>
        <v>waste - methane capture</v>
      </c>
    </row>
    <row r="70596" spans="1:12" x14ac:dyDescent="0.35">
      <c r="A70596" t="s">
        <v>567</v>
      </c>
      <c r="B70596" t="s">
        <v>581</v>
      </c>
      <c r="C70596">
        <v>2050</v>
      </c>
      <c r="D70596" t="s">
        <v>5010</v>
      </c>
      <c r="E70596" t="s">
        <v>5011</v>
      </c>
      <c r="F70596" t="s">
        <v>582</v>
      </c>
      <c r="G70596">
        <v>-9</v>
      </c>
      <c r="H70596" t="b">
        <f>OR(L70596='PERAC-ngpPrcsTnD-mthncptr'!$B$1,L70596='PERAC-ngpPrcsTnD-mthncptr'!$C$1,L70596='PERAC-ngpPrcsTnD-mthncptr'!$D$1)</f>
        <v>0</v>
      </c>
      <c r="I70596">
        <f>IF(H70596=TRUE,G70596+'NPV Calcs'!$D$14,G70596)</f>
        <v>-9</v>
      </c>
      <c r="J70596">
        <v>0.20324759185314101</v>
      </c>
      <c r="K70596">
        <f>IF(OR(B70596="GAS",B70596="COL",B70596="LAN",B70596="RICE",B70596="LIVE"),J70596*About!$B$101,IF(OR(B70596="CROP",B70596="NAA"),J70596*About!$B$102,J70596))</f>
        <v>0.20324759185314101</v>
      </c>
      <c r="L70596" t="str">
        <f>INDEX('EPA Tech to Policy Mapping'!$D:$D,MATCH('EPA Data'!F70596,'EPA Tech to Policy Mapping'!$C:$C,0))</f>
        <v>waste - methane capture</v>
      </c>
    </row>
    <row r="70597" spans="1:12" x14ac:dyDescent="0.35">
      <c r="A70597" t="s">
        <v>567</v>
      </c>
      <c r="B70597" t="s">
        <v>581</v>
      </c>
      <c r="C70597">
        <v>2050</v>
      </c>
      <c r="D70597" t="s">
        <v>5010</v>
      </c>
      <c r="E70597" t="s">
        <v>5011</v>
      </c>
      <c r="F70597" t="s">
        <v>582</v>
      </c>
      <c r="G70597">
        <v>-3</v>
      </c>
      <c r="H70597" t="b">
        <f>OR(L70597='PERAC-ngpPrcsTnD-mthncptr'!$B$1,L70597='PERAC-ngpPrcsTnD-mthncptr'!$C$1,L70597='PERAC-ngpPrcsTnD-mthncptr'!$D$1)</f>
        <v>0</v>
      </c>
      <c r="I70597">
        <f>IF(H70597=TRUE,G70597+'NPV Calcs'!$D$14,G70597)</f>
        <v>-3</v>
      </c>
      <c r="J70597">
        <v>6.4350336790084797E-2</v>
      </c>
      <c r="K70597">
        <f>IF(OR(B70597="GAS",B70597="COL",B70597="LAN",B70597="RICE",B70597="LIVE"),J70597*About!$B$101,IF(OR(B70597="CROP",B70597="NAA"),J70597*About!$B$102,J70597))</f>
        <v>6.4350336790084797E-2</v>
      </c>
      <c r="L70597" t="str">
        <f>INDEX('EPA Tech to Policy Mapping'!$D:$D,MATCH('EPA Data'!F70597,'EPA Tech to Policy Mapping'!$C:$C,0))</f>
        <v>waste - methane capture</v>
      </c>
    </row>
    <row r="70598" spans="1:12" x14ac:dyDescent="0.35">
      <c r="A70598" t="s">
        <v>567</v>
      </c>
      <c r="B70598" t="s">
        <v>581</v>
      </c>
      <c r="C70598">
        <v>2050</v>
      </c>
      <c r="D70598" t="s">
        <v>5010</v>
      </c>
      <c r="E70598" t="s">
        <v>5011</v>
      </c>
      <c r="F70598" t="s">
        <v>582</v>
      </c>
      <c r="G70598">
        <v>2</v>
      </c>
      <c r="H70598" t="b">
        <f>OR(L70598='PERAC-ngpPrcsTnD-mthncptr'!$B$1,L70598='PERAC-ngpPrcsTnD-mthncptr'!$C$1,L70598='PERAC-ngpPrcsTnD-mthncptr'!$D$1)</f>
        <v>0</v>
      </c>
      <c r="I70598">
        <f>IF(H70598=TRUE,G70598+'NPV Calcs'!$D$14,G70598)</f>
        <v>2</v>
      </c>
      <c r="J70598">
        <v>1.7874559387564701E-2</v>
      </c>
      <c r="K70598">
        <f>IF(OR(B70598="GAS",B70598="COL",B70598="LAN",B70598="RICE",B70598="LIVE"),J70598*About!$B$101,IF(OR(B70598="CROP",B70598="NAA"),J70598*About!$B$102,J70598))</f>
        <v>1.7874559387564701E-2</v>
      </c>
      <c r="L70598" t="str">
        <f>INDEX('EPA Tech to Policy Mapping'!$D:$D,MATCH('EPA Data'!F70598,'EPA Tech to Policy Mapping'!$C:$C,0))</f>
        <v>waste - methane capture</v>
      </c>
    </row>
    <row r="70599" spans="1:12" x14ac:dyDescent="0.35">
      <c r="A70599" t="s">
        <v>567</v>
      </c>
      <c r="B70599" t="s">
        <v>581</v>
      </c>
      <c r="C70599">
        <v>2050</v>
      </c>
      <c r="D70599" t="s">
        <v>5010</v>
      </c>
      <c r="E70599" t="s">
        <v>5011</v>
      </c>
      <c r="F70599" t="s">
        <v>582</v>
      </c>
      <c r="G70599">
        <v>4</v>
      </c>
      <c r="H70599" t="b">
        <f>OR(L70599='PERAC-ngpPrcsTnD-mthncptr'!$B$1,L70599='PERAC-ngpPrcsTnD-mthncptr'!$C$1,L70599='PERAC-ngpPrcsTnD-mthncptr'!$D$1)</f>
        <v>0</v>
      </c>
      <c r="I70599">
        <f>IF(H70599=TRUE,G70599+'NPV Calcs'!$D$14,G70599)</f>
        <v>4</v>
      </c>
      <c r="J70599">
        <v>0.1649329699575901</v>
      </c>
      <c r="K70599">
        <f>IF(OR(B70599="GAS",B70599="COL",B70599="LAN",B70599="RICE",B70599="LIVE"),J70599*About!$B$101,IF(OR(B70599="CROP",B70599="NAA"),J70599*About!$B$102,J70599))</f>
        <v>0.1649329699575901</v>
      </c>
      <c r="L70599" t="str">
        <f>INDEX('EPA Tech to Policy Mapping'!$D:$D,MATCH('EPA Data'!F70599,'EPA Tech to Policy Mapping'!$C:$C,0))</f>
        <v>waste - methane capture</v>
      </c>
    </row>
    <row r="70600" spans="1:12" x14ac:dyDescent="0.35">
      <c r="A70600" t="s">
        <v>567</v>
      </c>
      <c r="B70600" t="s">
        <v>581</v>
      </c>
      <c r="C70600">
        <v>2050</v>
      </c>
      <c r="D70600" t="s">
        <v>5010</v>
      </c>
      <c r="E70600" t="s">
        <v>5011</v>
      </c>
      <c r="F70600" t="s">
        <v>582</v>
      </c>
      <c r="G70600">
        <v>7</v>
      </c>
      <c r="H70600" t="b">
        <f>OR(L70600='PERAC-ngpPrcsTnD-mthncptr'!$B$1,L70600='PERAC-ngpPrcsTnD-mthncptr'!$C$1,L70600='PERAC-ngpPrcsTnD-mthncptr'!$D$1)</f>
        <v>0</v>
      </c>
      <c r="I70600">
        <f>IF(H70600=TRUE,G70600+'NPV Calcs'!$D$14,G70600)</f>
        <v>7</v>
      </c>
      <c r="J70600">
        <v>4.0731944143772097E-2</v>
      </c>
      <c r="K70600">
        <f>IF(OR(B70600="GAS",B70600="COL",B70600="LAN",B70600="RICE",B70600="LIVE"),J70600*About!$B$101,IF(OR(B70600="CROP",B70600="NAA"),J70600*About!$B$102,J70600))</f>
        <v>4.0731944143772097E-2</v>
      </c>
      <c r="L70600" t="str">
        <f>INDEX('EPA Tech to Policy Mapping'!$D:$D,MATCH('EPA Data'!F70600,'EPA Tech to Policy Mapping'!$C:$C,0))</f>
        <v>waste - methane capture</v>
      </c>
    </row>
    <row r="70601" spans="1:12" x14ac:dyDescent="0.35">
      <c r="A70601" t="s">
        <v>567</v>
      </c>
      <c r="B70601" t="s">
        <v>581</v>
      </c>
      <c r="C70601">
        <v>2050</v>
      </c>
      <c r="D70601" t="s">
        <v>5010</v>
      </c>
      <c r="E70601" t="s">
        <v>5011</v>
      </c>
      <c r="F70601" t="s">
        <v>582</v>
      </c>
      <c r="G70601">
        <v>13</v>
      </c>
      <c r="H70601" t="b">
        <f>OR(L70601='PERAC-ngpPrcsTnD-mthncptr'!$B$1,L70601='PERAC-ngpPrcsTnD-mthncptr'!$C$1,L70601='PERAC-ngpPrcsTnD-mthncptr'!$D$1)</f>
        <v>0</v>
      </c>
      <c r="I70601">
        <f>IF(H70601=TRUE,G70601+'NPV Calcs'!$D$14,G70601)</f>
        <v>13</v>
      </c>
      <c r="J70601">
        <v>9.981711395084799E-3</v>
      </c>
      <c r="K70601">
        <f>IF(OR(B70601="GAS",B70601="COL",B70601="LAN",B70601="RICE",B70601="LIVE"),J70601*About!$B$101,IF(OR(B70601="CROP",B70601="NAA"),J70601*About!$B$102,J70601))</f>
        <v>9.981711395084799E-3</v>
      </c>
      <c r="L70601" t="str">
        <f>INDEX('EPA Tech to Policy Mapping'!$D:$D,MATCH('EPA Data'!F70601,'EPA Tech to Policy Mapping'!$C:$C,0))</f>
        <v>waste - methane capture</v>
      </c>
    </row>
    <row r="70602" spans="1:12" x14ac:dyDescent="0.35">
      <c r="A70602" t="s">
        <v>567</v>
      </c>
      <c r="B70602" t="s">
        <v>581</v>
      </c>
      <c r="C70602">
        <v>2050</v>
      </c>
      <c r="D70602" t="s">
        <v>5010</v>
      </c>
      <c r="E70602" t="s">
        <v>5011</v>
      </c>
      <c r="F70602" t="s">
        <v>582</v>
      </c>
      <c r="G70602">
        <v>14</v>
      </c>
      <c r="H70602" t="b">
        <f>OR(L70602='PERAC-ngpPrcsTnD-mthncptr'!$B$1,L70602='PERAC-ngpPrcsTnD-mthncptr'!$C$1,L70602='PERAC-ngpPrcsTnD-mthncptr'!$D$1)</f>
        <v>0</v>
      </c>
      <c r="I70602">
        <f>IF(H70602=TRUE,G70602+'NPV Calcs'!$D$14,G70602)</f>
        <v>14</v>
      </c>
      <c r="J70602">
        <v>3.7518158555030802E-2</v>
      </c>
      <c r="K70602">
        <f>IF(OR(B70602="GAS",B70602="COL",B70602="LAN",B70602="RICE",B70602="LIVE"),J70602*About!$B$101,IF(OR(B70602="CROP",B70602="NAA"),J70602*About!$B$102,J70602))</f>
        <v>3.7518158555030802E-2</v>
      </c>
      <c r="L70602" t="str">
        <f>INDEX('EPA Tech to Policy Mapping'!$D:$D,MATCH('EPA Data'!F70602,'EPA Tech to Policy Mapping'!$C:$C,0))</f>
        <v>waste - methane capture</v>
      </c>
    </row>
    <row r="70603" spans="1:12" x14ac:dyDescent="0.35">
      <c r="A70603" t="s">
        <v>567</v>
      </c>
      <c r="B70603" t="s">
        <v>581</v>
      </c>
      <c r="C70603">
        <v>2050</v>
      </c>
      <c r="D70603" t="s">
        <v>5010</v>
      </c>
      <c r="E70603" t="s">
        <v>5011</v>
      </c>
      <c r="F70603" t="s">
        <v>582</v>
      </c>
      <c r="G70603">
        <v>17</v>
      </c>
      <c r="H70603" t="b">
        <f>OR(L70603='PERAC-ngpPrcsTnD-mthncptr'!$B$1,L70603='PERAC-ngpPrcsTnD-mthncptr'!$C$1,L70603='PERAC-ngpPrcsTnD-mthncptr'!$D$1)</f>
        <v>0</v>
      </c>
      <c r="I70603">
        <f>IF(H70603=TRUE,G70603+'NPV Calcs'!$D$14,G70603)</f>
        <v>17</v>
      </c>
      <c r="J70603">
        <v>0.10875018686056129</v>
      </c>
      <c r="K70603">
        <f>IF(OR(B70603="GAS",B70603="COL",B70603="LAN",B70603="RICE",B70603="LIVE"),J70603*About!$B$101,IF(OR(B70603="CROP",B70603="NAA"),J70603*About!$B$102,J70603))</f>
        <v>0.10875018686056129</v>
      </c>
      <c r="L70603" t="str">
        <f>INDEX('EPA Tech to Policy Mapping'!$D:$D,MATCH('EPA Data'!F70603,'EPA Tech to Policy Mapping'!$C:$C,0))</f>
        <v>waste - methane capture</v>
      </c>
    </row>
    <row r="70604" spans="1:12" x14ac:dyDescent="0.35">
      <c r="A70604" t="s">
        <v>567</v>
      </c>
      <c r="B70604" t="s">
        <v>581</v>
      </c>
      <c r="C70604">
        <v>2050</v>
      </c>
      <c r="D70604" t="s">
        <v>5010</v>
      </c>
      <c r="E70604" t="s">
        <v>5011</v>
      </c>
      <c r="F70604" t="s">
        <v>582</v>
      </c>
      <c r="G70604">
        <v>22</v>
      </c>
      <c r="H70604" t="b">
        <f>OR(L70604='PERAC-ngpPrcsTnD-mthncptr'!$B$1,L70604='PERAC-ngpPrcsTnD-mthncptr'!$C$1,L70604='PERAC-ngpPrcsTnD-mthncptr'!$D$1)</f>
        <v>0</v>
      </c>
      <c r="I70604">
        <f>IF(H70604=TRUE,G70604+'NPV Calcs'!$D$14,G70604)</f>
        <v>22</v>
      </c>
      <c r="J70604">
        <v>8.3732865750790007E-3</v>
      </c>
      <c r="K70604">
        <f>IF(OR(B70604="GAS",B70604="COL",B70604="LAN",B70604="RICE",B70604="LIVE"),J70604*About!$B$101,IF(OR(B70604="CROP",B70604="NAA"),J70604*About!$B$102,J70604))</f>
        <v>8.3732865750790007E-3</v>
      </c>
      <c r="L70604" t="str">
        <f>INDEX('EPA Tech to Policy Mapping'!$D:$D,MATCH('EPA Data'!F70604,'EPA Tech to Policy Mapping'!$C:$C,0))</f>
        <v>waste - methane capture</v>
      </c>
    </row>
    <row r="70605" spans="1:12" x14ac:dyDescent="0.35">
      <c r="A70605" t="s">
        <v>567</v>
      </c>
      <c r="B70605" t="s">
        <v>581</v>
      </c>
      <c r="C70605">
        <v>2050</v>
      </c>
      <c r="D70605" t="s">
        <v>5010</v>
      </c>
      <c r="E70605" t="s">
        <v>5011</v>
      </c>
      <c r="F70605" t="s">
        <v>582</v>
      </c>
      <c r="G70605">
        <v>24</v>
      </c>
      <c r="H70605" t="b">
        <f>OR(L70605='PERAC-ngpPrcsTnD-mthncptr'!$B$1,L70605='PERAC-ngpPrcsTnD-mthncptr'!$C$1,L70605='PERAC-ngpPrcsTnD-mthncptr'!$D$1)</f>
        <v>0</v>
      </c>
      <c r="I70605">
        <f>IF(H70605=TRUE,G70605+'NPV Calcs'!$D$14,G70605)</f>
        <v>24</v>
      </c>
      <c r="J70605">
        <v>2.7652302756905601E-2</v>
      </c>
      <c r="K70605">
        <f>IF(OR(B70605="GAS",B70605="COL",B70605="LAN",B70605="RICE",B70605="LIVE"),J70605*About!$B$101,IF(OR(B70605="CROP",B70605="NAA"),J70605*About!$B$102,J70605))</f>
        <v>2.7652302756905601E-2</v>
      </c>
      <c r="L70605" t="str">
        <f>INDEX('EPA Tech to Policy Mapping'!$D:$D,MATCH('EPA Data'!F70605,'EPA Tech to Policy Mapping'!$C:$C,0))</f>
        <v>waste - methane capture</v>
      </c>
    </row>
    <row r="70606" spans="1:12" x14ac:dyDescent="0.35">
      <c r="A70606" t="s">
        <v>567</v>
      </c>
      <c r="B70606" t="s">
        <v>581</v>
      </c>
      <c r="C70606">
        <v>2050</v>
      </c>
      <c r="D70606" t="s">
        <v>5010</v>
      </c>
      <c r="E70606" t="s">
        <v>5011</v>
      </c>
      <c r="F70606" t="s">
        <v>582</v>
      </c>
      <c r="G70606">
        <v>29</v>
      </c>
      <c r="H70606" t="b">
        <f>OR(L70606='PERAC-ngpPrcsTnD-mthncptr'!$B$1,L70606='PERAC-ngpPrcsTnD-mthncptr'!$C$1,L70606='PERAC-ngpPrcsTnD-mthncptr'!$D$1)</f>
        <v>0</v>
      </c>
      <c r="I70606">
        <f>IF(H70606=TRUE,G70606+'NPV Calcs'!$D$14,G70606)</f>
        <v>29</v>
      </c>
      <c r="J70606">
        <v>2.42438258137554E-2</v>
      </c>
      <c r="K70606">
        <f>IF(OR(B70606="GAS",B70606="COL",B70606="LAN",B70606="RICE",B70606="LIVE"),J70606*About!$B$101,IF(OR(B70606="CROP",B70606="NAA"),J70606*About!$B$102,J70606))</f>
        <v>2.42438258137554E-2</v>
      </c>
      <c r="L70606" t="str">
        <f>INDEX('EPA Tech to Policy Mapping'!$D:$D,MATCH('EPA Data'!F70606,'EPA Tech to Policy Mapping'!$C:$C,0))</f>
        <v>waste - methane capture</v>
      </c>
    </row>
    <row r="70607" spans="1:12" x14ac:dyDescent="0.35">
      <c r="A70607" t="s">
        <v>567</v>
      </c>
      <c r="B70607" t="s">
        <v>581</v>
      </c>
      <c r="C70607">
        <v>2050</v>
      </c>
      <c r="D70607" t="s">
        <v>5010</v>
      </c>
      <c r="E70607" t="s">
        <v>5011</v>
      </c>
      <c r="F70607" t="s">
        <v>582</v>
      </c>
      <c r="G70607">
        <v>32</v>
      </c>
      <c r="H70607" t="b">
        <f>OR(L70607='PERAC-ngpPrcsTnD-mthncptr'!$B$1,L70607='PERAC-ngpPrcsTnD-mthncptr'!$C$1,L70607='PERAC-ngpPrcsTnD-mthncptr'!$D$1)</f>
        <v>0</v>
      </c>
      <c r="I70607">
        <f>IF(H70607=TRUE,G70607+'NPV Calcs'!$D$14,G70607)</f>
        <v>32</v>
      </c>
      <c r="J70607">
        <v>3.13606187701225E-2</v>
      </c>
      <c r="K70607">
        <f>IF(OR(B70607="GAS",B70607="COL",B70607="LAN",B70607="RICE",B70607="LIVE"),J70607*About!$B$101,IF(OR(B70607="CROP",B70607="NAA"),J70607*About!$B$102,J70607))</f>
        <v>3.13606187701225E-2</v>
      </c>
      <c r="L70607" t="str">
        <f>INDEX('EPA Tech to Policy Mapping'!$D:$D,MATCH('EPA Data'!F70607,'EPA Tech to Policy Mapping'!$C:$C,0))</f>
        <v>waste - methane capture</v>
      </c>
    </row>
    <row r="70608" spans="1:12" x14ac:dyDescent="0.35">
      <c r="A70608" t="s">
        <v>567</v>
      </c>
      <c r="B70608" t="s">
        <v>581</v>
      </c>
      <c r="C70608">
        <v>2050</v>
      </c>
      <c r="D70608" t="s">
        <v>5010</v>
      </c>
      <c r="E70608" t="s">
        <v>5011</v>
      </c>
      <c r="F70608" t="s">
        <v>582</v>
      </c>
      <c r="G70608">
        <v>34</v>
      </c>
      <c r="H70608" t="b">
        <f>OR(L70608='PERAC-ngpPrcsTnD-mthncptr'!$B$1,L70608='PERAC-ngpPrcsTnD-mthncptr'!$C$1,L70608='PERAC-ngpPrcsTnD-mthncptr'!$D$1)</f>
        <v>0</v>
      </c>
      <c r="I70608">
        <f>IF(H70608=TRUE,G70608+'NPV Calcs'!$D$14,G70608)</f>
        <v>34</v>
      </c>
      <c r="J70608">
        <v>1.7342698993161E-3</v>
      </c>
      <c r="K70608">
        <f>IF(OR(B70608="GAS",B70608="COL",B70608="LAN",B70608="RICE",B70608="LIVE"),J70608*About!$B$101,IF(OR(B70608="CROP",B70608="NAA"),J70608*About!$B$102,J70608))</f>
        <v>1.7342698993161E-3</v>
      </c>
      <c r="L70608" t="str">
        <f>INDEX('EPA Tech to Policy Mapping'!$D:$D,MATCH('EPA Data'!F70608,'EPA Tech to Policy Mapping'!$C:$C,0))</f>
        <v>waste - methane capture</v>
      </c>
    </row>
    <row r="70609" spans="1:12" x14ac:dyDescent="0.35">
      <c r="A70609" t="s">
        <v>567</v>
      </c>
      <c r="B70609" t="s">
        <v>581</v>
      </c>
      <c r="C70609">
        <v>2050</v>
      </c>
      <c r="D70609" t="s">
        <v>5010</v>
      </c>
      <c r="E70609" t="s">
        <v>5011</v>
      </c>
      <c r="F70609" t="s">
        <v>582</v>
      </c>
      <c r="G70609">
        <v>36</v>
      </c>
      <c r="H70609" t="b">
        <f>OR(L70609='PERAC-ngpPrcsTnD-mthncptr'!$B$1,L70609='PERAC-ngpPrcsTnD-mthncptr'!$C$1,L70609='PERAC-ngpPrcsTnD-mthncptr'!$D$1)</f>
        <v>0</v>
      </c>
      <c r="I70609">
        <f>IF(H70609=TRUE,G70609+'NPV Calcs'!$D$14,G70609)</f>
        <v>36</v>
      </c>
      <c r="J70609">
        <v>0.27352502802386819</v>
      </c>
      <c r="K70609">
        <f>IF(OR(B70609="GAS",B70609="COL",B70609="LAN",B70609="RICE",B70609="LIVE"),J70609*About!$B$101,IF(OR(B70609="CROP",B70609="NAA"),J70609*About!$B$102,J70609))</f>
        <v>0.27352502802386819</v>
      </c>
      <c r="L70609" t="str">
        <f>INDEX('EPA Tech to Policy Mapping'!$D:$D,MATCH('EPA Data'!F70609,'EPA Tech to Policy Mapping'!$C:$C,0))</f>
        <v>waste - methane capture</v>
      </c>
    </row>
    <row r="70610" spans="1:12" x14ac:dyDescent="0.35">
      <c r="A70610" t="s">
        <v>567</v>
      </c>
      <c r="B70610" t="s">
        <v>581</v>
      </c>
      <c r="C70610">
        <v>2050</v>
      </c>
      <c r="D70610" t="s">
        <v>5010</v>
      </c>
      <c r="E70610" t="s">
        <v>5011</v>
      </c>
      <c r="F70610" t="s">
        <v>582</v>
      </c>
      <c r="G70610">
        <v>37</v>
      </c>
      <c r="H70610" t="b">
        <f>OR(L70610='PERAC-ngpPrcsTnD-mthncptr'!$B$1,L70610='PERAC-ngpPrcsTnD-mthncptr'!$C$1,L70610='PERAC-ngpPrcsTnD-mthncptr'!$D$1)</f>
        <v>0</v>
      </c>
      <c r="I70610">
        <f>IF(H70610=TRUE,G70610+'NPV Calcs'!$D$14,G70610)</f>
        <v>37</v>
      </c>
      <c r="J70610">
        <v>5.7795639149845002E-3</v>
      </c>
      <c r="K70610">
        <f>IF(OR(B70610="GAS",B70610="COL",B70610="LAN",B70610="RICE",B70610="LIVE"),J70610*About!$B$101,IF(OR(B70610="CROP",B70610="NAA"),J70610*About!$B$102,J70610))</f>
        <v>5.7795639149845002E-3</v>
      </c>
      <c r="L70610" t="str">
        <f>INDEX('EPA Tech to Policy Mapping'!$D:$D,MATCH('EPA Data'!F70610,'EPA Tech to Policy Mapping'!$C:$C,0))</f>
        <v>waste - methane capture</v>
      </c>
    </row>
    <row r="70611" spans="1:12" x14ac:dyDescent="0.35">
      <c r="A70611" t="s">
        <v>567</v>
      </c>
      <c r="B70611" t="s">
        <v>581</v>
      </c>
      <c r="C70611">
        <v>2050</v>
      </c>
      <c r="D70611" t="s">
        <v>5010</v>
      </c>
      <c r="E70611" t="s">
        <v>5011</v>
      </c>
      <c r="F70611" t="s">
        <v>582</v>
      </c>
      <c r="G70611">
        <v>42</v>
      </c>
      <c r="H70611" t="b">
        <f>OR(L70611='PERAC-ngpPrcsTnD-mthncptr'!$B$1,L70611='PERAC-ngpPrcsTnD-mthncptr'!$C$1,L70611='PERAC-ngpPrcsTnD-mthncptr'!$D$1)</f>
        <v>0</v>
      </c>
      <c r="I70611">
        <f>IF(H70611=TRUE,G70611+'NPV Calcs'!$D$14,G70611)</f>
        <v>42</v>
      </c>
      <c r="J70611">
        <v>2.8761366382241201E-2</v>
      </c>
      <c r="K70611">
        <f>IF(OR(B70611="GAS",B70611="COL",B70611="LAN",B70611="RICE",B70611="LIVE"),J70611*About!$B$101,IF(OR(B70611="CROP",B70611="NAA"),J70611*About!$B$102,J70611))</f>
        <v>2.8761366382241201E-2</v>
      </c>
      <c r="L70611" t="str">
        <f>INDEX('EPA Tech to Policy Mapping'!$D:$D,MATCH('EPA Data'!F70611,'EPA Tech to Policy Mapping'!$C:$C,0))</f>
        <v>waste - methane capture</v>
      </c>
    </row>
    <row r="70612" spans="1:12" x14ac:dyDescent="0.35">
      <c r="A70612" t="s">
        <v>567</v>
      </c>
      <c r="B70612" t="s">
        <v>581</v>
      </c>
      <c r="C70612">
        <v>2050</v>
      </c>
      <c r="D70612" t="s">
        <v>5010</v>
      </c>
      <c r="E70612" t="s">
        <v>5011</v>
      </c>
      <c r="F70612" t="s">
        <v>582</v>
      </c>
      <c r="G70612">
        <v>49</v>
      </c>
      <c r="H70612" t="b">
        <f>OR(L70612='PERAC-ngpPrcsTnD-mthncptr'!$B$1,L70612='PERAC-ngpPrcsTnD-mthncptr'!$C$1,L70612='PERAC-ngpPrcsTnD-mthncptr'!$D$1)</f>
        <v>0</v>
      </c>
      <c r="I70612">
        <f>IF(H70612=TRUE,G70612+'NPV Calcs'!$D$14,G70612)</f>
        <v>49</v>
      </c>
      <c r="J70612">
        <v>8.0206361599269999E-4</v>
      </c>
      <c r="K70612">
        <f>IF(OR(B70612="GAS",B70612="COL",B70612="LAN",B70612="RICE",B70612="LIVE"),J70612*About!$B$101,IF(OR(B70612="CROP",B70612="NAA"),J70612*About!$B$102,J70612))</f>
        <v>8.0206361599269999E-4</v>
      </c>
      <c r="L70612" t="str">
        <f>INDEX('EPA Tech to Policy Mapping'!$D:$D,MATCH('EPA Data'!F70612,'EPA Tech to Policy Mapping'!$C:$C,0))</f>
        <v>waste - methane capture</v>
      </c>
    </row>
    <row r="70613" spans="1:12" x14ac:dyDescent="0.35">
      <c r="A70613" t="s">
        <v>567</v>
      </c>
      <c r="B70613" t="s">
        <v>581</v>
      </c>
      <c r="C70613">
        <v>2050</v>
      </c>
      <c r="D70613" t="s">
        <v>5010</v>
      </c>
      <c r="E70613" t="s">
        <v>5011</v>
      </c>
      <c r="F70613" t="s">
        <v>582</v>
      </c>
      <c r="G70613">
        <v>53</v>
      </c>
      <c r="H70613" t="b">
        <f>OR(L70613='PERAC-ngpPrcsTnD-mthncptr'!$B$1,L70613='PERAC-ngpPrcsTnD-mthncptr'!$C$1,L70613='PERAC-ngpPrcsTnD-mthncptr'!$D$1)</f>
        <v>0</v>
      </c>
      <c r="I70613">
        <f>IF(H70613=TRUE,G70613+'NPV Calcs'!$D$14,G70613)</f>
        <v>53</v>
      </c>
      <c r="J70613">
        <v>0.13906544446945099</v>
      </c>
      <c r="K70613">
        <f>IF(OR(B70613="GAS",B70613="COL",B70613="LAN",B70613="RICE",B70613="LIVE"),J70613*About!$B$101,IF(OR(B70613="CROP",B70613="NAA"),J70613*About!$B$102,J70613))</f>
        <v>0.13906544446945099</v>
      </c>
      <c r="L70613" t="str">
        <f>INDEX('EPA Tech to Policy Mapping'!$D:$D,MATCH('EPA Data'!F70613,'EPA Tech to Policy Mapping'!$C:$C,0))</f>
        <v>waste - methane capture</v>
      </c>
    </row>
    <row r="70614" spans="1:12" x14ac:dyDescent="0.35">
      <c r="A70614" t="s">
        <v>567</v>
      </c>
      <c r="B70614" t="s">
        <v>581</v>
      </c>
      <c r="C70614">
        <v>2050</v>
      </c>
      <c r="D70614" t="s">
        <v>5010</v>
      </c>
      <c r="E70614" t="s">
        <v>5011</v>
      </c>
      <c r="F70614" t="s">
        <v>582</v>
      </c>
      <c r="G70614">
        <v>56</v>
      </c>
      <c r="H70614" t="b">
        <f>OR(L70614='PERAC-ngpPrcsTnD-mthncptr'!$B$1,L70614='PERAC-ngpPrcsTnD-mthncptr'!$C$1,L70614='PERAC-ngpPrcsTnD-mthncptr'!$D$1)</f>
        <v>0</v>
      </c>
      <c r="I70614">
        <f>IF(H70614=TRUE,G70614+'NPV Calcs'!$D$14,G70614)</f>
        <v>56</v>
      </c>
      <c r="J70614">
        <v>0.274229645729064</v>
      </c>
      <c r="K70614">
        <f>IF(OR(B70614="GAS",B70614="COL",B70614="LAN",B70614="RICE",B70614="LIVE"),J70614*About!$B$101,IF(OR(B70614="CROP",B70614="NAA"),J70614*About!$B$102,J70614))</f>
        <v>0.274229645729064</v>
      </c>
      <c r="L70614" t="str">
        <f>INDEX('EPA Tech to Policy Mapping'!$D:$D,MATCH('EPA Data'!F70614,'EPA Tech to Policy Mapping'!$C:$C,0))</f>
        <v>waste - methane capture</v>
      </c>
    </row>
    <row r="70615" spans="1:12" x14ac:dyDescent="0.35">
      <c r="A70615" t="s">
        <v>567</v>
      </c>
      <c r="B70615" t="s">
        <v>581</v>
      </c>
      <c r="C70615">
        <v>2050</v>
      </c>
      <c r="D70615" t="s">
        <v>5010</v>
      </c>
      <c r="E70615" t="s">
        <v>5011</v>
      </c>
      <c r="F70615" t="s">
        <v>582</v>
      </c>
      <c r="G70615">
        <v>57</v>
      </c>
      <c r="H70615" t="b">
        <f>OR(L70615='PERAC-ngpPrcsTnD-mthncptr'!$B$1,L70615='PERAC-ngpPrcsTnD-mthncptr'!$C$1,L70615='PERAC-ngpPrcsTnD-mthncptr'!$D$1)</f>
        <v>0</v>
      </c>
      <c r="I70615">
        <f>IF(H70615=TRUE,G70615+'NPV Calcs'!$D$14,G70615)</f>
        <v>57</v>
      </c>
      <c r="J70615">
        <v>1.8277153139934E-3</v>
      </c>
      <c r="K70615">
        <f>IF(OR(B70615="GAS",B70615="COL",B70615="LAN",B70615="RICE",B70615="LIVE"),J70615*About!$B$101,IF(OR(B70615="CROP",B70615="NAA"),J70615*About!$B$102,J70615))</f>
        <v>1.8277153139934E-3</v>
      </c>
      <c r="L70615" t="str">
        <f>INDEX('EPA Tech to Policy Mapping'!$D:$D,MATCH('EPA Data'!F70615,'EPA Tech to Policy Mapping'!$C:$C,0))</f>
        <v>waste - methane capture</v>
      </c>
    </row>
    <row r="70616" spans="1:12" x14ac:dyDescent="0.35">
      <c r="A70616" t="s">
        <v>567</v>
      </c>
      <c r="B70616" t="s">
        <v>581</v>
      </c>
      <c r="C70616">
        <v>2050</v>
      </c>
      <c r="D70616" t="s">
        <v>5010</v>
      </c>
      <c r="E70616" t="s">
        <v>5011</v>
      </c>
      <c r="F70616" t="s">
        <v>582</v>
      </c>
      <c r="G70616">
        <v>66</v>
      </c>
      <c r="H70616" t="b">
        <f>OR(L70616='PERAC-ngpPrcsTnD-mthncptr'!$B$1,L70616='PERAC-ngpPrcsTnD-mthncptr'!$C$1,L70616='PERAC-ngpPrcsTnD-mthncptr'!$D$1)</f>
        <v>0</v>
      </c>
      <c r="I70616">
        <f>IF(H70616=TRUE,G70616+'NPV Calcs'!$D$14,G70616)</f>
        <v>66</v>
      </c>
      <c r="J70616">
        <v>3.3480320125818301E-2</v>
      </c>
      <c r="K70616">
        <f>IF(OR(B70616="GAS",B70616="COL",B70616="LAN",B70616="RICE",B70616="LIVE"),J70616*About!$B$101,IF(OR(B70616="CROP",B70616="NAA"),J70616*About!$B$102,J70616))</f>
        <v>3.3480320125818301E-2</v>
      </c>
      <c r="L70616" t="str">
        <f>INDEX('EPA Tech to Policy Mapping'!$D:$D,MATCH('EPA Data'!F70616,'EPA Tech to Policy Mapping'!$C:$C,0))</f>
        <v>waste - methane capture</v>
      </c>
    </row>
    <row r="70617" spans="1:12" x14ac:dyDescent="0.35">
      <c r="A70617" t="s">
        <v>567</v>
      </c>
      <c r="B70617" t="s">
        <v>581</v>
      </c>
      <c r="C70617">
        <v>2050</v>
      </c>
      <c r="D70617" t="s">
        <v>5010</v>
      </c>
      <c r="E70617" t="s">
        <v>5011</v>
      </c>
      <c r="F70617" t="s">
        <v>582</v>
      </c>
      <c r="G70617">
        <v>67</v>
      </c>
      <c r="H70617" t="b">
        <f>OR(L70617='PERAC-ngpPrcsTnD-mthncptr'!$B$1,L70617='PERAC-ngpPrcsTnD-mthncptr'!$C$1,L70617='PERAC-ngpPrcsTnD-mthncptr'!$D$1)</f>
        <v>0</v>
      </c>
      <c r="I70617">
        <f>IF(H70617=TRUE,G70617+'NPV Calcs'!$D$14,G70617)</f>
        <v>67</v>
      </c>
      <c r="J70617">
        <v>1.6835071146488001E-3</v>
      </c>
      <c r="K70617">
        <f>IF(OR(B70617="GAS",B70617="COL",B70617="LAN",B70617="RICE",B70617="LIVE"),J70617*About!$B$101,IF(OR(B70617="CROP",B70617="NAA"),J70617*About!$B$102,J70617))</f>
        <v>1.6835071146488001E-3</v>
      </c>
      <c r="L70617" t="str">
        <f>INDEX('EPA Tech to Policy Mapping'!$D:$D,MATCH('EPA Data'!F70617,'EPA Tech to Policy Mapping'!$C:$C,0))</f>
        <v>waste - methane capture</v>
      </c>
    </row>
    <row r="70618" spans="1:12" x14ac:dyDescent="0.35">
      <c r="A70618" t="s">
        <v>567</v>
      </c>
      <c r="B70618" t="s">
        <v>581</v>
      </c>
      <c r="C70618">
        <v>2050</v>
      </c>
      <c r="D70618" t="s">
        <v>5010</v>
      </c>
      <c r="E70618" t="s">
        <v>5011</v>
      </c>
      <c r="F70618" t="s">
        <v>582</v>
      </c>
      <c r="G70618">
        <v>68</v>
      </c>
      <c r="H70618" t="b">
        <f>OR(L70618='PERAC-ngpPrcsTnD-mthncptr'!$B$1,L70618='PERAC-ngpPrcsTnD-mthncptr'!$C$1,L70618='PERAC-ngpPrcsTnD-mthncptr'!$D$1)</f>
        <v>0</v>
      </c>
      <c r="I70618">
        <f>IF(H70618=TRUE,G70618+'NPV Calcs'!$D$14,G70618)</f>
        <v>68</v>
      </c>
      <c r="J70618">
        <v>1.7228305339813201E-2</v>
      </c>
      <c r="K70618">
        <f>IF(OR(B70618="GAS",B70618="COL",B70618="LAN",B70618="RICE",B70618="LIVE"),J70618*About!$B$101,IF(OR(B70618="CROP",B70618="NAA"),J70618*About!$B$102,J70618))</f>
        <v>1.7228305339813201E-2</v>
      </c>
      <c r="L70618" t="str">
        <f>INDEX('EPA Tech to Policy Mapping'!$D:$D,MATCH('EPA Data'!F70618,'EPA Tech to Policy Mapping'!$C:$C,0))</f>
        <v>waste - methane capture</v>
      </c>
    </row>
    <row r="70619" spans="1:12" x14ac:dyDescent="0.35">
      <c r="A70619" t="s">
        <v>567</v>
      </c>
      <c r="B70619" t="s">
        <v>581</v>
      </c>
      <c r="C70619">
        <v>2050</v>
      </c>
      <c r="D70619" t="s">
        <v>5010</v>
      </c>
      <c r="E70619" t="s">
        <v>5011</v>
      </c>
      <c r="F70619" t="s">
        <v>582</v>
      </c>
      <c r="G70619">
        <v>70</v>
      </c>
      <c r="H70619" t="b">
        <f>OR(L70619='PERAC-ngpPrcsTnD-mthncptr'!$B$1,L70619='PERAC-ngpPrcsTnD-mthncptr'!$C$1,L70619='PERAC-ngpPrcsTnD-mthncptr'!$D$1)</f>
        <v>0</v>
      </c>
      <c r="I70619">
        <f>IF(H70619=TRUE,G70619+'NPV Calcs'!$D$14,G70619)</f>
        <v>70</v>
      </c>
      <c r="J70619">
        <v>3.86627507396E-5</v>
      </c>
      <c r="K70619">
        <f>IF(OR(B70619="GAS",B70619="COL",B70619="LAN",B70619="RICE",B70619="LIVE"),J70619*About!$B$101,IF(OR(B70619="CROP",B70619="NAA"),J70619*About!$B$102,J70619))</f>
        <v>3.86627507396E-5</v>
      </c>
      <c r="L70619" t="str">
        <f>INDEX('EPA Tech to Policy Mapping'!$D:$D,MATCH('EPA Data'!F70619,'EPA Tech to Policy Mapping'!$C:$C,0))</f>
        <v>waste - methane capture</v>
      </c>
    </row>
    <row r="70620" spans="1:12" x14ac:dyDescent="0.35">
      <c r="A70620" t="s">
        <v>567</v>
      </c>
      <c r="B70620" t="s">
        <v>581</v>
      </c>
      <c r="C70620">
        <v>2050</v>
      </c>
      <c r="D70620" t="s">
        <v>5010</v>
      </c>
      <c r="E70620" t="s">
        <v>5011</v>
      </c>
      <c r="F70620" t="s">
        <v>582</v>
      </c>
      <c r="G70620">
        <v>74</v>
      </c>
      <c r="H70620" t="b">
        <f>OR(L70620='PERAC-ngpPrcsTnD-mthncptr'!$B$1,L70620='PERAC-ngpPrcsTnD-mthncptr'!$C$1,L70620='PERAC-ngpPrcsTnD-mthncptr'!$D$1)</f>
        <v>0</v>
      </c>
      <c r="I70620">
        <f>IF(H70620=TRUE,G70620+'NPV Calcs'!$D$14,G70620)</f>
        <v>74</v>
      </c>
      <c r="J70620">
        <v>0.16741527803242179</v>
      </c>
      <c r="K70620">
        <f>IF(OR(B70620="GAS",B70620="COL",B70620="LAN",B70620="RICE",B70620="LIVE"),J70620*About!$B$101,IF(OR(B70620="CROP",B70620="NAA"),J70620*About!$B$102,J70620))</f>
        <v>0.16741527803242179</v>
      </c>
      <c r="L70620" t="str">
        <f>INDEX('EPA Tech to Policy Mapping'!$D:$D,MATCH('EPA Data'!F70620,'EPA Tech to Policy Mapping'!$C:$C,0))</f>
        <v>waste - methane capture</v>
      </c>
    </row>
    <row r="70621" spans="1:12" x14ac:dyDescent="0.35">
      <c r="A70621" t="s">
        <v>567</v>
      </c>
      <c r="B70621" t="s">
        <v>581</v>
      </c>
      <c r="C70621">
        <v>2050</v>
      </c>
      <c r="D70621" t="s">
        <v>5010</v>
      </c>
      <c r="E70621" t="s">
        <v>5011</v>
      </c>
      <c r="F70621" t="s">
        <v>582</v>
      </c>
      <c r="G70621">
        <v>76</v>
      </c>
      <c r="H70621" t="b">
        <f>OR(L70621='PERAC-ngpPrcsTnD-mthncptr'!$B$1,L70621='PERAC-ngpPrcsTnD-mthncptr'!$C$1,L70621='PERAC-ngpPrcsTnD-mthncptr'!$D$1)</f>
        <v>0</v>
      </c>
      <c r="I70621">
        <f>IF(H70621=TRUE,G70621+'NPV Calcs'!$D$14,G70621)</f>
        <v>76</v>
      </c>
      <c r="J70621">
        <v>3.5672146826982498E-2</v>
      </c>
      <c r="K70621">
        <f>IF(OR(B70621="GAS",B70621="COL",B70621="LAN",B70621="RICE",B70621="LIVE"),J70621*About!$B$101,IF(OR(B70621="CROP",B70621="NAA"),J70621*About!$B$102,J70621))</f>
        <v>3.5672146826982498E-2</v>
      </c>
      <c r="L70621" t="str">
        <f>INDEX('EPA Tech to Policy Mapping'!$D:$D,MATCH('EPA Data'!F70621,'EPA Tech to Policy Mapping'!$C:$C,0))</f>
        <v>waste - methane capture</v>
      </c>
    </row>
    <row r="70622" spans="1:12" x14ac:dyDescent="0.35">
      <c r="A70622" t="s">
        <v>567</v>
      </c>
      <c r="B70622" t="s">
        <v>581</v>
      </c>
      <c r="C70622">
        <v>2050</v>
      </c>
      <c r="D70622" t="s">
        <v>5010</v>
      </c>
      <c r="E70622" t="s">
        <v>5011</v>
      </c>
      <c r="F70622" t="s">
        <v>582</v>
      </c>
      <c r="G70622">
        <v>86</v>
      </c>
      <c r="H70622" t="b">
        <f>OR(L70622='PERAC-ngpPrcsTnD-mthncptr'!$B$1,L70622='PERAC-ngpPrcsTnD-mthncptr'!$C$1,L70622='PERAC-ngpPrcsTnD-mthncptr'!$D$1)</f>
        <v>0</v>
      </c>
      <c r="I70622">
        <f>IF(H70622=TRUE,G70622+'NPV Calcs'!$D$14,G70622)</f>
        <v>86</v>
      </c>
      <c r="J70622">
        <v>5.4375306295696597E-2</v>
      </c>
      <c r="K70622">
        <f>IF(OR(B70622="GAS",B70622="COL",B70622="LAN",B70622="RICE",B70622="LIVE"),J70622*About!$B$101,IF(OR(B70622="CROP",B70622="NAA"),J70622*About!$B$102,J70622))</f>
        <v>5.4375306295696597E-2</v>
      </c>
      <c r="L70622" t="str">
        <f>INDEX('EPA Tech to Policy Mapping'!$D:$D,MATCH('EPA Data'!F70622,'EPA Tech to Policy Mapping'!$C:$C,0))</f>
        <v>waste - methane capture</v>
      </c>
    </row>
    <row r="70623" spans="1:12" x14ac:dyDescent="0.35">
      <c r="A70623" t="s">
        <v>567</v>
      </c>
      <c r="B70623" t="s">
        <v>581</v>
      </c>
      <c r="C70623">
        <v>2050</v>
      </c>
      <c r="D70623" t="s">
        <v>5010</v>
      </c>
      <c r="E70623" t="s">
        <v>5011</v>
      </c>
      <c r="F70623" t="s">
        <v>582</v>
      </c>
      <c r="G70623">
        <v>89</v>
      </c>
      <c r="H70623" t="b">
        <f>OR(L70623='PERAC-ngpPrcsTnD-mthncptr'!$B$1,L70623='PERAC-ngpPrcsTnD-mthncptr'!$C$1,L70623='PERAC-ngpPrcsTnD-mthncptr'!$D$1)</f>
        <v>0</v>
      </c>
      <c r="I70623">
        <f>IF(H70623=TRUE,G70623+'NPV Calcs'!$D$14,G70623)</f>
        <v>89</v>
      </c>
      <c r="J70623">
        <v>1.2408085167408E-3</v>
      </c>
      <c r="K70623">
        <f>IF(OR(B70623="GAS",B70623="COL",B70623="LAN",B70623="RICE",B70623="LIVE"),J70623*About!$B$101,IF(OR(B70623="CROP",B70623="NAA"),J70623*About!$B$102,J70623))</f>
        <v>1.2408085167408E-3</v>
      </c>
      <c r="L70623" t="str">
        <f>INDEX('EPA Tech to Policy Mapping'!$D:$D,MATCH('EPA Data'!F70623,'EPA Tech to Policy Mapping'!$C:$C,0))</f>
        <v>waste - methane capture</v>
      </c>
    </row>
    <row r="70624" spans="1:12" x14ac:dyDescent="0.35">
      <c r="A70624" t="s">
        <v>567</v>
      </c>
      <c r="B70624" t="s">
        <v>581</v>
      </c>
      <c r="C70624">
        <v>2050</v>
      </c>
      <c r="D70624" t="s">
        <v>5010</v>
      </c>
      <c r="E70624" t="s">
        <v>5011</v>
      </c>
      <c r="F70624" t="s">
        <v>582</v>
      </c>
      <c r="G70624">
        <v>91</v>
      </c>
      <c r="H70624" t="b">
        <f>OR(L70624='PERAC-ngpPrcsTnD-mthncptr'!$B$1,L70624='PERAC-ngpPrcsTnD-mthncptr'!$C$1,L70624='PERAC-ngpPrcsTnD-mthncptr'!$D$1)</f>
        <v>0</v>
      </c>
      <c r="I70624">
        <f>IF(H70624=TRUE,G70624+'NPV Calcs'!$D$14,G70624)</f>
        <v>91</v>
      </c>
      <c r="J70624">
        <v>3.7572439759969999E-4</v>
      </c>
      <c r="K70624">
        <f>IF(OR(B70624="GAS",B70624="COL",B70624="LAN",B70624="RICE",B70624="LIVE"),J70624*About!$B$101,IF(OR(B70624="CROP",B70624="NAA"),J70624*About!$B$102,J70624))</f>
        <v>3.7572439759969999E-4</v>
      </c>
      <c r="L70624" t="str">
        <f>INDEX('EPA Tech to Policy Mapping'!$D:$D,MATCH('EPA Data'!F70624,'EPA Tech to Policy Mapping'!$C:$C,0))</f>
        <v>waste - methane capture</v>
      </c>
    </row>
    <row r="70625" spans="1:12" x14ac:dyDescent="0.35">
      <c r="A70625" t="s">
        <v>567</v>
      </c>
      <c r="B70625" t="s">
        <v>581</v>
      </c>
      <c r="C70625">
        <v>2050</v>
      </c>
      <c r="D70625" t="s">
        <v>5010</v>
      </c>
      <c r="E70625" t="s">
        <v>5011</v>
      </c>
      <c r="F70625" t="s">
        <v>582</v>
      </c>
      <c r="G70625">
        <v>104</v>
      </c>
      <c r="H70625" t="b">
        <f>OR(L70625='PERAC-ngpPrcsTnD-mthncptr'!$B$1,L70625='PERAC-ngpPrcsTnD-mthncptr'!$C$1,L70625='PERAC-ngpPrcsTnD-mthncptr'!$D$1)</f>
        <v>0</v>
      </c>
      <c r="I70625">
        <f>IF(H70625=TRUE,G70625+'NPV Calcs'!$D$14,G70625)</f>
        <v>104</v>
      </c>
      <c r="J70625">
        <v>1.4072072226553999E-3</v>
      </c>
      <c r="K70625">
        <f>IF(OR(B70625="GAS",B70625="COL",B70625="LAN",B70625="RICE",B70625="LIVE"),J70625*About!$B$101,IF(OR(B70625="CROP",B70625="NAA"),J70625*About!$B$102,J70625))</f>
        <v>1.4072072226553999E-3</v>
      </c>
      <c r="L70625" t="str">
        <f>INDEX('EPA Tech to Policy Mapping'!$D:$D,MATCH('EPA Data'!F70625,'EPA Tech to Policy Mapping'!$C:$C,0))</f>
        <v>waste - methane capture</v>
      </c>
    </row>
    <row r="70626" spans="1:12" x14ac:dyDescent="0.35">
      <c r="A70626" t="s">
        <v>567</v>
      </c>
      <c r="B70626" t="s">
        <v>581</v>
      </c>
      <c r="C70626">
        <v>2050</v>
      </c>
      <c r="D70626" t="s">
        <v>5010</v>
      </c>
      <c r="E70626" t="s">
        <v>5011</v>
      </c>
      <c r="F70626" t="s">
        <v>582</v>
      </c>
      <c r="G70626">
        <v>110</v>
      </c>
      <c r="H70626" t="b">
        <f>OR(L70626='PERAC-ngpPrcsTnD-mthncptr'!$B$1,L70626='PERAC-ngpPrcsTnD-mthncptr'!$C$1,L70626='PERAC-ngpPrcsTnD-mthncptr'!$D$1)</f>
        <v>0</v>
      </c>
      <c r="I70626">
        <f>IF(H70626=TRUE,G70626+'NPV Calcs'!$D$14,G70626)</f>
        <v>110</v>
      </c>
      <c r="J70626">
        <v>9.5829600468280002E-4</v>
      </c>
      <c r="K70626">
        <f>IF(OR(B70626="GAS",B70626="COL",B70626="LAN",B70626="RICE",B70626="LIVE"),J70626*About!$B$101,IF(OR(B70626="CROP",B70626="NAA"),J70626*About!$B$102,J70626))</f>
        <v>9.5829600468280002E-4</v>
      </c>
      <c r="L70626" t="str">
        <f>INDEX('EPA Tech to Policy Mapping'!$D:$D,MATCH('EPA Data'!F70626,'EPA Tech to Policy Mapping'!$C:$C,0))</f>
        <v>waste - methane capture</v>
      </c>
    </row>
    <row r="70627" spans="1:12" x14ac:dyDescent="0.35">
      <c r="A70627" t="s">
        <v>567</v>
      </c>
      <c r="B70627" t="s">
        <v>581</v>
      </c>
      <c r="C70627">
        <v>2050</v>
      </c>
      <c r="D70627" t="s">
        <v>5010</v>
      </c>
      <c r="E70627" t="s">
        <v>5011</v>
      </c>
      <c r="F70627" t="s">
        <v>582</v>
      </c>
      <c r="G70627">
        <v>123</v>
      </c>
      <c r="H70627" t="b">
        <f>OR(L70627='PERAC-ngpPrcsTnD-mthncptr'!$B$1,L70627='PERAC-ngpPrcsTnD-mthncptr'!$C$1,L70627='PERAC-ngpPrcsTnD-mthncptr'!$D$1)</f>
        <v>0</v>
      </c>
      <c r="I70627">
        <f>IF(H70627=TRUE,G70627+'NPV Calcs'!$D$14,G70627)</f>
        <v>123</v>
      </c>
      <c r="J70627">
        <v>7.7819808211600003E-5</v>
      </c>
      <c r="K70627">
        <f>IF(OR(B70627="GAS",B70627="COL",B70627="LAN",B70627="RICE",B70627="LIVE"),J70627*About!$B$101,IF(OR(B70627="CROP",B70627="NAA"),J70627*About!$B$102,J70627))</f>
        <v>7.7819808211600003E-5</v>
      </c>
      <c r="L70627" t="str">
        <f>INDEX('EPA Tech to Policy Mapping'!$D:$D,MATCH('EPA Data'!F70627,'EPA Tech to Policy Mapping'!$C:$C,0))</f>
        <v>waste - methane capture</v>
      </c>
    </row>
    <row r="70628" spans="1:12" x14ac:dyDescent="0.35">
      <c r="A70628" t="s">
        <v>567</v>
      </c>
      <c r="B70628" t="s">
        <v>581</v>
      </c>
      <c r="C70628">
        <v>2050</v>
      </c>
      <c r="D70628" t="s">
        <v>5010</v>
      </c>
      <c r="E70628" t="s">
        <v>5011</v>
      </c>
      <c r="F70628" t="s">
        <v>582</v>
      </c>
      <c r="G70628">
        <v>129</v>
      </c>
      <c r="H70628" t="b">
        <f>OR(L70628='PERAC-ngpPrcsTnD-mthncptr'!$B$1,L70628='PERAC-ngpPrcsTnD-mthncptr'!$C$1,L70628='PERAC-ngpPrcsTnD-mthncptr'!$D$1)</f>
        <v>0</v>
      </c>
      <c r="I70628">
        <f>IF(H70628=TRUE,G70628+'NPV Calcs'!$D$14,G70628)</f>
        <v>129</v>
      </c>
      <c r="J70628">
        <v>1.2200809083878999E-2</v>
      </c>
      <c r="K70628">
        <f>IF(OR(B70628="GAS",B70628="COL",B70628="LAN",B70628="RICE",B70628="LIVE"),J70628*About!$B$101,IF(OR(B70628="CROP",B70628="NAA"),J70628*About!$B$102,J70628))</f>
        <v>1.2200809083878999E-2</v>
      </c>
      <c r="L70628" t="str">
        <f>INDEX('EPA Tech to Policy Mapping'!$D:$D,MATCH('EPA Data'!F70628,'EPA Tech to Policy Mapping'!$C:$C,0))</f>
        <v>waste - methane capture</v>
      </c>
    </row>
    <row r="70629" spans="1:12" x14ac:dyDescent="0.35">
      <c r="A70629" t="s">
        <v>567</v>
      </c>
      <c r="B70629" t="s">
        <v>581</v>
      </c>
      <c r="C70629">
        <v>2050</v>
      </c>
      <c r="D70629" t="s">
        <v>5010</v>
      </c>
      <c r="E70629" t="s">
        <v>5011</v>
      </c>
      <c r="F70629" t="s">
        <v>582</v>
      </c>
      <c r="G70629">
        <v>143</v>
      </c>
      <c r="H70629" t="b">
        <f>OR(L70629='PERAC-ngpPrcsTnD-mthncptr'!$B$1,L70629='PERAC-ngpPrcsTnD-mthncptr'!$C$1,L70629='PERAC-ngpPrcsTnD-mthncptr'!$D$1)</f>
        <v>0</v>
      </c>
      <c r="I70629">
        <f>IF(H70629=TRUE,G70629+'NPV Calcs'!$D$14,G70629)</f>
        <v>143</v>
      </c>
      <c r="J70629">
        <v>1.2905740877613E-3</v>
      </c>
      <c r="K70629">
        <f>IF(OR(B70629="GAS",B70629="COL",B70629="LAN",B70629="RICE",B70629="LIVE"),J70629*About!$B$101,IF(OR(B70629="CROP",B70629="NAA"),J70629*About!$B$102,J70629))</f>
        <v>1.2905740877613E-3</v>
      </c>
      <c r="L70629" t="str">
        <f>INDEX('EPA Tech to Policy Mapping'!$D:$D,MATCH('EPA Data'!F70629,'EPA Tech to Policy Mapping'!$C:$C,0))</f>
        <v>waste - methane capture</v>
      </c>
    </row>
    <row r="70630" spans="1:12" x14ac:dyDescent="0.35">
      <c r="A70630" t="s">
        <v>567</v>
      </c>
      <c r="B70630" t="s">
        <v>581</v>
      </c>
      <c r="C70630">
        <v>2050</v>
      </c>
      <c r="D70630" t="s">
        <v>5010</v>
      </c>
      <c r="E70630" t="s">
        <v>5011</v>
      </c>
      <c r="F70630" t="s">
        <v>582</v>
      </c>
      <c r="G70630">
        <v>157</v>
      </c>
      <c r="H70630" t="b">
        <f>OR(L70630='PERAC-ngpPrcsTnD-mthncptr'!$B$1,L70630='PERAC-ngpPrcsTnD-mthncptr'!$C$1,L70630='PERAC-ngpPrcsTnD-mthncptr'!$D$1)</f>
        <v>0</v>
      </c>
      <c r="I70630">
        <f>IF(H70630=TRUE,G70630+'NPV Calcs'!$D$14,G70630)</f>
        <v>157</v>
      </c>
      <c r="J70630">
        <v>0.30662274360656699</v>
      </c>
      <c r="K70630">
        <f>IF(OR(B70630="GAS",B70630="COL",B70630="LAN",B70630="RICE",B70630="LIVE"),J70630*About!$B$101,IF(OR(B70630="CROP",B70630="NAA"),J70630*About!$B$102,J70630))</f>
        <v>0.30662274360656699</v>
      </c>
      <c r="L70630" t="str">
        <f>INDEX('EPA Tech to Policy Mapping'!$D:$D,MATCH('EPA Data'!F70630,'EPA Tech to Policy Mapping'!$C:$C,0))</f>
        <v>waste - methane capture</v>
      </c>
    </row>
    <row r="70631" spans="1:12" x14ac:dyDescent="0.35">
      <c r="A70631" t="s">
        <v>567</v>
      </c>
      <c r="B70631" t="s">
        <v>581</v>
      </c>
      <c r="C70631">
        <v>2050</v>
      </c>
      <c r="D70631" t="s">
        <v>5010</v>
      </c>
      <c r="E70631" t="s">
        <v>5011</v>
      </c>
      <c r="F70631" t="s">
        <v>582</v>
      </c>
      <c r="G70631">
        <v>170</v>
      </c>
      <c r="H70631" t="b">
        <f>OR(L70631='PERAC-ngpPrcsTnD-mthncptr'!$B$1,L70631='PERAC-ngpPrcsTnD-mthncptr'!$C$1,L70631='PERAC-ngpPrcsTnD-mthncptr'!$D$1)</f>
        <v>0</v>
      </c>
      <c r="I70631">
        <f>IF(H70631=TRUE,G70631+'NPV Calcs'!$D$14,G70631)</f>
        <v>170</v>
      </c>
      <c r="J70631">
        <v>1.8545293249189899E-2</v>
      </c>
      <c r="K70631">
        <f>IF(OR(B70631="GAS",B70631="COL",B70631="LAN",B70631="RICE",B70631="LIVE"),J70631*About!$B$101,IF(OR(B70631="CROP",B70631="NAA"),J70631*About!$B$102,J70631))</f>
        <v>1.8545293249189899E-2</v>
      </c>
      <c r="L70631" t="str">
        <f>INDEX('EPA Tech to Policy Mapping'!$D:$D,MATCH('EPA Data'!F70631,'EPA Tech to Policy Mapping'!$C:$C,0))</f>
        <v>waste - methane capture</v>
      </c>
    </row>
    <row r="70632" spans="1:12" x14ac:dyDescent="0.35">
      <c r="A70632" t="s">
        <v>567</v>
      </c>
      <c r="B70632" t="s">
        <v>581</v>
      </c>
      <c r="C70632">
        <v>2050</v>
      </c>
      <c r="D70632" t="s">
        <v>5010</v>
      </c>
      <c r="E70632" t="s">
        <v>5011</v>
      </c>
      <c r="F70632" t="s">
        <v>582</v>
      </c>
      <c r="G70632">
        <v>191</v>
      </c>
      <c r="H70632" t="b">
        <f>OR(L70632='PERAC-ngpPrcsTnD-mthncptr'!$B$1,L70632='PERAC-ngpPrcsTnD-mthncptr'!$C$1,L70632='PERAC-ngpPrcsTnD-mthncptr'!$D$1)</f>
        <v>0</v>
      </c>
      <c r="I70632">
        <f>IF(H70632=TRUE,G70632+'NPV Calcs'!$D$14,G70632)</f>
        <v>191</v>
      </c>
      <c r="J70632">
        <v>5.3585473448038101E-2</v>
      </c>
      <c r="K70632">
        <f>IF(OR(B70632="GAS",B70632="COL",B70632="LAN",B70632="RICE",B70632="LIVE"),J70632*About!$B$101,IF(OR(B70632="CROP",B70632="NAA"),J70632*About!$B$102,J70632))</f>
        <v>5.3585473448038101E-2</v>
      </c>
      <c r="L70632" t="str">
        <f>INDEX('EPA Tech to Policy Mapping'!$D:$D,MATCH('EPA Data'!F70632,'EPA Tech to Policy Mapping'!$C:$C,0))</f>
        <v>waste - methane capture</v>
      </c>
    </row>
    <row r="70633" spans="1:12" x14ac:dyDescent="0.35">
      <c r="A70633" t="s">
        <v>567</v>
      </c>
      <c r="B70633" t="s">
        <v>581</v>
      </c>
      <c r="C70633">
        <v>2050</v>
      </c>
      <c r="D70633" t="s">
        <v>5010</v>
      </c>
      <c r="E70633" t="s">
        <v>5011</v>
      </c>
      <c r="F70633" t="s">
        <v>582</v>
      </c>
      <c r="G70633">
        <v>192</v>
      </c>
      <c r="H70633" t="b">
        <f>OR(L70633='PERAC-ngpPrcsTnD-mthncptr'!$B$1,L70633='PERAC-ngpPrcsTnD-mthncptr'!$C$1,L70633='PERAC-ngpPrcsTnD-mthncptr'!$D$1)</f>
        <v>0</v>
      </c>
      <c r="I70633">
        <f>IF(H70633=TRUE,G70633+'NPV Calcs'!$D$14,G70633)</f>
        <v>192</v>
      </c>
      <c r="J70633">
        <v>1.5023221494630001E-3</v>
      </c>
      <c r="K70633">
        <f>IF(OR(B70633="GAS",B70633="COL",B70633="LAN",B70633="RICE",B70633="LIVE"),J70633*About!$B$101,IF(OR(B70633="CROP",B70633="NAA"),J70633*About!$B$102,J70633))</f>
        <v>1.5023221494630001E-3</v>
      </c>
      <c r="L70633" t="str">
        <f>INDEX('EPA Tech to Policy Mapping'!$D:$D,MATCH('EPA Data'!F70633,'EPA Tech to Policy Mapping'!$C:$C,0))</f>
        <v>waste - methane capture</v>
      </c>
    </row>
    <row r="70634" spans="1:12" x14ac:dyDescent="0.35">
      <c r="A70634" t="s">
        <v>567</v>
      </c>
      <c r="B70634" t="s">
        <v>581</v>
      </c>
      <c r="C70634">
        <v>2050</v>
      </c>
      <c r="D70634" t="s">
        <v>5010</v>
      </c>
      <c r="E70634" t="s">
        <v>5011</v>
      </c>
      <c r="F70634" t="s">
        <v>582</v>
      </c>
      <c r="G70634">
        <v>220</v>
      </c>
      <c r="H70634" t="b">
        <f>OR(L70634='PERAC-ngpPrcsTnD-mthncptr'!$B$1,L70634='PERAC-ngpPrcsTnD-mthncptr'!$C$1,L70634='PERAC-ngpPrcsTnD-mthncptr'!$D$1)</f>
        <v>0</v>
      </c>
      <c r="I70634">
        <f>IF(H70634=TRUE,G70634+'NPV Calcs'!$D$14,G70634)</f>
        <v>220</v>
      </c>
      <c r="J70634">
        <v>7.730650249869E-4</v>
      </c>
      <c r="K70634">
        <f>IF(OR(B70634="GAS",B70634="COL",B70634="LAN",B70634="RICE",B70634="LIVE"),J70634*About!$B$101,IF(OR(B70634="CROP",B70634="NAA"),J70634*About!$B$102,J70634))</f>
        <v>7.730650249869E-4</v>
      </c>
      <c r="L70634" t="str">
        <f>INDEX('EPA Tech to Policy Mapping'!$D:$D,MATCH('EPA Data'!F70634,'EPA Tech to Policy Mapping'!$C:$C,0))</f>
        <v>waste - methane capture</v>
      </c>
    </row>
    <row r="70635" spans="1:12" x14ac:dyDescent="0.35">
      <c r="A70635" t="s">
        <v>567</v>
      </c>
      <c r="B70635" t="s">
        <v>581</v>
      </c>
      <c r="C70635">
        <v>2050</v>
      </c>
      <c r="D70635" t="s">
        <v>5010</v>
      </c>
      <c r="E70635" t="s">
        <v>5011</v>
      </c>
      <c r="F70635" t="s">
        <v>582</v>
      </c>
      <c r="G70635">
        <v>231</v>
      </c>
      <c r="H70635" t="b">
        <f>OR(L70635='PERAC-ngpPrcsTnD-mthncptr'!$B$1,L70635='PERAC-ngpPrcsTnD-mthncptr'!$C$1,L70635='PERAC-ngpPrcsTnD-mthncptr'!$D$1)</f>
        <v>0</v>
      </c>
      <c r="I70635">
        <f>IF(H70635=TRUE,G70635+'NPV Calcs'!$D$14,G70635)</f>
        <v>231</v>
      </c>
      <c r="J70635">
        <v>1.6006731893867001E-3</v>
      </c>
      <c r="K70635">
        <f>IF(OR(B70635="GAS",B70635="COL",B70635="LAN",B70635="RICE",B70635="LIVE"),J70635*About!$B$101,IF(OR(B70635="CROP",B70635="NAA"),J70635*About!$B$102,J70635))</f>
        <v>1.6006731893867001E-3</v>
      </c>
      <c r="L70635" t="str">
        <f>INDEX('EPA Tech to Policy Mapping'!$D:$D,MATCH('EPA Data'!F70635,'EPA Tech to Policy Mapping'!$C:$C,0))</f>
        <v>waste - methane capture</v>
      </c>
    </row>
    <row r="70636" spans="1:12" x14ac:dyDescent="0.35">
      <c r="A70636" t="s">
        <v>567</v>
      </c>
      <c r="B70636" t="s">
        <v>581</v>
      </c>
      <c r="C70636">
        <v>2050</v>
      </c>
      <c r="D70636" t="s">
        <v>5010</v>
      </c>
      <c r="E70636" t="s">
        <v>5011</v>
      </c>
      <c r="F70636" t="s">
        <v>582</v>
      </c>
      <c r="G70636">
        <v>255</v>
      </c>
      <c r="H70636" t="b">
        <f>OR(L70636='PERAC-ngpPrcsTnD-mthncptr'!$B$1,L70636='PERAC-ngpPrcsTnD-mthncptr'!$C$1,L70636='PERAC-ngpPrcsTnD-mthncptr'!$D$1)</f>
        <v>0</v>
      </c>
      <c r="I70636">
        <f>IF(H70636=TRUE,G70636+'NPV Calcs'!$D$14,G70636)</f>
        <v>255</v>
      </c>
      <c r="J70636">
        <v>0.19022338092327101</v>
      </c>
      <c r="K70636">
        <f>IF(OR(B70636="GAS",B70636="COL",B70636="LAN",B70636="RICE",B70636="LIVE"),J70636*About!$B$101,IF(OR(B70636="CROP",B70636="NAA"),J70636*About!$B$102,J70636))</f>
        <v>0.19022338092327101</v>
      </c>
      <c r="L70636" t="str">
        <f>INDEX('EPA Tech to Policy Mapping'!$D:$D,MATCH('EPA Data'!F70636,'EPA Tech to Policy Mapping'!$C:$C,0))</f>
        <v>waste - methane capture</v>
      </c>
    </row>
    <row r="70637" spans="1:12" x14ac:dyDescent="0.35">
      <c r="A70637" t="s">
        <v>567</v>
      </c>
      <c r="B70637" t="s">
        <v>581</v>
      </c>
      <c r="C70637">
        <v>2050</v>
      </c>
      <c r="D70637" t="s">
        <v>5010</v>
      </c>
      <c r="E70637" t="s">
        <v>5011</v>
      </c>
      <c r="F70637" t="s">
        <v>582</v>
      </c>
      <c r="G70637">
        <v>294</v>
      </c>
      <c r="H70637" t="b">
        <f>OR(L70637='PERAC-ngpPrcsTnD-mthncptr'!$B$1,L70637='PERAC-ngpPrcsTnD-mthncptr'!$C$1,L70637='PERAC-ngpPrcsTnD-mthncptr'!$D$1)</f>
        <v>0</v>
      </c>
      <c r="I70637">
        <f>IF(H70637=TRUE,G70637+'NPV Calcs'!$D$14,G70637)</f>
        <v>294</v>
      </c>
      <c r="J70637">
        <v>5.16337044537067E-2</v>
      </c>
      <c r="K70637">
        <f>IF(OR(B70637="GAS",B70637="COL",B70637="LAN",B70637="RICE",B70637="LIVE"),J70637*About!$B$101,IF(OR(B70637="CROP",B70637="NAA"),J70637*About!$B$102,J70637))</f>
        <v>5.16337044537067E-2</v>
      </c>
      <c r="L70637" t="str">
        <f>INDEX('EPA Tech to Policy Mapping'!$D:$D,MATCH('EPA Data'!F70637,'EPA Tech to Policy Mapping'!$C:$C,0))</f>
        <v>waste - methane capture</v>
      </c>
    </row>
    <row r="70638" spans="1:12" x14ac:dyDescent="0.35">
      <c r="A70638" t="s">
        <v>567</v>
      </c>
      <c r="B70638" t="s">
        <v>581</v>
      </c>
      <c r="C70638">
        <v>2050</v>
      </c>
      <c r="D70638" t="s">
        <v>5010</v>
      </c>
      <c r="E70638" t="s">
        <v>5011</v>
      </c>
      <c r="F70638" t="s">
        <v>582</v>
      </c>
      <c r="G70638">
        <v>312</v>
      </c>
      <c r="H70638" t="b">
        <f>OR(L70638='PERAC-ngpPrcsTnD-mthncptr'!$B$1,L70638='PERAC-ngpPrcsTnD-mthncptr'!$C$1,L70638='PERAC-ngpPrcsTnD-mthncptr'!$D$1)</f>
        <v>0</v>
      </c>
      <c r="I70638">
        <f>IF(H70638=TRUE,G70638+'NPV Calcs'!$D$14,G70638)</f>
        <v>312</v>
      </c>
      <c r="J70638">
        <v>1.7987024039030099E-2</v>
      </c>
      <c r="K70638">
        <f>IF(OR(B70638="GAS",B70638="COL",B70638="LAN",B70638="RICE",B70638="LIVE"),J70638*About!$B$101,IF(OR(B70638="CROP",B70638="NAA"),J70638*About!$B$102,J70638))</f>
        <v>1.7987024039030099E-2</v>
      </c>
      <c r="L70638" t="str">
        <f>INDEX('EPA Tech to Policy Mapping'!$D:$D,MATCH('EPA Data'!F70638,'EPA Tech to Policy Mapping'!$C:$C,0))</f>
        <v>waste - methane capture</v>
      </c>
    </row>
    <row r="70639" spans="1:12" x14ac:dyDescent="0.35">
      <c r="A70639" t="s">
        <v>567</v>
      </c>
      <c r="B70639" t="s">
        <v>581</v>
      </c>
      <c r="C70639">
        <v>2050</v>
      </c>
      <c r="D70639" t="s">
        <v>5010</v>
      </c>
      <c r="E70639" t="s">
        <v>5011</v>
      </c>
      <c r="F70639" t="s">
        <v>582</v>
      </c>
      <c r="G70639">
        <v>378</v>
      </c>
      <c r="H70639" t="b">
        <f>OR(L70639='PERAC-ngpPrcsTnD-mthncptr'!$B$1,L70639='PERAC-ngpPrcsTnD-mthncptr'!$C$1,L70639='PERAC-ngpPrcsTnD-mthncptr'!$D$1)</f>
        <v>0</v>
      </c>
      <c r="I70639">
        <f>IF(H70639=TRUE,G70639+'NPV Calcs'!$D$14,G70639)</f>
        <v>378</v>
      </c>
      <c r="J70639">
        <v>6.6764648072422002E-3</v>
      </c>
      <c r="K70639">
        <f>IF(OR(B70639="GAS",B70639="COL",B70639="LAN",B70639="RICE",B70639="LIVE"),J70639*About!$B$101,IF(OR(B70639="CROP",B70639="NAA"),J70639*About!$B$102,J70639))</f>
        <v>6.6764648072422002E-3</v>
      </c>
      <c r="L70639" t="str">
        <f>INDEX('EPA Tech to Policy Mapping'!$D:$D,MATCH('EPA Data'!F70639,'EPA Tech to Policy Mapping'!$C:$C,0))</f>
        <v>waste - methane capture</v>
      </c>
    </row>
    <row r="70640" spans="1:12" x14ac:dyDescent="0.35">
      <c r="A70640" t="s">
        <v>567</v>
      </c>
      <c r="B70640" t="s">
        <v>581</v>
      </c>
      <c r="C70640">
        <v>2050</v>
      </c>
      <c r="D70640" t="s">
        <v>5010</v>
      </c>
      <c r="E70640" t="s">
        <v>5011</v>
      </c>
      <c r="F70640" t="s">
        <v>582</v>
      </c>
      <c r="G70640">
        <v>831</v>
      </c>
      <c r="H70640" t="b">
        <f>OR(L70640='PERAC-ngpPrcsTnD-mthncptr'!$B$1,L70640='PERAC-ngpPrcsTnD-mthncptr'!$C$1,L70640='PERAC-ngpPrcsTnD-mthncptr'!$D$1)</f>
        <v>0</v>
      </c>
      <c r="I70640">
        <f>IF(H70640=TRUE,G70640+'NPV Calcs'!$D$14,G70640)</f>
        <v>831</v>
      </c>
      <c r="J70640">
        <v>8.0711004557090002E-4</v>
      </c>
      <c r="K70640">
        <f>IF(OR(B70640="GAS",B70640="COL",B70640="LAN",B70640="RICE",B70640="LIVE"),J70640*About!$B$101,IF(OR(B70640="CROP",B70640="NAA"),J70640*About!$B$102,J70640))</f>
        <v>8.0711004557090002E-4</v>
      </c>
      <c r="L70640" t="str">
        <f>INDEX('EPA Tech to Policy Mapping'!$D:$D,MATCH('EPA Data'!F70640,'EPA Tech to Policy Mapping'!$C:$C,0))</f>
        <v>waste - methane capture</v>
      </c>
    </row>
    <row r="70641" spans="1:12" x14ac:dyDescent="0.35">
      <c r="A70641" t="s">
        <v>567</v>
      </c>
      <c r="B70641" t="s">
        <v>581</v>
      </c>
      <c r="C70641">
        <v>2050</v>
      </c>
      <c r="D70641" t="s">
        <v>5010</v>
      </c>
      <c r="E70641" t="s">
        <v>5011</v>
      </c>
      <c r="F70641" t="s">
        <v>582</v>
      </c>
      <c r="G70641">
        <v>1006</v>
      </c>
      <c r="H70641" t="b">
        <f>OR(L70641='PERAC-ngpPrcsTnD-mthncptr'!$B$1,L70641='PERAC-ngpPrcsTnD-mthncptr'!$C$1,L70641='PERAC-ngpPrcsTnD-mthncptr'!$D$1)</f>
        <v>0</v>
      </c>
      <c r="I70641">
        <f>IF(H70641=TRUE,G70641+'NPV Calcs'!$D$14,G70641)</f>
        <v>1006</v>
      </c>
      <c r="J70641">
        <v>2.9958496452309999E-4</v>
      </c>
      <c r="K70641">
        <f>IF(OR(B70641="GAS",B70641="COL",B70641="LAN",B70641="RICE",B70641="LIVE"),J70641*About!$B$101,IF(OR(B70641="CROP",B70641="NAA"),J70641*About!$B$102,J70641))</f>
        <v>2.9958496452309999E-4</v>
      </c>
      <c r="L70641" t="str">
        <f>INDEX('EPA Tech to Policy Mapping'!$D:$D,MATCH('EPA Data'!F70641,'EPA Tech to Policy Mapping'!$C:$C,0))</f>
        <v>waste - methane capture</v>
      </c>
    </row>
  </sheetData>
  <autoFilter ref="A1:L56555" xr:uid="{00000000-0001-0000-0300-000000000000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 codeName="Sheet26">
    <tabColor theme="9" tint="0.79998168889431442"/>
  </sheetPr>
  <dimension ref="A1:AL77"/>
  <sheetViews>
    <sheetView topLeftCell="A34" workbookViewId="0">
      <selection activeCell="D7" sqref="D7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88419651.528832555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176839303.05766511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265258954.5864976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353678606.11533022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442098257.64416277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834593970.9637326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1246764446.4775379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1658934921.9913428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2071105397.5051479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2483275873.0189533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1986620917.634357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1489965962.2497604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993311006.86516404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496656051.48056757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1096.0959708507673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71590557.357793629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143180018.61961639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214769479.88143915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286358941.14326197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357948402.40508473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286545653.01422614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215142903.62336761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143740154.23250902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72337404.841650426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934655.4507918579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747724.3606334863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560793.2704751147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373862.18031674303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186931.09015837152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705609496.60667837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1411218993.2133567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2116828489.820035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2822437986.4267135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3528047483.0333915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4532397397.7451258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9064794795.4902515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13597192193.235374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18129589590.980503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22661986988.725624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18163388093.080204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13664789197.434782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9166190301.789362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4667591406.1439409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168992510.4985199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135252976.66231552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101513442.82611114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67773908.989906758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34034375.153702386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294841.31749800645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7100322.5037502134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13905803.690002421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20711284.876254626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27516766.062506836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34322247.248759039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1607337742.6213446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3180353237.9939294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4753368733.3665161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6326384228.7391005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7899399724.1116848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6368738398.0726557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4838077072.0336275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3307415745.9945998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1776754419.9555709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246093093.91654325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5343443285.923913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4730628981.0054159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4117814676.0869184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3505000371.1684203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2892186066.2499228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2279371761.3314257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1956819739.7942319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1735706926.8063438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1514594113.8184557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1293481300.8305678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1072368487.8426803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1560764529.9353108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2049160572.0279419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2537556614.1205726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3025952656.213203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3514348698.3058338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2817579709.9695501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2120810721.633266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1424041733.2969825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727272744.96069872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30503756.62441488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917974787.64554203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1805445818.6666694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2692916849.6877961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3580387880.7089233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4467858911.730051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3619400908.6567464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2770942905.5834422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1922484902.510138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1074026899.4368339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225568896.36352989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825286005.50703883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1425003114.650548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2024720223.7940564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2624437332.9375658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3224154442.0810747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661237241.7049731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3476871043.2037597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6292504844.7025461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9108138646.201334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11923772447.700119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14739406249.198902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11859647329.357124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9635838320.7014351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7412029312.0457468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5188220303.3900595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2964411294.7343712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3028160042.2215366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3091908789.7087026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3155657537.195868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3219406284.6830339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3283155032.1701989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3545358990.7128086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3807562949.2554173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4069766907.7980256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4331970866.3406343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4594174824.8832445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4406708123.9261169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4219241422.9689894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4031774722.0118618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3844308021.0547342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3656841320.0976071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3158608073.6998777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2660374827.3021479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2162141580.9044185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1663908334.5066891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1165675088.1089594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2149725669.0837708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3133776250.0585818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4117826831.0333939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5101877412.0082035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6085927992.983016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388500681.90351439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1944486969.0354726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3500473256.1674309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5056459543.2993889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6612445830.4313478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8168432117.5633059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6244613306.5387793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4684315402.0864887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3124017497.6341982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1563719593.1819072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3421688.7296157647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121776942.55223528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240132196.37485474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358487450.19747424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476842704.02009374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595197957.84271312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1217313812.9182177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1839429667.9937222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2461545523.0692267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3083661378.144731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3705777233.2202358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3239690721.8162513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2773604210.4122667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2307517699.0082827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1841431187.6042979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1375344676.2003136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2372577538.0815883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3369810399.962863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4367043261.8441372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5364276123.7254133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6361508985.6066875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5189719524.4191351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4017930063.2315817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2846140602.0440288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1674351140.8564761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502561679.66892344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835785097.00898325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679683379.81753635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523581662.62608957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367479945.43464279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211378228.24319595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55276511.051749155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68270635.572563887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83724738.596043378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99178841.619522855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114632944.64300235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130087047.66648185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436909961.45873195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743732875.25098205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1050555789.0432321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1357378702.8354824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1664201616.627732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1616114451.8147967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1568027287.0018606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1519940122.1889253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1471852957.3759892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1423765792.5630536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1576915970.4661331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1730066148.3692122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1883216326.2722919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2036366504.1753707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2189516682.0784502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2293306782.9704485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2397096883.8624473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2500886984.7544456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2604677085.6464438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2708467186.5384431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2365235272.14048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2022003357.7425179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1678771443.3445559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1335539528.9465933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992307614.54863095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152953.0201520134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721724.84264580533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1290496.6651395971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1859268.4876333894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2428040.3101271815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2996812.132620973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7457442889.0957499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14912022333.619217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22366601778.142677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29821181222.666142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37275760667.189613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30217464103.135693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23159167539.081772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16100870975.027857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9042574410.9739399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1984277846.9200215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2040667280.7391288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2097056714.5582368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2153446148.377344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2209835582.1964517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2266225016.0155587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3468536710.7431817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4670848405.4708033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5873160100.1984262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7075471794.9260483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8277783489.6536703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18255788497.92168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28233793506.18969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38211798514.457703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48189803522.725708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58167808530.993713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57654250945.26503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57140693359.536331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56627135773.807648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56113578188.078949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55600020602.350266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15633272784.3869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14429186211.081755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13225099637.776609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12021013064.471464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10816926491.166319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9612839917.8611736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9822078958.1006947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10459119592.499399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11096160226.898106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11733200861.296808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12370241495.695515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11159525016.806641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9948808537.9177666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8738092059.0288906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7527375580.1400175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6316659101.2511425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5927556028.228548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5538452955.2059555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5149349882.183362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4760246809.1607685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4371143736.138176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15536289426.186401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26701435116.234627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37866580806.282845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49031726496.331078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60196872186.379295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53966905941.416527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47736939696.453758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41506973451.49099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35277007206.528229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29047040961.565464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37608040252.496407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46169039543.427361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54730038834.358299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63291038125.289261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71852037416.220184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22649496.110933892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521882121.04536331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1021114745.9797925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1520347370.9142218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2019579995.8486514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2518812620.7830806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2959899141.9972558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3513080742.6849923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4066262343.3727288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4619443944.0604649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5172625544.7482023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4342546292.1651917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3512467039.5821815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2682387786.9991698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1852308534.4161596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1022229281.833149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14320510992.196886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27618792702.560619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40917074412.924362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54215356123.288094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67513637833.651833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60109792401.476967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52705946969.302124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45302101537.127258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37898256104.9524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30494410672.777546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26309662966.561363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22124915260.345184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17940167554.129002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13755419847.912821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9570672141.6966381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8037352383.1281395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6504032624.5596399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4970712865.9911413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3437393107.4226413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1904073348.8541415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326849944.3605839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5179217408.4106407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10031584872.460697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14883952336.510754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19736319800.56081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24588687264.610867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21176964798.773552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18859516210.371475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16542067621.969397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14224619033.567322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11907170445.165245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22852736639.567047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33798302833.968853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44743869028.370651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55689435222.772453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66635001417.174255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59782577078.493767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52930152739.813278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46077728401.13279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39225304062.452301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32372879723.77182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29302292879.428852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26231706035.085888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23161119190.742924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20090532346.39996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17019945502.056995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21898420286.557762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26776895071.058537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31655369855.559307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36533844640.060074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41412319424.560844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34231094641.839378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27049869859.117901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19868645076.396431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12687420293.674959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5506195510.9534836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6865100.8600468123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8914225652.8303204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17821586204.800598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26728946756.77087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35636307308.741142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44543667860.711411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35336855225.859222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28112375833.143169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20887896440.427132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13663417047.71109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6438937654.9950438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14031100514.569641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21623263374.144238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29215426233.718838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36807589093.293434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44399751952.868027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36870179368.352982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29340606783.837944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21811034199.322899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14281461614.807854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6751889030.2928114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12621936456.152323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18491983882.011837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24362031307.871349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30232078733.730862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36102126159.59037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29263748140.490547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22425370121.390724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15586992102.290895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8748614083.1910725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1910236064.0912454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19173697208.484009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36437158352.87677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53700619497.269539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70964080641.662292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88227541786.055054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4038701215.6244302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4753252586.321558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5467803957.0186853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6182355327.7158117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6896906698.4129391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7611458069.1100664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7127647354.086092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6982570449.638834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6837493545.191576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6692416640.7443171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6547339736.2970591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6789596149.1197987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7031852561.9425364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7274108974.765276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7516365387.5880146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7758621800.4107533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16119087628.016712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24479553455.622669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32840019283.228626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41200485110.834579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49560950938.440536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54715993351.422752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59871035764.404968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65026078177.387161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70181120590.36937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75336163003.351578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87638948268.876175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99941733534.400772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112244518799.92537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124547304065.44995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136850089330.97456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117691813459.80878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98533537588.64299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79375261717.477188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60216985846.311394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41058709975.145607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29181797159.219688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28088379175.337135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26994961191.454582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25901543207.572029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24808125223.689476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23714707239.806923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50923545453.9795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79187762687.140793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107451979920.30208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135716197153.46336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163980414386.62466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170647023588.26584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177313632789.90704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183980241991.54822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190646851193.18942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197313460394.8306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184351738717.75342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171390017040.67624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158428295363.59906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145466573686.52188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132504852009.4447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121050868336.99152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109596884664.53831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98142900992.085129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86688917319.631943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75234933647.178741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71396917894.814056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67558902142.449364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63720886390.084679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59882870637.720001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56044854885.355301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56234384534.861595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56423914184.367905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56613443833.874207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56802973483.380516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56992503132.886818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10490289451.154356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10618846394.400578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10747403337.646801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10875960280.893024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11004517224.139248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11133074167.385469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11358786853.20266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12079956336.115833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12801125819.029011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13522295301.942184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14243464784.855362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23970789111.433865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33698113438.012363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43425437764.590866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53152762091.169373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62880086417.747864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65320964925.468834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67761843433.189804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70202721940.910767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72643600448.631729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75084478956.352707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71394392947.471283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67704306938.589882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64014220929.708443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60324134920.827026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56634048911.945618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47067153782.439377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37500258652.933136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27933363523.426888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18366468393.920647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8799573264.4143982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10088604736.98958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11377636209.56476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12666667682.139942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13955699154.71512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15244730627.2903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61574670839.538322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75122565319.391174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88670459799.244019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102218354279.09686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115766248758.94969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129314143238.80255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100816575501.67581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78073893635.695221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55331211769.71465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32588529903.734051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9845848037.7534599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17555669618.543201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25265491199.332943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32975312780.122688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40685134360.91243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48394955941.702179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40504593344.862259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32614230748.022339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24723868151.182419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16833505554.342501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8943142957.5025845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9098753599.6619797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9254364241.8213768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9409974883.9807701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9565585526.1401672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9721196168.2995625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10301530672.812967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10881865177.326374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11462199681.839777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12042534186.353184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12622868690.866587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14435864293.933964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16248859897.001339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18061855500.068718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19874851103.136093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21687846706.203468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55696585321.981133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66539500487.436096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77382415652.891052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88225330818.346024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99068245983.80098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109911161149.25594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102543506459.70345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100067243945.33662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97590981430.969818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95114718916.603012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92638456402.236206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75806607696.324188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58974758990.412186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42142910284.500175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25311061578.588158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8479212872.6761513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12750260103.374447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17021307334.072741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21292354564.771038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25563401795.469337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29834449026.167629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32552332334.284645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35270215642.401665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37988098950.518684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40705982258.635696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43423865566.752724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97657846524.353012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151891827481.95328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206125808439.55359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260359789397.15387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314593770354.75415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311895436733.9162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309197103113.07819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306498769492.24017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303800435871.40228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301102102250.56427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188584620264.62595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174900368305.22522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161216116345.82452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147531864386.42386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133847612427.02315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120163360467.62244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136847545128.55551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158879377061.97235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180911208995.38922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202943040928.80609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224974872862.22296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237961845688.46179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250948818514.70062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263935791340.93948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276922764167.17834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289909736993.41718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253209165166.37598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216508593339.3349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179808021512.29376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143107449685.25262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106406877858.21147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148770603670.73386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191134329483.25623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233498055295.77859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275861781108.30103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318225506920.82336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262282585585.66125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206339664250.49921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150396742915.33713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94453821580.175034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38510900245.012939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42516151118.571877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46521401992.130821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50526652865.689751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54531903739.248695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58537154612.807632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116356104603.9341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116457529778.62393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116558954953.31377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116660380128.00359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116761805302.69342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116863230477.38326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106202973963.24223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100743498563.1115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95284023162.980759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89824547762.850037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84365072362.71933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116873641526.59067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149382210690.46201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181890779854.33337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214399349018.20471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246907918182.07605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272990151164.65552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299072384147.23492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325154617129.81439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351236850112.39386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377319083094.97327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329137404301.16431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280955725507.35529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232774046713.54636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184592367919.73734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136410689125.92836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142404235723.5152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148397782321.10208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154391328918.68896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160384875516.27585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166378422113.86273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181071967367.08643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195765512620.31009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210459057873.53381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225152603126.75751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239846148379.9812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75870019287.404572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110846021878.74257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145822024470.08057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180798027061.41858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215774029652.75659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250750032244.0946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240165920457.75873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240740973335.15298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241316026212.54724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241891079089.9415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242466131967.33575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230455260810.0967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218444389652.85773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206433518495.61874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194422647338.37973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182411776181.14072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190253892884.0322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198096009586.92368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205938126289.81516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213780242992.70663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221622359695.59808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227701525941.6452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33780692187.69229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239859858433.73935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245939024679.78647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252018190925.83356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243392048282.66904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234765905639.50452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226139762996.34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217513620353.17551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208887477710.0109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198908765081.20004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188930052452.38907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178951339823.57809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168972627194.76715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158993914565.95621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218820060879.69882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231804458503.32697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244788856126.95508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257773253750.58325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270757651374.21136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283742048997.83948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299543836963.60699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327973038048.54321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356402239133.47943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384831440218.41565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413260641303.35193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353253513175.87262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293246385048.39325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233239256920.91391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173232128793.43457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113225000665.95525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128970665138.8331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144716329611.711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160461994084.58887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176207658557.46677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191953323030.34464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187956943659.28595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183960564288.22729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179964184917.16864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175967805546.10999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171971426175.05133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171799409659.51212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171627393143.9729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171455376628.4337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171283360112.89456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171111343597.35535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161669744760.70258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152228145924.04977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142786547087.39697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133344948250.74414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123903349414.09135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613818518686.51709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607400143769.20764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600981768851.8984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94563393934.58911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588145019017.27991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581726644099.97058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507878063917.84308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459918148046.91858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411958232175.9942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363998316305.0697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316038400434.14526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287876085165.13232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259713769896.11932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231551454627.10638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203389139358.09341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175226824089.08047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181873263599.06381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188519703109.04718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195166142619.03055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201812582129.01392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208459021638.99725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200826551828.8652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193194082018.73315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185561612208.60114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177929142398.46906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170296672588.33701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164972154580.9739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159647636573.61081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154323118566.24774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148998600558.88464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143674082551.52155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135271945236.69034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126869807921.8590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118467670607.02788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110065533292.19666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101663395977.36543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124478165814.39532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121552543805.20787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118626921796.02043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115701299786.83296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112775677777.64552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109850055768.45807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85157194902.257706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65353006829.713722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45548818757.169731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25744630684.62574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5940442612.0817461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17694319324.859295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29448196037.636845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41202072750.414398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52955949463.191948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64709826175.96949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52775886197.494774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40841946219.020065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28908006240.545349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16974066262.070633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5040126283.5959129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5342403861.7527657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5644681439.9096174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5946959018.0664692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6249236596.2233219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6551514174.3801737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7528212917.0331049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8504911659.6860371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9481610402.3389683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10458309144.991898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11435007887.644829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11536301757.485054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11637595627.325281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11738889497.165506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11840183367.005732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11941477236.845957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68940968704.483917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58100514568.813225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47260060433.142525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36419606297.471832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25579152161.801136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14738698026.130436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12626479344.211311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11170179055.325445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9713878766.4395752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8257578477.5537081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6801278188.6678391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10958592224.476793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15115906260.285744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19273220296.0947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23430534331.903648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27587848367.712605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26051265804.35812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24514683241.003632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22978100677.649155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21441518114.294666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19904935550.940182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19142928285.196487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18380921019.452797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17618913753.709106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16856906487.965408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16094899222.221716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14971987985.260368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13849076748.299023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12726165511.337673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11603254274.376326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10480343037.414978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3182574436.925047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5884805836.435122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18587037235.945187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21289268635.455257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23991500034.965328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258402039341.59384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215069754008.56351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171737468675.5332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128405183342.5029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85072898009.472565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41740612676.442253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34398932228.558495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28914840255.750076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23430748282.941662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17946656310.13324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12462564337.324823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11218443103.373074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9974321869.4213238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8730200635.469574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7486079401.5178242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6241958167.5660734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5418475013.7043018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4594991859.8425322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3771508705.9807601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2948025552.118989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2124542398.2572176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7121547791.3026247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12118553184.348032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17115558577.393438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22112563970.438847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27109569363.484253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26993744388.308311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26877919413.132378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26762094437.956444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26646269462.780506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26530444487.604568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27515964059.106319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28501483630.608078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29487003202.109829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30472522773.611591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31458042345.113338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201078926488.64746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163573951427.87552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126068976367.10356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88564001306.331604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51059026245.559639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13554051184.787674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38170988480.841866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63391123661.570442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88611258842.299042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113831394023.0276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139051529203.7562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113156688189.15323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87261847174.550247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61367006159.947296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35472165145.344337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9577324130.7413712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15968799087.975182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22360274045.208988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28751749002.442795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35143223959.676605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41534698916.910416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36440522726.259926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31346346535.609444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26252170344.95895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21157994154.308453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16063817963.657963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21834338622.113712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27604859280.569458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33375379939.025208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39145900597.480949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44916421255.936699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41234066872.067047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37551712488.197388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33869358104.327717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30187003720.458065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26504649336.588402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64375843688.904701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58774175401.712494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53172507114.52028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47570838827.328087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41969170540.13588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36367502252.943672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38883100770.37354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43017167458.743134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7151234147.112732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51285300835.482323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55419367523.851913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55189964150.822227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54960560777.792534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54731157404.762848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54501754031.733162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54272350658.703476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47614320892.995964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40956291127.288445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34298261361.580936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27640231595.873417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20982201830.165901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27612455005.352524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34242708180.53915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40872961355.725777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47503214530.912407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54133467706.09903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60208082267.295013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66282696828.490997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72357311389.686996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78431925950.88298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84506540512.078979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82077297849.809998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79648055187.540985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77218812525.272003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74789569863.003006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72360327200.734009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97153058749.857239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84724530636.35202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72296002522.846817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59867474409.341606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47438946295.836395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35010418182.331184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54450459916.96493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75448575315.423233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96446690713.881546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117444806112.33987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38442921510.79822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21425845553.3306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04408769595.86316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87391693638.39566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70374617680.928146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53357541723.46063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63427488774.460167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73497435825.459717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83567382876.459229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93637329927.458771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103707276978.45831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97530246777.787766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91353216577.117218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85176186376.446655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78999156175.776093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72822125975.105545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61422317244.71376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50022508514.321999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38622699783.930214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7222891053.538445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15823082323.146667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15704239756.546598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15585397189.94652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15466554623.346453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15347712056.746382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15228869490.146309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183258049043.37802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178364815697.67389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173471582351.96976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168578349006.26563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163685115660.56149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158791882314.85736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133508497840.19688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115291851288.38617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97075204736.575455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78858558184.76474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60641911632.954033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89922363950.26535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19202816267.57666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148483268584.88797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177763720902.19931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207044173219.51059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173503228643.24545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39962284066.98029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06421339490.71512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72880394914.449951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39339450338.184792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37893577554.601875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36447704771.018974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35001831987.436058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3555959203.853153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2110086420.270245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0873081962.217888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9636077504.165539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28399073046.11319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27162068588.060841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25925064130.008488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25290517031.537411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24655969933.066338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24021422834.595257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23386875736.124187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22752328637.653111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89294843477.200836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92945426061.314087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96596008645.427353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00246591229.5406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103897173813.65387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107547756397.76714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86078055431.447784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69394567699.546432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52711079967.64505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36027592235.743675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19344104503.842304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36512981985.839149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53681859467.835983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70850736949.832825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88019614431.829666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105188491913.82651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103738167044.74431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102287842175.66211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100837517306.57991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99387192437.497711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97936867568.415512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96931983828.76712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95927100089.118744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94922216349.470367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93917332609.822006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92912448870.17363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92099410798.453049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91286372726.732483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90473334655.01191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89660296583.291367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88847258511.570786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11481532035.01057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34115805558.45038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56750079081.89017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179384352605.32999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202018626128.76974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78220076415.24368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75326970379.609497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72433864343.975296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69540758308.3411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66647652272.706917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63754546237.072716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60259059981.440811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59600851444.793701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58942642908.146599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58284434371.499489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57626225834.852379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64881019072.599579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72135812310.34677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79390605548.093979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86645398785.841171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93900192023.58836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14829936798.3876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35759681573.1868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56689426347.98608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77619171122.78531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98548915897.58456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97431035775.6073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96313155653.6301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95195275531.65292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94077395409.67569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92959515287.69849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91764625504.057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90569735720.41647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89374845936.7754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88179956153.13443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186985066369.49344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161917135039.44604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136849203709.39868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111781272379.35133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86713341049.30397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61645409719.256592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54843501726.7209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40212742722.3536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25581983717.9862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10951224713.61865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96320465709.25134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81689706704.88391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22191738137.37158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593031104399.3302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63870470661.288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534709836923.24725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505549203185.20569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515308573263.08496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525067943340.9642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534827313418.8435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544586683496.72278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554346053574.6020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552582429171.8786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550818804769.1550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549055180366.4315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547291555963.7080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545527931560.9845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542124546158.9630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538721160756.9415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535317775354.91998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531914389952.8985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528511004550.8769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524659516331.222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520808028111.5685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516956539891.91437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513105051672.26019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509253563452.6059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505273666650.5772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501293769848.5487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497313873046.5200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493333976244.49139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489354079442.46265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790848412.2153397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4201240348.405045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7611632284.594750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11022024220.78445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14432416156.974163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17842808093.163868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21560093906.37709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6071440768.328785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30582787630.280476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35094134492.232178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39605481354.183868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31951620161.42363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24297758968.663414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16643897775.903183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8990036583.1429558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1336175390.3827281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1070515631.669506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804855872.95628357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539196114.24306118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273536355.52983904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7876596.8166168574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6301277.4532934865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4725958.0899701156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3150638.7266467428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1575319.3633233714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493749.3656305799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2987498.7312611598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4481248.0968917385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5974997.4625223195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7468746.8281528996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7417765.6955110906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7366784.5628692796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7315803.430227470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7264822.2975856606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7213841.1649438506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57432468712.2290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54240440033.0071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51048411353.7852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47856382674.5633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44664353995.34143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41472325316.1195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32393799293.1094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9611236462.7444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6828673632.3794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24046110802.01448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21263547971.6494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46239775460.0806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71216002948.5118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96192230436.9430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21168457925.37424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46144685413.8054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25535792092.8447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04926898771.8840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84318005450.9234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63709112129.96274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43100218809.0020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43460300089.941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43820381370.8815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44180462651.8213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44540543932.76108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44900625213.7008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45302217365.6398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45703809517.578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46105401669.5178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46506993821.4567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46908585973.3957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47164410887.3106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47420235801.2255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47676060715.1404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47931885629.05536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48187710542.9702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478041129210.9064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410230965967.368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42420802723.8295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74610639480.2911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206800476236.7526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38990312993.2142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54910639288.5749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77016471426.0439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99122303563.5127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221228135700.98169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243333967838.4505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16185633758.7130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89037299678.9754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61888965599.237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34740631519.50041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07592297439.7628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28236847304.0159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48881397168.2690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69525947032.5220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90170496896.7751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10815046761.0282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10244218759.8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09673390758.5918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09102562757.373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08531734756.15543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07960906754.9372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02306746578.2342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96652586401.5312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90998426224.8283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85344266048.1252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79690105871.422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78766787248.599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77843468625.7763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76920150002.9533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75996831380.1304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75073512757.3074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18192901313.0486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20507104902.3751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2821308491.7016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25135512081.0281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27449715670.35471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29763919259.6812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36040058295.7632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48091099649.7845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60142141003.8059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72193182357.82721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84244223711.8485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83627385013.445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83010546315.0417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82393707616.6382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81776868918.23489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81160030219.8314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59803919275.0695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38447808330.3075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17091697385.5456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95735586440.783676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74379475496.02171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74457707106.8342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74535938717.64686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74614170328.45944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74692401939.272034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74770633550.0846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78346136645.06135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81921639740.03808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85497142835.01483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89072645929.99159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92648149024.96833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92491188840.1465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92334228655.32473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92177268470.50294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92020308285.68115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91863348100.85937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05445611849.1341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39026140607.2285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72606669365.3229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206187198123.417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239767726881.5117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273348255639.6060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260758531320.8880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260333663644.16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259908795967.4478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259483928290.72769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259059060614.0075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211123669445.2492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63188278276.490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5252887107.7324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67317495938.974136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9382104770.21580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20007963663.96900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20633822557.7222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21259681451.47541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21885540345.228622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22511399238.98182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21282719591.789139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20054039944.59645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8825360297.40376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7596680650.211079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6368001003.01839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8064080472.98891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9760159942.95943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21456239412.92996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23152318882.900486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24848398352.8710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25259766304.59372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25671134256.31644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6082502208.03916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6493870159.76188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6905238111.48460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140410760894.2556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160593196734.7927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180775632575.329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200958068415.8668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221140504256.40396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241322940096.9410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228345413310.68951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226107515953.7007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223869618596.7118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21631721239.72302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219393823882.7341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185255458280.505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151117092678.2766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16978727076.0478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82840361473.819016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8701995871.5902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58881720731.30805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9061445591.02587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79241170450.74368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89420895310.461487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99600620170.17930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00332232900.1309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01063845630.082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101795458360.0342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102527071089.98587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103258683819.9375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93675152644.427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84091621468.91688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74508090293.406555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64924559117.896255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55341027942.38593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54788928013.16530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54236828083.9446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53684728154.72404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53132628225.503426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52580528296.282799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278323314609.0853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52690330618.2793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227057346627.4734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01424362636.6675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75791378645.86163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50158394655.0556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23103868280.0061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02731862487.7095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82359856695.41296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61987850903.116394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41615845110.81980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45080808864.38359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48545772617.94738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52010736371.51117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55475700125.074966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58940663878.63875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60786528316.42557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62632392754.212379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64478257191.99919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66324121629.786018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68169986067.572823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68518030698.83635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68866075330.09988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69214119961.36343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69562164592.626968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69910209223.89050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74774989854.5601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79639770485.22978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84504551115.89944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89369331746.569077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94234112377.23872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94528935096.745911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94823757816.25309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95118580535.76028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95413403255.267487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95708225974.774673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90836453077.046646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95001712677.44335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99166972277.84005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103332231878.2367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107497491478.63347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111662751079.0301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101408051210.0536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96122694774.23384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90837338338.414001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85551981902.594131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80266625466.77427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66671251584.982826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53075877703.19137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39480503821.3999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5885129939.608459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2289756057.81700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38459396558.9578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64629037060.09873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90798677561.23960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16968318062.38046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43137958563.5213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42502443974.2381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41866929384.9550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41231414795.6719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40595900206.38882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39960385617.1056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18964534675.6552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97968683734.20478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6972832792.75431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55976981851.303871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34981130909.853416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34686813077.67050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34392495245.48758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4098177413.304668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33803859581.121761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33509541748.938839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80696340310.9840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64260391820.3790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47824443329.7740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31388494839.16904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14952546348.56404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98516597857.9590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35033480302.2254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175934661036.58041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16835841770.93539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257737022505.29041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298638203239.6453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249265839844.1422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199893476448.639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150521113053.13593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01148749657.63275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51776386262.129593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50574019998.53661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49371653734.94362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48169287471.35065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46966921207.757668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45764554944.1646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42995341531.621712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40226128119.07873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37456914706.535767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34687701293.9927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31918487881.449818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56617009609.55380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81315531337.657791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06014053065.7617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30712574793.86575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55411096521.9697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31012194250.09558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06613291978.2214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82214389706.347214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57815487434.47303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33416585162.59886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74807791291.432983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129436875569.7344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84065959848.03592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238695044126.337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293324128404.63892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347953212682.9403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276107293689.4655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219746386445.95145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63385479202.4374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07024571958.92329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50663664715.40923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59294167013.611671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67924669311.81409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76555171610.01654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85185673908.218979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93816176206.42140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78839731088.02963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63863285969.63784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48886840851.24607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33910395732.854286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8933950614.46250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8100596282.812397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7267241951.16229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433887619.512194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5600533287.862095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4767178956.211992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4807823841.67786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4848468727.14373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4889113612.609598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4929758498.07547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4970403383.54133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38617325338.882057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62264247294.22278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85911169249.56352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09558091204.90424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33205013160.24496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81240837417.663345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87991294126.44953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94741750835.23574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101492207544.02196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08242664252.80815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14993120961.5943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03954730638.02235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98033895676.34758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92113060714.67280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86192225752.998016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80271390791.323242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77204264692.75674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74137138594.190262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71070012495.62376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68002886397.057274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64935760298.49078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69102783241.007004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73269806183.52322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77436829126.039459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81603852068.555695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85770875011.07191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83768603003.51176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81766330995.95159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79764058988.39143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77761786980.831284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75759514973.27110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75396943554.67013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75034372136.069168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74671800717.468201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74309229298.867249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73946657880.26628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70262326776.59240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66577995672.91855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62893664569.24468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59209333465.570808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55525002361.8969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38893001881.61075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27569627411.07529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16246252940.5398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04922878470.0043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93599503999.4689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182276129528.93347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83858856147.5083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93553443512.3291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203248030877.15002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212942618241.97086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22637205606.7916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53783388830.083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84929572053.37457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316075755276.6659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47221938499.9574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378368121723.24884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339892029918.0266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301415938112.8045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262939846307.58243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224463754502.36026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85987662697.1380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87740778432.3433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89493894167.54858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91247009902.7538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93000125637.95911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94753241373.16434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87955536990.5481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81157832607.9319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74360128225.3157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67562423842.69952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60764719460.0833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63968052058.765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67171384657.4484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70374717256.1311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73578049854.81369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76781382453.4963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32170967296.70206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48283500282.5708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64396033268.439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80508566254.30853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96621099240.17734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212733632226.04617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211455059968.4973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219643803069.90707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227832546171.3168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236021289272.72653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244210032374.13623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31072543467.8822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17935054561.6282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04797565655.374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91660076749.12033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78522587842.86636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78839425571.3537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79156263299.8411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79473101028.3285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79789938756.8159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80106776485.3032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75622652825.1378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71138529164.9723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66654405504.8068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62170281844.64142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57686158184.4759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63395517972.3226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69104877760.1692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74814237548.0159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180523597335.8626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86232957123.7092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79661225119.6487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73089493115.58817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66517761111.5276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59946029107.46704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53374297103.40649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231695434236.4756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19395343305.3013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07095252374.1271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94795161442.9527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82495070511.7785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70194979580.6041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59627432468.894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56634096953.8210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53640761438.7476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50647425923.67419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47654090408.6007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67728029823.8347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87801969239.0687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07875908654.3027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27949848069.53671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48023787484.7707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31815528970.5973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15607270456.4239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99399011942.2506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83190753428.07721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166982494913.9038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64369356108.6154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61756217303.32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59143078498.0385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56529939692.75012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53916800887.46164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52004781220.7599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50092761554.05829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48180741887.3566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46268722220.65491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44356702553.95322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40771031320.4735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37185360086.9939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33599688853.51434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30014017620.03467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26428346386.5550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43951513072.5077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57518124327.39374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71084735582.27975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84651346837.16574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98217958092.05176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211784569346.9377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98186788022.23178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94014085774.99939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89841383527.76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85668681280.53467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81495979033.30225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73681779772.48193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65867580511.6616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58053381250.8412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50239181990.021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42424982729.20065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63069643169.91931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83714303610.6379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04358964051.3566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25003624492.07535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45648284932.7940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40323194199.4487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34998103466.1034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29673012732.7581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24347921999.41287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19022831266.06757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16802718687.2055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14582606108.3434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12362493529.4814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10142380950.61945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07922268371.7573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07480906934.0137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07039545496.27011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06598184058.5264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06156822620.78278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205715461183.03912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41323551384.13495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43425505449.40158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45527459514.6682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47629413579.9348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49731367645.20151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51833321710.46814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29338459637.0076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113600657665.37337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97862855693.73910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82125053722.104843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66387251750.470581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83496333885.594772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100605416020.71896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117714498155.8431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134823580290.96733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151932662426.0915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142764437100.4758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33596211774.86011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24427986449.24442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15259761123.62872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06091535798.0130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16075947937.4003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26060360076.7877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36044772216.1751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46029184355.5625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56013596494.94986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46879325670.37119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37745054845.7925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28610784021.21382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19476513196.63513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10342242372.05644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08298331723.94336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06254421075.8302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04210510427.71719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02166599779.60413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00122689131.49104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73279896888.10087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93170201749.46536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113060506610.82982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132950811472.1942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152841116333.55878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172731421194.92325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153166419771.54822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41288509569.9118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29410599368.2755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17532689166.63914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05654778965.0027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5466296665.64754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05277814366.29228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05089332066.9370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04900849767.58179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04712367468.2265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14751026643.61682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124789685819.0071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134828344994.3974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144867004169.78772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154905663345.17798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158914463916.83423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162923264488.4904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166932065060.14676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170940865631.80301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174949666203.45929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179918350879.70996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184887035555.9606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189855720232.21136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194824404908.46204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199793089584.71274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195889825187.78192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191986560790.8511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188083296393.92029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184180031996.98947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80276767600.05869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133906279813.1223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124363422041.5416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114820564269.96088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05277706498.3801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95734848726.799423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86191990955.218704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96117209431.87469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109878242449.23521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123639275466.59572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137400308483.95624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151161341501.31674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137875711196.26932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124590080891.2218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111304450586.1744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98018820281.127029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84733189976.079605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86688660752.49755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88644131528.91549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90599602305.33343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92555073081.751389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94510543858.16934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95096965858.270065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95683387858.37077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96269809858.471481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96856231858.57222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97442653858.67292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95445398971.69000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93448144084.707108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91450889197.724213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89453634310.741302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87456379423.758392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94957507546.913895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102458635670.0694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109959763793.22496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17460891916.38049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124962020039.53601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106803641250.40128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102652596563.7504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98501551877.099686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94350507190.448898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90199462503.798096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86048417817.147308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77481112855.736618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72743232979.06629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68005353102.39599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63267473225.725693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58529593349.05538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61739505582.589684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64949417816.12398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68159330049.658295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71369242283.192612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74579154516.726913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93972620677.089218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13366086837.4515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32759552997.81378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52153019158.17609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71546485318.53836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56945456949.4229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42344428580.30756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27743400211.1921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13142371842.07675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98541343472.961334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106271925398.80457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114002507324.6477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121733089250.49098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129463671176.3342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137194253102.17741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39642373613.0362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142090494123.89508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144538614634.7539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146986735145.6127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149434855656.47153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79916277208.772583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99346331455.06916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118776385701.36575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138206439947.66235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157636494193.95895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177066548440.25555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170444506010.5821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171702481592.47046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172960457174.3587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174218432756.24707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75476408338.13538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168360373129.94315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161244337921.75092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154128302713.55865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47012267505.36642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139896232297.17416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122425250035.05441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104954267772.93469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87483285510.814957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70012303248.695221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52541320986.57549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64195784187.164902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75850247387.754318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87504710588.343735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99159173788.933167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110813636989.52258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99981812393.053726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89149987796.58488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78318163200.116013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67486338603.647179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56654514007.178329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54402273540.517899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52150033073.857468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49897792607.197029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47645552140.536613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45393311673.876175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64139685836.636108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56695559326.81121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49251432816.986313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41807306307.161415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34363179797.336525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26919053287.51162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30875276139.175968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36029481481.764366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41183686824.352768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46337892166.941177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51492097509.52957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52519468459.288971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53546839409.0483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54574210358.80777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55601581308.567177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56628952258.326576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49920725191.56718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43212498124.8078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36504271058.04840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29796043991.289017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23087816924.529629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27435357695.622639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31782898466.715656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36130439237.80867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40477980008.90168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44825520779.99469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53851776831.302773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62878032882.610847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71904288933.9189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80930544985.22699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89956801036.535065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86575117325.247849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83193433613.960632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79811749902.673416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76430066191.386185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73048382480.098969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70454101334.06481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72712621224.428711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74971141114.792603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77229661005.156494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79488180895.52037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81746700785.884262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78179062083.289764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78249408535.163147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78319754987.03653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78390101438.909912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78460447890.783279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66064784009.677757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53669120128.572227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41273456247.466705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28877792366.361176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16482128485.2556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31171417905.086376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45860707324.917122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60549996744.74785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75239286164.578613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89928575584.409348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77922565151.08590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65916554717.76247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53910544284.43905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41904533851.115623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9898523417.792194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8369397257.113384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26840271096.434574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25311144935.75576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23782018775.076954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22252892614.39814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29365790363.967724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36478688113.5373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43591585863.10688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50704483612.676468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57817381362.24604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17460004771.12056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20884933254.045486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24309861736.970413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27734790219.89534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31159718702.820267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34584647185.745193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30886142897.140362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28726764124.607445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26567385352.074524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24408006579.54160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22248627807.00869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39182909250.426422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56117190693.844162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73051472137.261887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89985753580.679611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106920035024.09735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99148750760.267853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91377466496.43837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83606182232.608871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75834897968.779388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68063613704.94989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70780038662.55752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73496463620.165146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76212888577.772781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78929313535.380402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81645738492.988037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75318769127.170746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68991799761.353455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62664830395.536194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56337861029.718918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50010891663.901627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46538311260.883034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43065730857.864433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39593150454.845833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36120570051.827232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32647989648.80864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42548873725.459549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72517049527.212158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102485225328.96478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132453401130.71741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162421576932.47003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192389752734.22266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154695996383.63992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25564188803.957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96432381224.274902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67300573644.592384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38168766064.909859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38451579455.03492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38734392845.159981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39017206235.285057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39300019625.41011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39582833015.53517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38386407417.249382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37189981818.963585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35993556220.677788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34797130622.391983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33600705024.106182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36933748331.333504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40266791638.560829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43599834945.788155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46932878253.01548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50265921560.242805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56884369723.281052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63502817886.319298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70121266049.357559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76739714212.395813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83358162375.434052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75664022433.354233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67969882491.274437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60275742549.194603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52581602607.114792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44887462665.034981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10640309903.039656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9297477012.394214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7954644121.748772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6611811231.1033306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5268978340.4578886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3926145449.812447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7141051356.9607906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0530683078.403595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3920314799.846399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17309946521.289204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20699578242.732006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57907268281.445412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95114958320.158829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132322648358.8722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169530338397.58563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206738028436.29901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199048685681.38016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191359342926.46124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83670000171.5423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75980657416.62347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68291314661.7045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45459971962.43201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22628629263.1594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99797286563.886917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76965943864.61438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54134601165.341827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53791537400.350761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53448473635.35969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53105409870.368645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52762346105.377586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52419282340.38652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58787414465.611679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65155546590.83683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71523678716.06198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77891810841.287155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84259942966.512299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55233320306.46387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139218543203.01373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123203766099.56366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107188988996.11354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91174211892.663437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75159434789.213333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78459996490.300934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85105389302.035263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91750782113.769592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98396174925.503937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105041567737.23827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87532853006.227982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70024138275.21768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52515423544.207382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35006708813.197083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17497994082.186794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16127533997.869953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14757073913.553106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13386613829.23626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2016153744.919418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10645693660.602573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30824270314.217033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51002846967.83149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71181423621.44596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91360000275.060425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111538576928.6749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94657143362.522827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77775709796.370773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60894276230.21871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44012842664.066635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27131409097.914574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4876592222.193165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22621775346.471756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20366958470.750347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18112141595.028938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15857324719.307529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50301558254.981712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42374631066.301727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34447703877.621735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26520776688.94175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18593849500.261765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0666922311.581778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33267267071.794178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56342323406.178116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79417379740.562073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102492436074.946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125567492409.32994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116252372476.51169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06937252543.69344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97622132610.875183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88307012678.056946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78991892745.238693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91794988462.39505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104598084179.55138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117401179896.70775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130204275613.86411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143007371331.02045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46695205243.23706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50383039155.4536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54070873067.67029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157758706979.8869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161446540892.10352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34291622876.72867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107136704861.35381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79981786845.978958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52826868830.604095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25671950815.229248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27755230960.051067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29838511104.872894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31921791249.694721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4005071394.516537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36088351539.338364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30881858623.779427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32765491041.513405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34649123459.24738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36532755876.981361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38416388294.71534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40300020712.449318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35478430363.435196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32450317618.620045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29422204873.804901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26394092128.989754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23365979384.174606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26302859811.22802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29239740238.281429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32176620665.334846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35113501092.388252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38050381519.441666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32512486153.37334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26974590787.305019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21436695421.23669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15898800055.168371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10360904689.10005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9112744499.6556797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7864584310.2113142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6616424120.7669449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5368263931.3225765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4120103741.878208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45472142069.30468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86824180396.731155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128176218724.15764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169528257051.58408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210880295379.01056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194487275805.78189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178094256232.55325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161701236659.32462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145308217086.09595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28915197512.86731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5645282233.87848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8056078622.3818541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10466875010.885227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12877671399.388603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15288467787.891973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17699264176.395348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14972941066.007591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3034290848.834015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11095640631.660439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9156990414.4868641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7218340197.3132887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9444081583.2619953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11669822969.210707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13895564355.159416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16121305741.108122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8347047127.056831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9192301478.42878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20037555829.800732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20882810181.17268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21728064532.544628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22573318883.916573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19766879711.652977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16960440539.389383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14154001367.125786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11347562194.862188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8541123022.5985928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1365941047.96447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4190759073.330347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7015577098.696226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19840395124.062099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22665213149.42798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19404343640.428387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16143474131.428801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2882604622.42920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9621735113.4296169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6360865604.430027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8168624094.567023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8275785947.6963978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8382947800.8257742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8490109653.9551477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8597271507.0845242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8704433360.2138977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7397938459.2774086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6478818205.1227646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5559697950.9681206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4640577696.8134775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3721457442.658834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4137648288.3097057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4553839133.960578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4970029979.6114483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5386220825.2623196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5802411670.9131918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5491225123.0579195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5180038575.2026482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4868852027.3473768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4557665479.4921045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4246478931.6368332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7550867329.0197201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10855255726.402607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14159644123.785494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17464032521.168381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20768420918.55127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20044972454.775955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19321523991.000641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18598075527.225323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17874627063.450008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17151178599.674694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33801321605.341732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50451464611.008774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67101607616.675804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83751750622.342865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100401893628.00989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8669690399.7682171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10758830886.84895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12847971373.929686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14937111861.010418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7026252348.091152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9115392835.171886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25651357313.117237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33038016861.170971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40424676409.224716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7811335957.278458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55197995505.332191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53949468904.507156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52700942303.682114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51452415702.857079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50203889102.032043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48955362501.207008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53324410479.636154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57693458458.0653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62062506436.494431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66431554414.923584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70800602393.352722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70647014134.873993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70493425876.395264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70339837617.916519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70186249359.43779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70032661100.959061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57601550529.448547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45170439957.938042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32739329386.427521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20308218814.917011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7877108243.406497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11890529359.845369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15903950476.284245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19917371592.723114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23930792709.161987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27944213825.600857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13327874340.45934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2379043971.912382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11430213603.365419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10481383234.81846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9532552866.2714977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8583722497.7245369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10387113989.463852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12572508115.151501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14757902240.839149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6943296366.526794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19128690492.214443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21518453431.237377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23908216370.260323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26297979309.2832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28687742248.306202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31077505187.32914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5484872649.451759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19892240111.574383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14299607573.697006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8706975035.8196239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3114342497.9422436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2943626334.8898263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2772910171.8374095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2602194008.7849922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2431477845.7325749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2260761682.6801581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5566841243.553993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28872920804.427826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42179000365.301666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55485079926.175499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68791159487.049316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58215881438.278625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47640603389.507919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37065325340.737213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26490047291.966511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15914769243.195807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2510568638.3864908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3730297859.2653461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4950027080.144201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6169756301.023057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7389485521.9019127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8609214742.7807674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8169773849.3402872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8113470074.8876219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8057166300.4349537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8000862525.9822865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7944558751.5296211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7711210454.6331329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7477862157.7366457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7244513860.8401575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7011165563.9436693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6777817267.0471821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8499844597.5658159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10221871928.08445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11943899258.603086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3665926589.121719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15387953919.640354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5152810075.962709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14917666232.285067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14682522388.60742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14447378544.929779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4212234701.252134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12475862311.340424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10739489921.428711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9003117531.5170002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7266745141.6052885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5530372751.6935768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14770375847.705196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24010378943.71681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33250382039.728439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42490385135.740059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51730388231.751678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10342276760.60092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8762456338.5182476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7182635916.4355783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5602815494.3529062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4022995072.2702355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2443174650.1875644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4588744502.4257088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6843043306.6791182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9097342110.932527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1351640915.185936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13605939719.439346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13328224774.91342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13050509830.387493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12772794885.861567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12495079941.33564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12217364996.809713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14298723228.132874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16380081459.456034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18461439690.77919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20542797922.102348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22624156153.425507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18882488363.838966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15140820574.252428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11399152784.665886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7657484995.0793457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3915817205.4928055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5115396066.7453108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6314974927.997817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7514553789.2503214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8714132650.5028286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9913711511.7553329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11127281491.43180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12340851471.108267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13554421450.784737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14767991430.461205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15981561410.137672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8276178556.4136677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9587495114.7868233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10898811673.159979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12210128231.533134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13521444789.90629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14832761348.279448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11597424142.07268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9022191442.4214058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6446958742.7701321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3871726043.1188579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1296493343.4675837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3216066277.3753119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5135639211.283041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7055212145.1907682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8974785079.0984955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10894358013.006226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10091916272.702866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9289474532.3995037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8487032792.096140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7684591051.7927799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6882149311.489419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8719464859.0133915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10556780406.537365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12394095954.061337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14231411501.58531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16068727049.10928</v>
      </c>
      <c r="AC68">
        <f>((SUMIFS('EPA Data'!$K:$K,'EPA Data'!$D:$D,'Country Selector'!$A$2,'EPA Data'!$L:$L,$B$1,'EPA Data'!$C:$C,$AG$2,'EPA Data'!$G:$G,"&gt;="&amp;$A68,'EPA Data'!$G:$G,"&lt;"&amp;$